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110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hnolte/Documents/GitHub/instantclue/src/main/python/backend/proteomics/"/>
    </mc:Choice>
  </mc:AlternateContent>
  <xr:revisionPtr revIDLastSave="0" documentId="13_ncr:40009_{FFB93759-42F7-C240-9CD5-BD2FF7FD5FF7}" xr6:coauthVersionLast="47" xr6:coauthVersionMax="47" xr10:uidLastSave="{00000000-0000-0000-0000-000000000000}"/>
  <bookViews>
    <workbookView xWindow="6380" yWindow="3300" windowWidth="26840" windowHeight="15940" activeTab="1"/>
  </bookViews>
  <sheets>
    <sheet name="20211024_HN_0152_normalizedPhos" sheetId="1" r:id="rId1"/>
    <sheet name="statistic" sheetId="2" r:id="rId2"/>
  </sheets>
  <definedNames>
    <definedName name="_xlnm._FilterDatabase" localSheetId="1" hidden="1">statistic!$A$1:$DZ$1</definedName>
  </definedNames>
  <calcPr calcId="0"/>
</workbook>
</file>

<file path=xl/sharedStrings.xml><?xml version="1.0" encoding="utf-8"?>
<sst xmlns="http://schemas.openxmlformats.org/spreadsheetml/2006/main" count="1079150" uniqueCount="83035">
  <si>
    <t>N2-CTRL_01_ptm</t>
  </si>
  <si>
    <t>N2-CTRL_02_ptm</t>
  </si>
  <si>
    <t>N2-CTRL_03_ptm</t>
  </si>
  <si>
    <t>paa1-CTRL_04_ptm</t>
  </si>
  <si>
    <t>paa1-CTRL_05_ptm</t>
  </si>
  <si>
    <t>paa1-CTRL_06_ptm</t>
  </si>
  <si>
    <t>N2-6H-10C_07_ptm</t>
  </si>
  <si>
    <t>N2-6H-10C_08_ptm</t>
  </si>
  <si>
    <t>N2-6H-10C_09_ptm</t>
  </si>
  <si>
    <t>paa1-6H-10C_10_ptm</t>
  </si>
  <si>
    <t>paa1-6H-10C_11_ptm</t>
  </si>
  <si>
    <t>paa1-6H-10C_12_ptm</t>
  </si>
  <si>
    <t>N2-6H-10C-3D-4C-2HR_13_ptm</t>
  </si>
  <si>
    <t>N2-6H-10C-3D-4C-2HR_14_ptm</t>
  </si>
  <si>
    <t>N2-6H-10C-3D-4C-2HR_15_ptm</t>
  </si>
  <si>
    <t>paa1-6H-10C-3D-4C-2HR_16_ptm</t>
  </si>
  <si>
    <t>paa1-6H-10C-3D-4C-2HR_17_ptm</t>
  </si>
  <si>
    <t>paa1-6H-10C-3D-4C-2HR_18_ptm</t>
  </si>
  <si>
    <t>N2-6H-10C-3D-4C-24HR_19_ptm</t>
  </si>
  <si>
    <t>N2-6H-10C-3D-4C-24HR_20_ptm</t>
  </si>
  <si>
    <t>N2-6H-10C-3D-4C-24HR_21_ptm</t>
  </si>
  <si>
    <t>paa1-6H-10C-3D-4C-24HR_22_ptm</t>
  </si>
  <si>
    <t>paa1-6H-10C-3D-4C-24HR_24_ptm</t>
  </si>
  <si>
    <t>Entry name</t>
  </si>
  <si>
    <t>Status</t>
  </si>
  <si>
    <t>Protein names</t>
  </si>
  <si>
    <t>Gene names</t>
  </si>
  <si>
    <t>Gene ontology (biological process)</t>
  </si>
  <si>
    <t>Gene ontology (cellular component)</t>
  </si>
  <si>
    <t>Gene ontology (molecular function)</t>
  </si>
  <si>
    <t>Cross-reference (WormBase)</t>
  </si>
  <si>
    <t>Interacts with</t>
  </si>
  <si>
    <t>Protein.Group</t>
  </si>
  <si>
    <t>Protein.Ids</t>
  </si>
  <si>
    <t>Protein.Names</t>
  </si>
  <si>
    <t>Genes</t>
  </si>
  <si>
    <t>First.Protein.Description</t>
  </si>
  <si>
    <t>Proteotypic</t>
  </si>
  <si>
    <t>Stripped.Sequence</t>
  </si>
  <si>
    <t>Modified.Sequence</t>
  </si>
  <si>
    <t>IsPhosphoPrecurosr</t>
  </si>
  <si>
    <t>Precursor.Charge</t>
  </si>
  <si>
    <t>Precursor.Id</t>
  </si>
  <si>
    <t>Amino acid (UniMod:21)</t>
  </si>
  <si>
    <t>Amino acid position (UniMod:21) [peptide]</t>
  </si>
  <si>
    <t>Amino acid position (UniMod:21) [protein]</t>
  </si>
  <si>
    <t>N2-CTRL_01_prot</t>
  </si>
  <si>
    <t>N2-CTRL_02_prot</t>
  </si>
  <si>
    <t>N2-CTRL_03_prot</t>
  </si>
  <si>
    <t>paa1-CTRL_04_prot</t>
  </si>
  <si>
    <t>paa1-CTRL_05_prot</t>
  </si>
  <si>
    <t>paa1-CTRL_06_prot</t>
  </si>
  <si>
    <t>N2-6H-10C_07_prot</t>
  </si>
  <si>
    <t>N2-6H-10C_08_prot</t>
  </si>
  <si>
    <t>N2-6H-10C_09_prot</t>
  </si>
  <si>
    <t>paa1-6H-10C_10_prot</t>
  </si>
  <si>
    <t>paa1-6H-10C_11_prot</t>
  </si>
  <si>
    <t>paa1-6H-10C_12_prot</t>
  </si>
  <si>
    <t>N2-6H-10C-3D-4C-2HR_13_prot</t>
  </si>
  <si>
    <t>N2-6H-10C-3D-4C-2HR_14_prot</t>
  </si>
  <si>
    <t>N2-6H-10C-3D-4C-2HR_15_prot</t>
  </si>
  <si>
    <t>paa1-6H-10C-3D-4C-2HR_16_prot</t>
  </si>
  <si>
    <t>paa1-6H-10C-3D-4C-2HR_17_prot</t>
  </si>
  <si>
    <t>paa1-6H-10C-3D-4C-2HR_18_prot</t>
  </si>
  <si>
    <t>N2-6H-10C-3D-4C-24HR_19_prot</t>
  </si>
  <si>
    <t>N2-6H-10C-3D-4C-24HR_20_prot</t>
  </si>
  <si>
    <t>N2-6H-10C-3D-4C-24HR_21_prot</t>
  </si>
  <si>
    <t>paa1-6H-10C-3D-4C-24HR_22_prot</t>
  </si>
  <si>
    <t>paa1-6H-10C-3D-4C-24HR_24_prot</t>
  </si>
  <si>
    <t>protein.groups.for.norm</t>
  </si>
  <si>
    <t>match.found</t>
  </si>
  <si>
    <t>filtered.by.nan.thresh</t>
  </si>
  <si>
    <t>ID_ptm</t>
  </si>
  <si>
    <t>ID_prot</t>
  </si>
  <si>
    <t>meanNorm_N2-CTRL_01_prot</t>
  </si>
  <si>
    <t>meanNorm_N2-CTRL_02_prot</t>
  </si>
  <si>
    <t>meanNorm_N2-CTRL_03_prot</t>
  </si>
  <si>
    <t>meanNorm_paa1-CTRL_04_prot</t>
  </si>
  <si>
    <t>meanNorm_paa1-CTRL_05_prot</t>
  </si>
  <si>
    <t>meanNorm_paa1-CTRL_06_prot</t>
  </si>
  <si>
    <t>meanNorm_N2-6H-10C_07_prot</t>
  </si>
  <si>
    <t>meanNorm_N2-6H-10C_08_prot</t>
  </si>
  <si>
    <t>meanNorm_N2-6H-10C_09_prot</t>
  </si>
  <si>
    <t>meanNorm_paa1-6H-10C_10_prot</t>
  </si>
  <si>
    <t>meanNorm_paa1-6H-10C_11_prot</t>
  </si>
  <si>
    <t>meanNorm_paa1-6H-10C_12_prot</t>
  </si>
  <si>
    <t>meanNorm_N2-6H-10C-3D-4C-2HR_13_prot</t>
  </si>
  <si>
    <t>meanNorm_N2-6H-10C-3D-4C-2HR_14_prot</t>
  </si>
  <si>
    <t>meanNorm_N2-6H-10C-3D-4C-2HR_15_prot</t>
  </si>
  <si>
    <t>meanNorm_paa1-6H-10C-3D-4C-2HR_16_prot</t>
  </si>
  <si>
    <t>meanNorm_paa1-6H-10C-3D-4C-2HR_17_prot</t>
  </si>
  <si>
    <t>meanNorm_paa1-6H-10C-3D-4C-2HR_18_prot</t>
  </si>
  <si>
    <t>meanNorm_N2-6H-10C-3D-4C-24HR_19_prot</t>
  </si>
  <si>
    <t>meanNorm_N2-6H-10C-3D-4C-24HR_20_prot</t>
  </si>
  <si>
    <t>meanNorm_N2-6H-10C-3D-4C-24HR_21_prot</t>
  </si>
  <si>
    <t>meanNorm_paa1-6H-10C-3D-4C-24HR_22_prot</t>
  </si>
  <si>
    <t>meanNorm_paa1-6H-10C-3D-4C-24HR_24_prot</t>
  </si>
  <si>
    <t>ProteinNormPTM_N2-CTRL_01</t>
  </si>
  <si>
    <t>ProteinNormPTM_N2-CTRL_02</t>
  </si>
  <si>
    <t>ProteinNormPTM_N2-CTRL_03</t>
  </si>
  <si>
    <t>ProteinNormPTM_paa1-CTRL_04</t>
  </si>
  <si>
    <t>ProteinNormPTM_paa1-CTRL_05</t>
  </si>
  <si>
    <t>ProteinNormPTM_paa1-CTRL_06</t>
  </si>
  <si>
    <t>ProteinNormPTM_N2-6H-10C_07</t>
  </si>
  <si>
    <t>ProteinNormPTM_N2-6H-10C_08</t>
  </si>
  <si>
    <t>ProteinNormPTM_N2-6H-10C_09</t>
  </si>
  <si>
    <t>ProteinNormPTM_paa1-6H-10C_10</t>
  </si>
  <si>
    <t>ProteinNormPTM_paa1-6H-10C_11</t>
  </si>
  <si>
    <t>ProteinNormPTM_paa1-6H-10C_12</t>
  </si>
  <si>
    <t>ProteinNormPTM_N2-6H-10C-3D-4C-2HR_13</t>
  </si>
  <si>
    <t>ProteinNormPTM_N2-6H-10C-3D-4C-2HR_14</t>
  </si>
  <si>
    <t>ProteinNormPTM_N2-6H-10C-3D-4C-2HR_15</t>
  </si>
  <si>
    <t>ProteinNormPTM_paa1-6H-10C-3D-4C-2HR_16</t>
  </si>
  <si>
    <t>ProteinNormPTM_paa1-6H-10C-3D-4C-2HR_17</t>
  </si>
  <si>
    <t>ProteinNormPTM_paa1-6H-10C-3D-4C-2HR_18</t>
  </si>
  <si>
    <t>ProteinNormPTM_N2-6H-10C-3D-4C-24HR_19</t>
  </si>
  <si>
    <t>ProteinNormPTM_N2-6H-10C-3D-4C-24HR_20</t>
  </si>
  <si>
    <t>ProteinNormPTM_N2-6H-10C-3D-4C-24HR_21</t>
  </si>
  <si>
    <t>ProteinNormPTM_paa1-6H-10C-3D-4C-24HR_22</t>
  </si>
  <si>
    <t>ProteinNormPTM_paa1-6H-10C-3D-4C-24HR_24</t>
  </si>
  <si>
    <t>A0A061ACH4_CAEEL;A0A061ACK7_CAEEL;A0A061ADS3_CAEEL;A0A061AKN1_CAEEL;Q95Q10_CAEEL;Q9U1W6_CAEEL;Q9U1W7_CAEEL</t>
  </si>
  <si>
    <t>unreviewed</t>
  </si>
  <si>
    <t>Uncharacterized protein</t>
  </si>
  <si>
    <t>CELE_Y62E10A.13 Y62E10A.13</t>
  </si>
  <si>
    <t>dephosphorylation [GO:0016311];L-serine biosynthetic process [GO:0006564]</t>
  </si>
  <si>
    <t>cytoplasm [GO:0005737]</t>
  </si>
  <si>
    <t>magnesium ion binding [GO:0000287];phosphatase activity [GO:0016791];phosphoserine phosphatase activity [GO:0004647]</t>
  </si>
  <si>
    <t>Y62E10A.13a;Y62E10A.13b;Y62E10A.13c;Y62E10A.13e;Y62E10A.13f;Y62E10A.13g;Y62E10A.13h</t>
  </si>
  <si>
    <t>A0A061ACH4;A0A061ACK7;A0A061ADS3;A0A061AKN1;Q95Q10;Q9U1W6;Q9U1W7</t>
  </si>
  <si>
    <t>Q9U1W7;A0A061ACK7;Q9U1W6;A0A061AKN1;A0A061ADS3;Q95Q10;D3NQB6;A0A061ACH4</t>
  </si>
  <si>
    <t>CELE_Y62E10A.13</t>
  </si>
  <si>
    <t>O-phosphoserine phosphohydrolase</t>
  </si>
  <si>
    <t>DLDHDESDIDDE</t>
  </si>
  <si>
    <t>DLDHDES(UniMod:21)DIDDE</t>
  </si>
  <si>
    <t>+</t>
  </si>
  <si>
    <t>DLDHDES(UniMod:21)DIDDE2</t>
  </si>
  <si>
    <t>S</t>
  </si>
  <si>
    <t>Q9U1W7;A0A061ACK7;Q9U1W6;A0A061AKN1;A0A061ADS3;Q95Q10;A0A061ACH4</t>
  </si>
  <si>
    <t>SISTSPGETISK</t>
  </si>
  <si>
    <t>SISTS(UniMod:21)PGETISK</t>
  </si>
  <si>
    <t>SISTS(UniMod:21)PGETISK2</t>
  </si>
  <si>
    <t>SIS(UniMod:21)TS(UniMod:21)PGETISK</t>
  </si>
  <si>
    <t>SIS(UniMod:21)TS(UniMod:21)PGETISK2</t>
  </si>
  <si>
    <t>S;S</t>
  </si>
  <si>
    <t>3;5</t>
  </si>
  <si>
    <t>18;20</t>
  </si>
  <si>
    <t>SIST(UniMod:21)SPGETISK</t>
  </si>
  <si>
    <t>SIST(UniMod:21)SPGETISK2</t>
  </si>
  <si>
    <t>T</t>
  </si>
  <si>
    <t>SIS(UniMod:21)T(UniMod:21)SPGETISK</t>
  </si>
  <si>
    <t>SIS(UniMod:21)T(UniMod:21)SPGETISK2</t>
  </si>
  <si>
    <t>S;T</t>
  </si>
  <si>
    <t>3;4</t>
  </si>
  <si>
    <t>18;19</t>
  </si>
  <si>
    <t>A0A061ACH8_CAEEL;A7LPH1_CAEEL;Q17412_CAEEL</t>
  </si>
  <si>
    <t>B0001.3 CELE_B0001.3</t>
  </si>
  <si>
    <t>B0001.3a;B0001.3b;B0001.3c</t>
  </si>
  <si>
    <t>A0A061ACH8;A7LPH1;Q17412</t>
  </si>
  <si>
    <t>Q17412;A0A061ACH8;A7LPH1</t>
  </si>
  <si>
    <t>B0001.3</t>
  </si>
  <si>
    <t>APTTDDDSDAGSPEEK</t>
  </si>
  <si>
    <t>APTTDDDS(UniMod:21)DAGSPEEK</t>
  </si>
  <si>
    <t>APTTDDDS(UniMod:21)DAGSPEEK2</t>
  </si>
  <si>
    <t>KSPDDVAPGNR</t>
  </si>
  <si>
    <t>KS(UniMod:21)PDDVAPGNR</t>
  </si>
  <si>
    <t>KS(UniMod:21)PDDVAPGNR2</t>
  </si>
  <si>
    <t>NEAGSTTPQK</t>
  </si>
  <si>
    <t>NEAGS(UniMod:21)TTPQK</t>
  </si>
  <si>
    <t>NEAGS(UniMod:21)TTPQK2</t>
  </si>
  <si>
    <t>PAVSGLSTPSR</t>
  </si>
  <si>
    <t>PAVSGLST(UniMod:21)PSR</t>
  </si>
  <si>
    <t>PAVSGLST(UniMod:21)PSR2</t>
  </si>
  <si>
    <t>SPDDVAPGNR</t>
  </si>
  <si>
    <t>S(UniMod:21)PDDVAPGNR</t>
  </si>
  <si>
    <t>S(UniMod:21)PDDVAPGNR2</t>
  </si>
  <si>
    <t>SASPHSTSGQFPGTSTR</t>
  </si>
  <si>
    <t>S(UniMod:21)AS(UniMod:21)PHSTSGQFPGTSTR</t>
  </si>
  <si>
    <t>S(UniMod:21)AS(UniMod:21)PHSTSGQFPGTSTR2</t>
  </si>
  <si>
    <t>1;3</t>
  </si>
  <si>
    <t>334;336</t>
  </si>
  <si>
    <t>S(UniMod:21)ASPHSTSGQFPGTSTR</t>
  </si>
  <si>
    <t>S(UniMod:21)ASPHSTSGQFPGTSTR2</t>
  </si>
  <si>
    <t>NNSSSSAGGDSHLR</t>
  </si>
  <si>
    <t>NNS(UniMod:21)SSSAGGDSHLR</t>
  </si>
  <si>
    <t>NNS(UniMod:21)SSSAGGDSHLR2</t>
  </si>
  <si>
    <t>NNS(UniMod:21)SSS(UniMod:21)AGGDSHLR</t>
  </si>
  <si>
    <t>NNS(UniMod:21)SSS(UniMod:21)AGGDSHLR2</t>
  </si>
  <si>
    <t>3;6</t>
  </si>
  <si>
    <t>425;428</t>
  </si>
  <si>
    <t>NNS(UniMod:21)SS(UniMod:21)SAGGDSHLR</t>
  </si>
  <si>
    <t>NNS(UniMod:21)SS(UniMod:21)SAGGDSHLR3</t>
  </si>
  <si>
    <t>425;427</t>
  </si>
  <si>
    <t>NEAGS(UniMod:21)TT(UniMod:21)PQK</t>
  </si>
  <si>
    <t>NEAGS(UniMod:21)TT(UniMod:21)PQK2</t>
  </si>
  <si>
    <t>5;7</t>
  </si>
  <si>
    <t>518;520</t>
  </si>
  <si>
    <t>APTT(UniMod:21)DDDS(UniMod:21)DAGSPEEK</t>
  </si>
  <si>
    <t>APTT(UniMod:21)DDDS(UniMod:21)DAGSPEEK2</t>
  </si>
  <si>
    <t>T;S</t>
  </si>
  <si>
    <t>4;8</t>
  </si>
  <si>
    <t>393;397</t>
  </si>
  <si>
    <t>S(UniMod:21)ASPHS(UniMod:21)TSGQFPGTSTR</t>
  </si>
  <si>
    <t>S(UniMod:21)ASPHS(UniMod:21)TSGQFPGTSTR2</t>
  </si>
  <si>
    <t>1;6</t>
  </si>
  <si>
    <t>334;339</t>
  </si>
  <si>
    <t>S(UniMod:21)ASPHST(UniMod:21)SGQFPGTSTR</t>
  </si>
  <si>
    <t>S(UniMod:21)ASPHST(UniMod:21)SGQFPGTSTR3</t>
  </si>
  <si>
    <t>1;7</t>
  </si>
  <si>
    <t>334;340</t>
  </si>
  <si>
    <t>S(UniMod:21)ASPHSTSGQFPGTSTR3</t>
  </si>
  <si>
    <t>NEAGST(UniMod:21)TPQK</t>
  </si>
  <si>
    <t>NEAGST(UniMod:21)TPQK2</t>
  </si>
  <si>
    <t>NEAGSTT(UniMod:21)PQK</t>
  </si>
  <si>
    <t>NEAGSTT(UniMod:21)PQK2</t>
  </si>
  <si>
    <t>NNSSS(UniMod:21)S(UniMod:21)AGGDSHLR</t>
  </si>
  <si>
    <t>NNSSS(UniMod:21)S(UniMod:21)AGGDSHLR2</t>
  </si>
  <si>
    <t>5;6</t>
  </si>
  <si>
    <t>427;428</t>
  </si>
  <si>
    <t>PAVSGLS(UniMod:21)T(UniMod:21)PSR</t>
  </si>
  <si>
    <t>PAVSGLS(UniMod:21)T(UniMod:21)PSR2</t>
  </si>
  <si>
    <t>7;8</t>
  </si>
  <si>
    <t>485;486</t>
  </si>
  <si>
    <t>SAS(UniMod:21)PHSTSGQFPGTSTR</t>
  </si>
  <si>
    <t>SAS(UniMod:21)PHSTSGQFPGTSTR2</t>
  </si>
  <si>
    <t>SAS(UniMod:21)PHSTSGQFPGTSTR3</t>
  </si>
  <si>
    <t>SASPHS(UniMod:21)TSGQFPGTSTR</t>
  </si>
  <si>
    <t>SASPHS(UniMod:21)TSGQFPGTSTR3</t>
  </si>
  <si>
    <t>SASPHST(UniMod:21)SGQFPGTSTR</t>
  </si>
  <si>
    <t>SASPHST(UniMod:21)SGQFPGTSTR3</t>
  </si>
  <si>
    <t>SASPHSTS(UniMod:21)GQFPGTSTR</t>
  </si>
  <si>
    <t>SASPHSTS(UniMod:21)GQFPGTSTR3</t>
  </si>
  <si>
    <t>S(UniMod:21)AS(UniMod:21)PHSTSGQFPGTSTR3</t>
  </si>
  <si>
    <t>S(UniMod:21)ASPHS(UniMod:21)TSGQFPGTSTR3</t>
  </si>
  <si>
    <t>SASPHS(UniMod:21)TS(UniMod:21)GQFPGTSTR</t>
  </si>
  <si>
    <t>SASPHS(UniMod:21)TS(UniMod:21)GQFPGTSTR3</t>
  </si>
  <si>
    <t>6;8</t>
  </si>
  <si>
    <t>339;341</t>
  </si>
  <si>
    <t>SASPHST(UniMod:21)S(UniMod:21)GQFPGTSTR</t>
  </si>
  <si>
    <t>SASPHST(UniMod:21)S(UniMod:21)GQFPGTSTR3</t>
  </si>
  <si>
    <t>340;341</t>
  </si>
  <si>
    <t>SNVVEEDDELRSPTPLSR</t>
  </si>
  <si>
    <t>S(UniMod:21)NVVEEDDELRSPT(UniMod:21)PLSR</t>
  </si>
  <si>
    <t>S(UniMod:21)NVVEEDDELRSPT(UniMod:21)PLSR3</t>
  </si>
  <si>
    <t>1;14</t>
  </si>
  <si>
    <t>372;385</t>
  </si>
  <si>
    <t>A0A061ACU2_CAEEL</t>
  </si>
  <si>
    <t>Piezo-type mechanosensitive ion channel component</t>
  </si>
  <si>
    <t>pezo-1 C10C5.1 CELE_C10C5.1</t>
  </si>
  <si>
    <t>cellular response to mechanical stimulus [GO:0071260];detection of mechanical stimulus [GO:0050982];regulation of membrane potential [GO:0042391]</t>
  </si>
  <si>
    <t>integral component of membrane [GO:0016021];membrane [GO:0016020];plasma membrane [GO:0005886]</t>
  </si>
  <si>
    <t>cation channel activity [GO:0005261];mechanosensitive ion channel activity [GO:0008381]</t>
  </si>
  <si>
    <t>C10C5.1g</t>
  </si>
  <si>
    <t>A0A061ACU2</t>
  </si>
  <si>
    <t>PIEZ1_CAEEL</t>
  </si>
  <si>
    <t>pezo-1</t>
  </si>
  <si>
    <t>Piezo-type mechanosensitive ion channel component 1</t>
  </si>
  <si>
    <t>NGEEQGSIPLR</t>
  </si>
  <si>
    <t>NGEEQGS(UniMod:21)IPLR</t>
  </si>
  <si>
    <t>NGEEQGS(UniMod:21)IPLR2</t>
  </si>
  <si>
    <t>SASGSDTGSPKK</t>
  </si>
  <si>
    <t>SASGSDTGS(UniMod:21)PKK</t>
  </si>
  <si>
    <t>SASGSDTGS(UniMod:21)PKK2</t>
  </si>
  <si>
    <t>SGHSESLSNTSR</t>
  </si>
  <si>
    <t>SGHSESLS(UniMod:21)NTSR</t>
  </si>
  <si>
    <t>SGHSESLS(UniMod:21)NTSR2</t>
  </si>
  <si>
    <t>SASGSDTGSPK</t>
  </si>
  <si>
    <t>SASGSDTGS(UniMod:21)PK</t>
  </si>
  <si>
    <t>SASGSDTGS(UniMod:21)PK2</t>
  </si>
  <si>
    <t>KPGGTEETDGDEDEDNK</t>
  </si>
  <si>
    <t>KPGGTEET(UniMod:21)DGDEDEDNK</t>
  </si>
  <si>
    <t>KPGGTEET(UniMod:21)DGDEDEDNK2</t>
  </si>
  <si>
    <t>RAENDPPTSTTEAAAVASTSGTQGR</t>
  </si>
  <si>
    <t>RAENDPPTSTTEAAAVAS(UniMod:21)TSGTQGR</t>
  </si>
  <si>
    <t>RAENDPPTSTTEAAAVAS(UniMod:21)TSGTQGR3</t>
  </si>
  <si>
    <t>SASGS(UniMod:21)DTGSPK</t>
  </si>
  <si>
    <t>SASGS(UniMod:21)DTGSPK2</t>
  </si>
  <si>
    <t>INSYGTFGASK</t>
  </si>
  <si>
    <t>INS(UniMod:21)YGTFGASK</t>
  </si>
  <si>
    <t>INS(UniMod:21)YGTFGASK2</t>
  </si>
  <si>
    <t>SASGSDT(UniMod:21)GSPK</t>
  </si>
  <si>
    <t>SASGSDT(UniMod:21)GSPK2</t>
  </si>
  <si>
    <t>KPGGTEET(UniMod:21)DGDEDEDNK3</t>
  </si>
  <si>
    <t>RAENDPPTSTTEAAAVASTS(UniMod:21)GTQGR</t>
  </si>
  <si>
    <t>RAENDPPTSTTEAAAVASTS(UniMod:21)GTQGR3</t>
  </si>
  <si>
    <t>SASGSDT(UniMod:21)GSPKK</t>
  </si>
  <si>
    <t>SASGSDT(UniMod:21)GSPKK2</t>
  </si>
  <si>
    <t>SASGS(UniMod:21)DTGS(UniMod:21)PKK</t>
  </si>
  <si>
    <t>SASGS(UniMod:21)DTGS(UniMod:21)PKK2</t>
  </si>
  <si>
    <t>5;9</t>
  </si>
  <si>
    <t>1754;1758</t>
  </si>
  <si>
    <t>A0A061AD00_CAEEL;A0A061AE78_CAEEL</t>
  </si>
  <si>
    <t>DMAP-interaction domain-containing protein</t>
  </si>
  <si>
    <t>dip-2 CELE_F28B3.4 F28B3.4</t>
  </si>
  <si>
    <t>catalytic activity [GO:0003824]</t>
  </si>
  <si>
    <t>F28B3.4b;F28B3.4g</t>
  </si>
  <si>
    <t>A0A061AD00;A0A061AE78</t>
  </si>
  <si>
    <t>dip-2</t>
  </si>
  <si>
    <t>DMAP_binding domain-containing protein</t>
  </si>
  <si>
    <t>AANALHAEQSSASPNSR</t>
  </si>
  <si>
    <t>AANALHAEQSSASPNS(UniMod:21)R</t>
  </si>
  <si>
    <t>AANALHAEQSSASPNS(UniMod:21)R2</t>
  </si>
  <si>
    <t>AANALHAEQSSAS(UniMod:21)PNSR</t>
  </si>
  <si>
    <t>AANALHAEQSSAS(UniMod:21)PNSR3</t>
  </si>
  <si>
    <t>AANALHAEQSS(UniMod:21)ASPNSR</t>
  </si>
  <si>
    <t>AANALHAEQSS(UniMod:21)ASPNSR3</t>
  </si>
  <si>
    <t>AANALHAEQSSAS(UniMod:21)PNSR2</t>
  </si>
  <si>
    <t>A0A061AD39_CAEEL;A0A061AD72_CAEEL;A0A061AEC1_CAEEL;A0A061AJK4_CAEEL;A0A061AL87_CAEEL;Q067Y1_CAEEL;Q20109_CAEEL;Q27GQ4_CAEEL</t>
  </si>
  <si>
    <t>ANK_REP_REGION domain-containing protein</t>
  </si>
  <si>
    <t>kdin-1 CELE_F36H1.2 F36H1.2</t>
  </si>
  <si>
    <t>integral component of membrane [GO:0016021]</t>
  </si>
  <si>
    <t>PDZ domain binding [GO:0030165];protein kinase regulator activity [GO:0019887]</t>
  </si>
  <si>
    <t>F36H1.2a;F36H1.2b;F36H1.2c;F36H1.2e;F36H1.2f;F36H1.2g;F36H1.2h;F36H1.2i</t>
  </si>
  <si>
    <t>A0A061AD39;A0A061AD72;A0A061AEC1;A0A061AJK4;A0A061AL87;Q067Y1;Q20109;Q27GQ4</t>
  </si>
  <si>
    <t>Q20109;A0A061AD72;A0A061AL87;Q067Y1;A0A061AJK4;A0A061AEC1;Q27GQ4;A0A061AD39</t>
  </si>
  <si>
    <t>kdin-1</t>
  </si>
  <si>
    <t>EASDADSTQSR</t>
  </si>
  <si>
    <t>EAS(UniMod:21)DADSTQSR</t>
  </si>
  <si>
    <t>EAS(UniMod:21)DADSTQSR2</t>
  </si>
  <si>
    <t>SASPPAHVDLMR</t>
  </si>
  <si>
    <t>S(UniMod:21)ASPPAHVDLMR</t>
  </si>
  <si>
    <t>S(UniMod:21)ASPPAHVDLMR3</t>
  </si>
  <si>
    <t>STIVQNATELSIDHK</t>
  </si>
  <si>
    <t>ST(UniMod:21)IVQNATELSIDHK</t>
  </si>
  <si>
    <t>ST(UniMod:21)IVQNATELSIDHK3</t>
  </si>
  <si>
    <t>ST(UniMod:21)IVQNATELSIDHK2</t>
  </si>
  <si>
    <t>SAS(UniMod:21)PPAHVDLMR</t>
  </si>
  <si>
    <t>SAS(UniMod:21)PPAHVDLMR2</t>
  </si>
  <si>
    <t>SAS(UniMod:21)PPAHVDLMR3</t>
  </si>
  <si>
    <t>RQDTFYGSHLSLR</t>
  </si>
  <si>
    <t>RQDTFYGS(UniMod:21)HLS(UniMod:21)LR</t>
  </si>
  <si>
    <t>RQDTFYGS(UniMod:21)HLS(UniMod:21)LR3</t>
  </si>
  <si>
    <t>8;11</t>
  </si>
  <si>
    <t>939;942</t>
  </si>
  <si>
    <t>ENLLEDERSASPPAHVDLMR</t>
  </si>
  <si>
    <t>ENLLEDERS(UniMod:21)AS(UniMod:21)PPAHVDLMR</t>
  </si>
  <si>
    <t>ENLLEDERS(UniMod:21)AS(UniMod:21)PPAHVDLMR3</t>
  </si>
  <si>
    <t>9;11</t>
  </si>
  <si>
    <t>1378;1380</t>
  </si>
  <si>
    <t>ENLLEDERS(UniMod:21)AS(UniMod:21)PPAHVDLMR4</t>
  </si>
  <si>
    <t>EAS(UniMod:21)DADS(UniMod:21)TQSR</t>
  </si>
  <si>
    <t>EAS(UniMod:21)DADS(UniMod:21)TQSR2</t>
  </si>
  <si>
    <t>3;7</t>
  </si>
  <si>
    <t>1357;1361</t>
  </si>
  <si>
    <t>S(UniMod:21)AS(UniMod:21)PPAHVDLMR</t>
  </si>
  <si>
    <t>S(UniMod:21)AS(UniMod:21)PPAHVDLMR2</t>
  </si>
  <si>
    <t>A0A061AD47_CAEEL;A0A061AE99_CAEEL;Q86CZ7_CAEEL</t>
  </si>
  <si>
    <t>LIM zinc-binding domain-containing protein</t>
  </si>
  <si>
    <t>tag-273 CELE_Y57G11A.1 Y57G11A.1</t>
  </si>
  <si>
    <t>actin filament bundle assembly [GO:0051017]</t>
  </si>
  <si>
    <t>actin cytoskeleton [GO:0015629];plasma membrane [GO:0005886]</t>
  </si>
  <si>
    <t>actin filament binding [GO:0051015];metal ion binding [GO:0046872]</t>
  </si>
  <si>
    <t>Y57G11A.1b;Y57G11A.1e;Y57G11A.1f</t>
  </si>
  <si>
    <t>A0A061AD47;A0A061AE99;Q86CZ7</t>
  </si>
  <si>
    <t>Q86CZ7;O18221;A0A061AD47;H2L2L1;A0A061AE99</t>
  </si>
  <si>
    <t>tag-273</t>
  </si>
  <si>
    <t>FISGAALENSDDESESADRDPNIIR</t>
  </si>
  <si>
    <t>FIS(UniMod:21)GAALENSDDESESADRDPNIIR</t>
  </si>
  <si>
    <t>FIS(UniMod:21)GAALENSDDESESADRDPNIIR3</t>
  </si>
  <si>
    <t>FISGAALENS(UniMod:21)DDESESADRDPNIIR</t>
  </si>
  <si>
    <t>FISGAALENS(UniMod:21)DDESESADRDPNIIR3</t>
  </si>
  <si>
    <t>FISGAALENSDDES(UniMod:21)ESADRDPNIIR</t>
  </si>
  <si>
    <t>FISGAALENSDDES(UniMod:21)ESADRDPNIIR3</t>
  </si>
  <si>
    <t>FISGAALENS(UniMod:21)DDESESADRDPNIIR4</t>
  </si>
  <si>
    <t>Q86CZ7;O18221;A0A061AD47;A0A061AE99</t>
  </si>
  <si>
    <t>DELSTSAAAEAR</t>
  </si>
  <si>
    <t>DELS(UniMod:21)TSAAAEAR</t>
  </si>
  <si>
    <t>DELS(UniMod:21)TSAAAEAR2</t>
  </si>
  <si>
    <t>FISGAALENS(UniMod:21)DDES(UniMod:21)ESADRDPNIIR</t>
  </si>
  <si>
    <t>FISGAALENS(UniMod:21)DDES(UniMod:21)ESADRDPNIIR3</t>
  </si>
  <si>
    <t>10;14</t>
  </si>
  <si>
    <t>361;365</t>
  </si>
  <si>
    <t>FIS(UniMod:21)GAALENS(UniMod:21)DDESESADRDPNIIR</t>
  </si>
  <si>
    <t>FIS(UniMod:21)GAALENS(UniMod:21)DDESESADRDPNIIR3</t>
  </si>
  <si>
    <t>3;10</t>
  </si>
  <si>
    <t>354;361</t>
  </si>
  <si>
    <t>RNTDEQEPEEEEDDAFDVK</t>
  </si>
  <si>
    <t>RNT(UniMod:21)DEQEPEEEEDDAFDVK</t>
  </si>
  <si>
    <t>RNT(UniMod:21)DEQEPEEEEDDAFDVK3</t>
  </si>
  <si>
    <t>FISGAALENS(UniMod:21)DDES(UniMod:21)ESADRDPNIIR4</t>
  </si>
  <si>
    <t>FISGAALENSDDESESADR</t>
  </si>
  <si>
    <t>FISGAALENS(UniMod:21)DDESESADR</t>
  </si>
  <si>
    <t>FISGAALENS(UniMod:21)DDESESADR2</t>
  </si>
  <si>
    <t>LAEASASQGNEAR</t>
  </si>
  <si>
    <t>LAEASAS(UniMod:21)QGNEAR</t>
  </si>
  <si>
    <t>LAEASAS(UniMod:21)QGNEAR2</t>
  </si>
  <si>
    <t>FISGAALENSDDESES(UniMod:21)ADR</t>
  </si>
  <si>
    <t>FISGAALENSDDESES(UniMod:21)ADR2</t>
  </si>
  <si>
    <t>NTDEQEPEEEEDDAFDVK</t>
  </si>
  <si>
    <t>NT(UniMod:21)DEQEPEEEEDDAFDVK</t>
  </si>
  <si>
    <t>NT(UniMod:21)DEQEPEEEEDDAFDVK3</t>
  </si>
  <si>
    <t>QIDASGASPVLPQQSK</t>
  </si>
  <si>
    <t>QIDASGAS(UniMod:21)PVLPQQSK</t>
  </si>
  <si>
    <t>QIDASGAS(UniMod:21)PVLPQQSK2</t>
  </si>
  <si>
    <t>A0A061AE46_CAEEL;G1K845_CAEEL;Q21970_CAEEL</t>
  </si>
  <si>
    <t>SP-RING-type domain-containing protein</t>
  </si>
  <si>
    <t>miz-1 CELE_R13.4 R13.4</t>
  </si>
  <si>
    <t>protein sumoylation [GO:0016925];regulation of transcription by RNA polymerase II [GO:0006357]</t>
  </si>
  <si>
    <t>nucleus [GO:0005634]</t>
  </si>
  <si>
    <t>RNA polymerase II transcription factor binding [GO:0001085];SUMO ligase activity [GO:0061665];transcription coregulator activity [GO:0003712];zinc ion binding [GO:0008270]</t>
  </si>
  <si>
    <t>R13.4a;R13.4b;R13.4c</t>
  </si>
  <si>
    <t>A0A061AE46;G1K845;Q21970</t>
  </si>
  <si>
    <t>A0A061AE46;Q21970;G1K845</t>
  </si>
  <si>
    <t>miz-1</t>
  </si>
  <si>
    <t>LQSPSFSMQSPNK</t>
  </si>
  <si>
    <t>LQS(UniMod:21)PS(UniMod:21)FSMQSPNK</t>
  </si>
  <si>
    <t>LQS(UniMod:21)PS(UniMod:21)FSMQSPNK2</t>
  </si>
  <si>
    <t>637;639</t>
  </si>
  <si>
    <t>LQS(UniMod:21)PSFSMQSPNK</t>
  </si>
  <si>
    <t>LQS(UniMod:21)PSFSMQSPNK2</t>
  </si>
  <si>
    <t>LQSPSFS(UniMod:21)MQSPNK</t>
  </si>
  <si>
    <t>LQSPSFS(UniMod:21)MQSPNK2</t>
  </si>
  <si>
    <t>SGSAPYTPESVK</t>
  </si>
  <si>
    <t>SGS(UniMod:21)APY(UniMod:21)TPESVK</t>
  </si>
  <si>
    <t>SGS(UniMod:21)APY(UniMod:21)TPESVK2</t>
  </si>
  <si>
    <t>S;Y</t>
  </si>
  <si>
    <t>684;687</t>
  </si>
  <si>
    <t>LQSPSFSMQS(UniMod:21)PNK</t>
  </si>
  <si>
    <t>LQSPSFSMQS(UniMod:21)PNK2</t>
  </si>
  <si>
    <t>A0A078BPM2_CAEEL;A0A078BS72_CAEEL</t>
  </si>
  <si>
    <t>C41D11.3 CELE_C41D11.3</t>
  </si>
  <si>
    <t>C41D11.3c;C41D11.3d</t>
  </si>
  <si>
    <t>A0A078BPM2;A0A078BS72</t>
  </si>
  <si>
    <t>A0A078BS72;A0A078BPM2</t>
  </si>
  <si>
    <t>C41D11.3</t>
  </si>
  <si>
    <t>SSSGSMLLR</t>
  </si>
  <si>
    <t>SSS(UniMod:21)GSMLLR</t>
  </si>
  <si>
    <t>SSS(UniMod:21)GSMLLR2</t>
  </si>
  <si>
    <t>RQEEDVETPGSPVK</t>
  </si>
  <si>
    <t>RQEEDVETPGS(UniMod:21)PVK</t>
  </si>
  <si>
    <t>RQEEDVETPGS(UniMod:21)PVK2</t>
  </si>
  <si>
    <t>B3KLZ9;H2KYQ1;A0A078BS72;A0A078BPM2</t>
  </si>
  <si>
    <t>FADSDEEDDK</t>
  </si>
  <si>
    <t>FADS(UniMod:21)DEEDDK</t>
  </si>
  <si>
    <t>FADS(UniMod:21)DEEDDK2</t>
  </si>
  <si>
    <t>QEEDVETPGSPVK</t>
  </si>
  <si>
    <t>QEEDVETPGS(UniMod:21)PVK</t>
  </si>
  <si>
    <t>QEEDVETPGS(UniMod:21)PVK2</t>
  </si>
  <si>
    <t>KPITSPIK</t>
  </si>
  <si>
    <t>KPITS(UniMod:21)PIK</t>
  </si>
  <si>
    <t>KPITS(UniMod:21)PIK2</t>
  </si>
  <si>
    <t>SS(UniMod:21)SGSMLLR</t>
  </si>
  <si>
    <t>SS(UniMod:21)SGSMLLR2</t>
  </si>
  <si>
    <t>A0A0K3AQN0_CAEEL</t>
  </si>
  <si>
    <t>DH domain-containing protein</t>
  </si>
  <si>
    <t>CELE_Y105E8A.25 Y105E8A.25</t>
  </si>
  <si>
    <t>guanyl-nucleotide exchange factor activity [GO:0005085]</t>
  </si>
  <si>
    <t>Y105E8A.25b</t>
  </si>
  <si>
    <t>A0A0K3AQN0</t>
  </si>
  <si>
    <t>A0A0K3AWN6;A0A0K3ATL6;A0A0K3AQN0</t>
  </si>
  <si>
    <t>CELE_Y105E8A.25</t>
  </si>
  <si>
    <t>SASTNHLSK</t>
  </si>
  <si>
    <t>S(UniMod:21)ASTNHLSK</t>
  </si>
  <si>
    <t>S(UniMod:21)ASTNHLSK2</t>
  </si>
  <si>
    <t>VVSDDVTETTR</t>
  </si>
  <si>
    <t>VVS(UniMod:21)DDVTETTR</t>
  </si>
  <si>
    <t>VVS(UniMod:21)DDVTETTR2</t>
  </si>
  <si>
    <t>A0A0K3ATR0;A0A0K3AWN6;A0A0K3ATL6;A0A0K3AQN0;A0A0K3AQS4;A0A0K3ARB1;A0A0K3AUB5</t>
  </si>
  <si>
    <t>SSSSHSQVSSPTYK</t>
  </si>
  <si>
    <t>SSSSHSQVS(UniMod:21)SPTYK</t>
  </si>
  <si>
    <t>SSSSHSQVS(UniMod:21)SPTYK2</t>
  </si>
  <si>
    <t>SLGDLLAATMQDGNDDSLR</t>
  </si>
  <si>
    <t>S(UniMod:21)LGDLLAATMQDGNDDSLR</t>
  </si>
  <si>
    <t>S(UniMod:21)LGDLLAATMQDGNDDSLR3</t>
  </si>
  <si>
    <t>SSDLSEDSDNSGDSAAR</t>
  </si>
  <si>
    <t>SSDLSEDS(UniMod:21)DNSGDSAAR</t>
  </si>
  <si>
    <t>SSDLSEDS(UniMod:21)DNSGDSAAR2</t>
  </si>
  <si>
    <t>S(UniMod:21)S(UniMod:21)SSHSQVSSPTYK</t>
  </si>
  <si>
    <t>S(UniMod:21)S(UniMod:21)SSHSQVSSPTYK3</t>
  </si>
  <si>
    <t>1;2</t>
  </si>
  <si>
    <t>1598;1599</t>
  </si>
  <si>
    <t>SS(UniMod:21)SSHSQVSSPTYK</t>
  </si>
  <si>
    <t>SS(UniMod:21)SSHSQVSSPTYK2</t>
  </si>
  <si>
    <t>SSS(UniMod:21)SHS(UniMod:21)QVSSPTYK</t>
  </si>
  <si>
    <t>SSS(UniMod:21)SHS(UniMod:21)QVSSPTYK2</t>
  </si>
  <si>
    <t>1600;1603</t>
  </si>
  <si>
    <t>SSDLSEDSDNS(UniMod:21)GDSAAR</t>
  </si>
  <si>
    <t>SSDLSEDSDNS(UniMod:21)GDSAAR2</t>
  </si>
  <si>
    <t>SAS(UniMod:21)TNHLSK</t>
  </si>
  <si>
    <t>SAS(UniMod:21)TNHLSK2</t>
  </si>
  <si>
    <t>MNSDGGSGSSSSAAAAAGSSTTDR</t>
  </si>
  <si>
    <t>MNSDGGSGSSSS(UniMod:21)AAAAAGSSTTDR</t>
  </si>
  <si>
    <t>MNSDGGSGSSSS(UniMod:21)AAAAAGSSTTDR3</t>
  </si>
  <si>
    <t>NGSYDTLVTTTTK</t>
  </si>
  <si>
    <t>NGS(UniMod:21)YDTLVTTTTK</t>
  </si>
  <si>
    <t>NGS(UniMod:21)YDTLVTTTTK2</t>
  </si>
  <si>
    <t>SSDLS(UniMod:21)EDS(UniMod:21)DNSGDSAAR</t>
  </si>
  <si>
    <t>SSDLS(UniMod:21)EDS(UniMod:21)DNSGDSAAR2</t>
  </si>
  <si>
    <t>5;8</t>
  </si>
  <si>
    <t>1351;1354</t>
  </si>
  <si>
    <t>SSS(UniMod:21)SHSQVSSPTYK</t>
  </si>
  <si>
    <t>SSS(UniMod:21)SHSQVSSPTYK3</t>
  </si>
  <si>
    <t>SIEQQQSPMHVR</t>
  </si>
  <si>
    <t>SIEQQQS(UniMod:21)PMHVR</t>
  </si>
  <si>
    <t>SIEQQQS(UniMod:21)PMHVR2</t>
  </si>
  <si>
    <t>GEDEMDIMDDHNSSSSPDHHR</t>
  </si>
  <si>
    <t>GEDEMDIMDDHNSSS(UniMod:21)SPDHHR</t>
  </si>
  <si>
    <t>GEDEMDIMDDHNSSS(UniMod:21)SPDHHR3</t>
  </si>
  <si>
    <t>SLGDLLAAT(UniMod:21)MQDGNDDSLR</t>
  </si>
  <si>
    <t>SLGDLLAAT(UniMod:21)MQDGNDDSLR3</t>
  </si>
  <si>
    <t>S(UniMod:21)SSSHSQVSSPTYK</t>
  </si>
  <si>
    <t>S(UniMod:21)SSSHSQVSSPTYK2</t>
  </si>
  <si>
    <t>S(UniMod:21)SSSHSQVSSPTYK3</t>
  </si>
  <si>
    <t>SSS(UniMod:21)SHSQVSSPTYK2</t>
  </si>
  <si>
    <t>S(UniMod:21)S(UniMod:21)SSHSQVSSPTYK2</t>
  </si>
  <si>
    <t>SS(UniMod:21)S(UniMod:21)SHSQVSSPTYK</t>
  </si>
  <si>
    <t>SS(UniMod:21)S(UniMod:21)SHSQVSSPTYK2</t>
  </si>
  <si>
    <t>2;3</t>
  </si>
  <si>
    <t>1599;1600</t>
  </si>
  <si>
    <t>SSSS(UniMod:21)HS(UniMod:21)QVSSPTYK</t>
  </si>
  <si>
    <t>SSSS(UniMod:21)HS(UniMod:21)QVSSPTYK2</t>
  </si>
  <si>
    <t>4;6</t>
  </si>
  <si>
    <t>1601;1603</t>
  </si>
  <si>
    <t>A0A0K3AQT9_CAEEL;A0A0K3ATS5_CAEEL;A0A0K3AUC6_CAEEL;A0A0K3AWP8_CAEEL</t>
  </si>
  <si>
    <t>FSA_C domain-containing protein</t>
  </si>
  <si>
    <t>lpd-3 CELE_Y47G6A.23 Y47G6A.23</t>
  </si>
  <si>
    <t>synaptic vesicle endocytosis [GO:0048488]</t>
  </si>
  <si>
    <t>integral component of membrane [GO:0016021];presynapse [GO:0098793]</t>
  </si>
  <si>
    <t>Y47G6A.23a;Y47G6A.23b;Y47G6A.23c;Y47G6A.23d</t>
  </si>
  <si>
    <t>A0A0K3AQT9;A0A0K3ATS5;A0A0K3AUC6;A0A0K3AWP8</t>
  </si>
  <si>
    <t>A0A0K3AUC6;A0A0K3AWP8;A0A0K3ATS5;A0A0K3AQT9</t>
  </si>
  <si>
    <t>lpd-3</t>
  </si>
  <si>
    <t>EASVPDDGK</t>
  </si>
  <si>
    <t>EAS(UniMod:21)VPDDGK</t>
  </si>
  <si>
    <t>EAS(UniMod:21)VPDDGK2</t>
  </si>
  <si>
    <t>AGDDDFDDDSMK</t>
  </si>
  <si>
    <t>AGDDDFDDDS(UniMod:21)MK</t>
  </si>
  <si>
    <t>AGDDDFDDDS(UniMod:21)MK2</t>
  </si>
  <si>
    <t>DDASDITGTTR</t>
  </si>
  <si>
    <t>DDAS(UniMod:21)DIT(UniMod:21)GTTR</t>
  </si>
  <si>
    <t>DDAS(UniMod:21)DIT(UniMod:21)GTTR2</t>
  </si>
  <si>
    <t>4;7</t>
  </si>
  <si>
    <t>3339;3342</t>
  </si>
  <si>
    <t>TPTLTLTPSAGAGGGER</t>
  </si>
  <si>
    <t>TPT(UniMod:21)LTLTPSAGAGGGER</t>
  </si>
  <si>
    <t>TPT(UniMod:21)LTLTPSAGAGGGER2</t>
  </si>
  <si>
    <t>DDAS(UniMod:21)DITGTTR</t>
  </si>
  <si>
    <t>DDAS(UniMod:21)DITGTTR2</t>
  </si>
  <si>
    <t>SRTDSMAPTPK</t>
  </si>
  <si>
    <t>SRTDS(UniMod:21)MAPT(UniMod:21)PK</t>
  </si>
  <si>
    <t>SRTDS(UniMod:21)MAPT(UniMod:21)PK2</t>
  </si>
  <si>
    <t>3980;3984</t>
  </si>
  <si>
    <t>MSPAPLLK</t>
  </si>
  <si>
    <t>MS(UniMod:21)PAPLLK</t>
  </si>
  <si>
    <t>MS(UniMod:21)PAPLLK2</t>
  </si>
  <si>
    <t>KESTGDTESFHSAR</t>
  </si>
  <si>
    <t>KES(UniMod:21)TGDTESFHSAR</t>
  </si>
  <si>
    <t>KES(UniMod:21)TGDTESFHSAR3</t>
  </si>
  <si>
    <t>LAGGAEGSVK</t>
  </si>
  <si>
    <t>LAGGAEGS(UniMod:21)VK</t>
  </si>
  <si>
    <t>LAGGAEGS(UniMod:21)VK2</t>
  </si>
  <si>
    <t>SQQSPGLR</t>
  </si>
  <si>
    <t>S(UniMod:21)QQSPGLR</t>
  </si>
  <si>
    <t>S(UniMod:21)QQSPGLR2</t>
  </si>
  <si>
    <t>S(UniMod:21)QQSPGLR1</t>
  </si>
  <si>
    <t>SPTSTFSR</t>
  </si>
  <si>
    <t>S(UniMod:21)PTSTFSR</t>
  </si>
  <si>
    <t>S(UniMod:21)PTSTFSR2</t>
  </si>
  <si>
    <t>ASGASGNLDQSQHPSHSTHVK</t>
  </si>
  <si>
    <t>AS(UniMod:21)GAS(UniMod:21)GNLDQSQHPSHSTHVK</t>
  </si>
  <si>
    <t>AS(UniMod:21)GAS(UniMod:21)GNLDQSQHPSHSTHVK3</t>
  </si>
  <si>
    <t>2;5</t>
  </si>
  <si>
    <t>2502;2505</t>
  </si>
  <si>
    <t>T(UniMod:21)PTLTLTPSAGAGGGER</t>
  </si>
  <si>
    <t>T(UniMod:21)PTLTLTPSAGAGGGER2</t>
  </si>
  <si>
    <t>A0A0K3AQU9_CAEEL;G5EGK1_CAEEL</t>
  </si>
  <si>
    <t>Talin;Talin_middle domain-containing protein</t>
  </si>
  <si>
    <t>tln-1 CELE_Y71G12B.11 Y71G12B.11</t>
  </si>
  <si>
    <t>cell adhesion [GO:0007155];cytoskeletal anchoring at plasma membrane [GO:0007016];integrin-mediated signaling pathway [GO:0007229];negative regulation of epidermal growth factor receptor signaling pathway [GO:0042059];regulation of vulval development [GO:0040028];vulval cell fate specification [GO:0072327]</t>
  </si>
  <si>
    <t>basement membrane [GO:0005604];cell [GO:0005623];cytoplasm [GO:0005737];cytoskeleton [GO:0005856];focal adhesion [GO:0005925];lateral plasma membrane [GO:0016328];M band [GO:0031430];ruffle [GO:0001726];striated muscle dense body [GO:0055120]</t>
  </si>
  <si>
    <t>actin binding [GO:0003779];actin filament binding [GO:0051015];structural constituent of cytoskeleton [GO:0005200]</t>
  </si>
  <si>
    <t>Y71G12B.11a;Y71G12B.11f</t>
  </si>
  <si>
    <t>A0A0K3AQU9;G5EGK1</t>
  </si>
  <si>
    <t>G5EGK1;Q95XN3;A0A0K3ATT6;A0A0K3AQU9</t>
  </si>
  <si>
    <t>tln-1</t>
  </si>
  <si>
    <t>Talin_middle domain-containing protein</t>
  </si>
  <si>
    <t>TQDHQGIEGDEGSTMLEDMVAPAK</t>
  </si>
  <si>
    <t>TQDHQGIEGDEGS(UniMod:21)TMLEDMVAPAK</t>
  </si>
  <si>
    <t>TQDHQGIEGDEGS(UniMod:21)TMLEDMVAPAK3</t>
  </si>
  <si>
    <t>G5EGK1;G4S9F5;Q95XN3;A0A0K3ATT6;A0A0K3AQU9</t>
  </si>
  <si>
    <t>QVTSALDSLLEHAK</t>
  </si>
  <si>
    <t>QVTS(UniMod:21)ALDS(UniMod:21)LLEHAK</t>
  </si>
  <si>
    <t>QVTS(UniMod:21)ALDS(UniMod:21)LLEHAK2</t>
  </si>
  <si>
    <t>443;447</t>
  </si>
  <si>
    <t>A0A0K3AR51_CAEEL;G5EBE8_CAEEL</t>
  </si>
  <si>
    <t>DHR-2 domain-containing protein</t>
  </si>
  <si>
    <t>CELE_F22G12.5 F22G12.5</t>
  </si>
  <si>
    <t>small GTPase mediated signal transduction [GO:0007264]</t>
  </si>
  <si>
    <t>F22G12.5a;F22G12.5c</t>
  </si>
  <si>
    <t>A0A0K3AR51;G5EBE8</t>
  </si>
  <si>
    <t>CELE_F22G12.5</t>
  </si>
  <si>
    <t>GADTESIGSEDSSNSR</t>
  </si>
  <si>
    <t>GADTES(UniMod:21)IGS(UniMod:21)EDSSNSR</t>
  </si>
  <si>
    <t>GADTES(UniMod:21)IGS(UniMod:21)EDSSNSR2</t>
  </si>
  <si>
    <t>6;9</t>
  </si>
  <si>
    <t>366;369</t>
  </si>
  <si>
    <t>A0A0K3AR51;G5EBE8;G1K0Y1</t>
  </si>
  <si>
    <t>ISSGSTPNR</t>
  </si>
  <si>
    <t>ISSGST(UniMod:21)PNR</t>
  </si>
  <si>
    <t>ISSGST(UniMod:21)PNR2</t>
  </si>
  <si>
    <t>EDAISICSELDTK</t>
  </si>
  <si>
    <t>EDAIS(UniMod:21)IC(UniMod:4)SELDTK</t>
  </si>
  <si>
    <t>EDAIS(UniMod:21)IC(UniMod:4)SELDTK2</t>
  </si>
  <si>
    <t>GIIGDAADSLK</t>
  </si>
  <si>
    <t>GIIGDAADS(UniMod:21)LK</t>
  </si>
  <si>
    <t>GIIGDAADS(UniMod:21)LK2</t>
  </si>
  <si>
    <t>SCSPIADSLQR</t>
  </si>
  <si>
    <t>SC(UniMod:4)S(UniMod:21)PIADSLQR</t>
  </si>
  <si>
    <t>SC(UniMod:4)S(UniMod:21)PIADSLQR2</t>
  </si>
  <si>
    <t>EDAIS(UniMod:21)IC(UniMod:4)S(UniMod:21)ELDTK</t>
  </si>
  <si>
    <t>EDAIS(UniMod:21)IC(UniMod:4)S(UniMod:21)ELDTK2</t>
  </si>
  <si>
    <t>326;329</t>
  </si>
  <si>
    <t>GSADAPIFSSMSPVK</t>
  </si>
  <si>
    <t>GSADAPIFSS(UniMod:21)MSPVK</t>
  </si>
  <si>
    <t>GSADAPIFSS(UniMod:21)MSPVK2</t>
  </si>
  <si>
    <t>SSSPPSDLLHHPR</t>
  </si>
  <si>
    <t>SSS(UniMod:21)PPSDLLHHPR</t>
  </si>
  <si>
    <t>SSS(UniMod:21)PPSDLLHHPR3</t>
  </si>
  <si>
    <t>GSADAPIFSSMS(UniMod:21)PVK</t>
  </si>
  <si>
    <t>GSADAPIFSSMS(UniMod:21)PVK2</t>
  </si>
  <si>
    <t>SS(UniMod:21)SPPSDLLHHPR</t>
  </si>
  <si>
    <t>SS(UniMod:21)SPPSDLLHHPR3</t>
  </si>
  <si>
    <t>S(UniMod:21)C(UniMod:4)S(UniMod:21)PIADSLQR</t>
  </si>
  <si>
    <t>S(UniMod:21)C(UniMod:4)S(UniMod:21)PIADSLQR2</t>
  </si>
  <si>
    <t>994;996</t>
  </si>
  <si>
    <t>SKSSSPPSDLLHHPR</t>
  </si>
  <si>
    <t>S(UniMod:21)KS(UniMod:21)SSPPSDLLHHPR</t>
  </si>
  <si>
    <t>S(UniMod:21)KS(UniMod:21)SSPPSDLLHHPR3</t>
  </si>
  <si>
    <t>979;981</t>
  </si>
  <si>
    <t>IS(UniMod:21)SGSTPNR</t>
  </si>
  <si>
    <t>IS(UniMod:21)SGSTPNR2</t>
  </si>
  <si>
    <t>SHSLEDPDQNPHMK</t>
  </si>
  <si>
    <t>S(UniMod:21)HSLEDPDQNPHMK</t>
  </si>
  <si>
    <t>S(UniMod:21)HSLEDPDQNPHMK3</t>
  </si>
  <si>
    <t>SHS(UniMod:21)LEDPDQNPHMK</t>
  </si>
  <si>
    <t>SHS(UniMod:21)LEDPDQNPHMK3</t>
  </si>
  <si>
    <t>A0A0K3AR90_CAEEL;A0A0K3ATN9_CAEEL;A0A0K3AWL6_CAEEL;G5EE26_CAEEL;Q14DX2_CAEEL;Q49HI3_CAEEL</t>
  </si>
  <si>
    <t>LLGL domain-containing protein;LLGL domain-containing protein (TOM-1 isoform D);LLGL domain-containing protein (TOM-1 isoform E);LLGL domain-containing protein (Tomosyn isoform A)</t>
  </si>
  <si>
    <t>tom-1 CELE_M01A10.2 M01A10.2</t>
  </si>
  <si>
    <t>cellular response to salt [GO:1902075];regulation of exocytosis [GO:0017157];regulation of presynaptic dense core granule exocytosis [GO:0099161];regulation of protein secretion [GO:0050708];regulation of synaptic vesicle docking [GO:0099148];regulation of synaptic vesicle priming [GO:0010807];synaptic vesicle priming [GO:0016082]</t>
  </si>
  <si>
    <t>cholinergic synapse [GO:0098981];cytoplasm [GO:0005737];extrinsic component of neuronal dense core vesicle membrane [GO:0098674];GABA-ergic synapse [GO:0098982];neuromuscular junction [GO:0031594];plasma membrane [GO:0005886];presynapse [GO:0098793];SNARE complex [GO:0031201]</t>
  </si>
  <si>
    <t>GTPase activator activity [GO:0005096];myosin II binding [GO:0045159];Rab GTPase binding [GO:0017137];syntaxin binding [GO:0019905]</t>
  </si>
  <si>
    <t>M01A10.2a;M01A10.2e;M01A10.2f;M01A10.2g;M01A10.2h;M01A10.2i</t>
  </si>
  <si>
    <t>A0A0K3AR90;A0A0K3ATN9;A0A0K3AWL6;G5EE26;Q14DX2;Q49HI3</t>
  </si>
  <si>
    <t>G5EE26;Q49HI3;A0A0K3AWL6;A0A0K3ATN9;Q14DX2;A0A0K3AR90</t>
  </si>
  <si>
    <t>tom-1</t>
  </si>
  <si>
    <t>LLGL domain-containing protein</t>
  </si>
  <si>
    <t>ESTNSLDTSDSGDER</t>
  </si>
  <si>
    <t>ESTNS(UniMod:21)LDTSDSGDER</t>
  </si>
  <si>
    <t>ESTNS(UniMod:21)LDTSDSGDER2</t>
  </si>
  <si>
    <t>QLNTSSPSTSSQSLER</t>
  </si>
  <si>
    <t>QLNTSS(UniMod:21)PSTSSQSLER</t>
  </si>
  <si>
    <t>QLNTSS(UniMod:21)PSTSSQSLER2</t>
  </si>
  <si>
    <t>IVSRESTNSLDTSDSGDER</t>
  </si>
  <si>
    <t>IVS(UniMod:21)RESTNS(UniMod:21)LDTSDSGDER</t>
  </si>
  <si>
    <t>IVS(UniMod:21)RESTNS(UniMod:21)LDTSDSGDER3</t>
  </si>
  <si>
    <t>3;9</t>
  </si>
  <si>
    <t>555;561</t>
  </si>
  <si>
    <t>EQSATSPDR</t>
  </si>
  <si>
    <t>EQSATS(UniMod:21)PDR</t>
  </si>
  <si>
    <t>EQSATS(UniMod:21)PDR2</t>
  </si>
  <si>
    <t>A0A0K3ARC0_CAEEL</t>
  </si>
  <si>
    <t>lev-11 CELE_Y105E8B.1 Y105E8B.1</t>
  </si>
  <si>
    <t>Y105E8B.1p</t>
  </si>
  <si>
    <t>A0A0K3ARC0</t>
  </si>
  <si>
    <t>A0A0K3AQT4;A0A0K3ATR6;A0A0K3ARC0</t>
  </si>
  <si>
    <t>lev-11</t>
  </si>
  <si>
    <t>ALSNQIDMDDDR</t>
  </si>
  <si>
    <t>ALS(UniMod:21)NQIDMDDDR</t>
  </si>
  <si>
    <t>ALS(UniMod:21)NQIDMDDDR2</t>
  </si>
  <si>
    <t>A0A0K3AS47_CAEEL;A0A0K3AUI7_CAEEL</t>
  </si>
  <si>
    <t>CELE_F56E10.1 F56E10.1</t>
  </si>
  <si>
    <t>DNA replication-independent nucleosome assembly [GO:0006336]</t>
  </si>
  <si>
    <t>F56E10.1a;F56E10.1b</t>
  </si>
  <si>
    <t>A0A0K3AS47;A0A0K3AUI7</t>
  </si>
  <si>
    <t>A0A0K3AUI7;A0A0K3AS47</t>
  </si>
  <si>
    <t>CELE_F56E10.1</t>
  </si>
  <si>
    <t>APSAPVLSAAPPK</t>
  </si>
  <si>
    <t>APS(UniMod:21)APVLSAAPPK</t>
  </si>
  <si>
    <t>APS(UniMod:21)APVLSAAPPK2</t>
  </si>
  <si>
    <t>STPSPAPGEATAK</t>
  </si>
  <si>
    <t>S(UniMod:21)TPSPAPGEATAK</t>
  </si>
  <si>
    <t>S(UniMod:21)TPSPAPGEATAK2</t>
  </si>
  <si>
    <t>A0A0K3AS59_CAEEL;A0A0K3AUK2_CAEEL;A0A0K3AXH1_CAEEL;G4SB35_CAEEL</t>
  </si>
  <si>
    <t>ARID domain-containing protein</t>
  </si>
  <si>
    <t>arid-1 CELE_Y108G3AL.7 Y108G3AL.7</t>
  </si>
  <si>
    <t>regulation of transcription, DNA-templated [GO:0006355]</t>
  </si>
  <si>
    <t>nucleus [GO:0005634];transcriptional repressor complex [GO:0017053]</t>
  </si>
  <si>
    <t>DNA binding [GO:0003677]</t>
  </si>
  <si>
    <t>Y108G3AL.7a;Y108G3AL.7b;Y108G3AL.7c;Y108G3AL.7d</t>
  </si>
  <si>
    <t>A0A0K3AS59;A0A0K3AUK2;A0A0K3AXH1;G4SB35</t>
  </si>
  <si>
    <t>A0A0K3AUK2;A0A0K3AXH1;A0A0K3AV74;G4SB35;A0A0K3AS59;A0A0K3ARP6</t>
  </si>
  <si>
    <t>arid-1</t>
  </si>
  <si>
    <t>SQTPGRR</t>
  </si>
  <si>
    <t>S(UniMod:21)QT(UniMod:21)PGRR</t>
  </si>
  <si>
    <t>S(UniMod:21)QT(UniMod:21)PGRR2</t>
  </si>
  <si>
    <t>831;833</t>
  </si>
  <si>
    <t>ATTASPGPSEDR</t>
  </si>
  <si>
    <t>ATT(UniMod:21)AS(UniMod:21)PGPSEDR</t>
  </si>
  <si>
    <t>ATT(UniMod:21)AS(UniMod:21)PGPSEDR2</t>
  </si>
  <si>
    <t>783;785</t>
  </si>
  <si>
    <t>A0A0K3AUK2;A0A0K3AXH1;A0A0K3AV74;G4SB35;A0A0K3AS65;A0A0K3AXH5;A0A0K3AS59;A0A0K3ARP6</t>
  </si>
  <si>
    <t>SIDSASEHHR</t>
  </si>
  <si>
    <t>S(UniMod:21)IDS(UniMod:21)ASEHHR</t>
  </si>
  <si>
    <t>S(UniMod:21)IDS(UniMod:21)ASEHHR2</t>
  </si>
  <si>
    <t>1;4</t>
  </si>
  <si>
    <t>1271;1274</t>
  </si>
  <si>
    <t>ATTAS(UniMod:21)PGPSEDR</t>
  </si>
  <si>
    <t>ATTAS(UniMod:21)PGPSEDR2</t>
  </si>
  <si>
    <t>SIDS(UniMod:21)ASEHHR</t>
  </si>
  <si>
    <t>SIDS(UniMod:21)ASEHHR3</t>
  </si>
  <si>
    <t>S(UniMod:21)IDSASEHHR</t>
  </si>
  <si>
    <t>S(UniMod:21)IDSASEHHR2</t>
  </si>
  <si>
    <t>KVSSESVQLK</t>
  </si>
  <si>
    <t>KVS(UniMod:21)SESVQLK</t>
  </si>
  <si>
    <t>KVS(UniMod:21)SESVQLK2</t>
  </si>
  <si>
    <t>QSPTPDEVVGSLR</t>
  </si>
  <si>
    <t>QS(UniMod:21)PTPDEVVGSLR</t>
  </si>
  <si>
    <t>QS(UniMod:21)PTPDEVVGSLR2</t>
  </si>
  <si>
    <t>KVSS(UniMod:21)ES(UniMod:21)VQLK</t>
  </si>
  <si>
    <t>KVSS(UniMod:21)ES(UniMod:21)VQLK2</t>
  </si>
  <si>
    <t>765;767</t>
  </si>
  <si>
    <t>DDSESTTTTDTITPK</t>
  </si>
  <si>
    <t>DDS(UniMod:21)ESTTTTDTITPK</t>
  </si>
  <si>
    <t>DDS(UniMod:21)ESTTTTDTITPK2</t>
  </si>
  <si>
    <t>AT(UniMod:21)T(UniMod:21)ASPGPSEDR</t>
  </si>
  <si>
    <t>AT(UniMod:21)T(UniMod:21)ASPGPSEDR2</t>
  </si>
  <si>
    <t>T;T</t>
  </si>
  <si>
    <t>782;783</t>
  </si>
  <si>
    <t>AT(UniMod:21)TAS(UniMod:21)PGPSEDR</t>
  </si>
  <si>
    <t>AT(UniMod:21)TAS(UniMod:21)PGPSEDR2</t>
  </si>
  <si>
    <t>782;785</t>
  </si>
  <si>
    <t>EDLTSEDGSATPQDEK</t>
  </si>
  <si>
    <t>EDLTSEDGSAT(UniMod:21)PQDEK</t>
  </si>
  <si>
    <t>EDLTSEDGSAT(UniMod:21)PQDEK2</t>
  </si>
  <si>
    <t>S(UniMod:21)IDSASEHHR3</t>
  </si>
  <si>
    <t>A0A0K3ASG0_CAEEL;Q965W0_CAEEL</t>
  </si>
  <si>
    <t>CELE_Y40B10A.9 Y40B10A.9</t>
  </si>
  <si>
    <t>phospholipid metabolic process [GO:0006644]</t>
  </si>
  <si>
    <t>phospholipase activity [GO:0004620]</t>
  </si>
  <si>
    <t>Y40B10A.9a;Y40B10A.9b</t>
  </si>
  <si>
    <t>A0A0K3ASG0;Q965W0</t>
  </si>
  <si>
    <t>Q965W0;A0A0K3ASG0</t>
  </si>
  <si>
    <t>CELE_Y40B10A.9</t>
  </si>
  <si>
    <t>AFGASFSSIK</t>
  </si>
  <si>
    <t>AFGAS(UniMod:21)FSS(UniMod:21)IK</t>
  </si>
  <si>
    <t>AFGAS(UniMod:21)FSS(UniMod:21)IK2</t>
  </si>
  <si>
    <t>288;291</t>
  </si>
  <si>
    <t>AFGASFS(UniMod:21)SIK</t>
  </si>
  <si>
    <t>AFGASFS(UniMod:21)SIK2</t>
  </si>
  <si>
    <t>AFGASFSS(UniMod:21)IK</t>
  </si>
  <si>
    <t>AFGASFSS(UniMod:21)IK2</t>
  </si>
  <si>
    <t>A0A0K3AUD2_CAEEL;Q18408_CAEEL</t>
  </si>
  <si>
    <t>IntraMembrane Protease (IMPAS) family</t>
  </si>
  <si>
    <t>imp-3 C33H5.11 CELE_C33H5.11</t>
  </si>
  <si>
    <t>aspartic-type endopeptidase activity [GO:0004190]</t>
  </si>
  <si>
    <t>C33H5.11a;C33H5.11d</t>
  </si>
  <si>
    <t>A0A0K3AUD2;Q18408</t>
  </si>
  <si>
    <t>W6SBE0;A0A0K3AUD2;Q18408</t>
  </si>
  <si>
    <t>imp-3</t>
  </si>
  <si>
    <t>YVDDNESGQDTPPPR</t>
  </si>
  <si>
    <t>Y(UniMod:21)VDDNESGQDT(UniMod:21)PPPR</t>
  </si>
  <si>
    <t>Y(UniMod:21)VDDNESGQDT(UniMod:21)PPPR2</t>
  </si>
  <si>
    <t>Y;T</t>
  </si>
  <si>
    <t>1;11</t>
  </si>
  <si>
    <t>168;178</t>
  </si>
  <si>
    <t>RASVSLGDEQAEQQQR</t>
  </si>
  <si>
    <t>RASVS(UniMod:21)LGDEQAEQQQR</t>
  </si>
  <si>
    <t>RASVS(UniMod:21)LGDEQAEQQQR3</t>
  </si>
  <si>
    <t>ASVSLGDEQAEQQQR</t>
  </si>
  <si>
    <t>AS(UniMod:21)VSLGDEQAEQQQR</t>
  </si>
  <si>
    <t>AS(UniMod:21)VSLGDEQAEQQQR2</t>
  </si>
  <si>
    <t>RAS(UniMod:21)VSLGDEQAEQQQR</t>
  </si>
  <si>
    <t>RAS(UniMod:21)VSLGDEQAEQQQR2</t>
  </si>
  <si>
    <t>STHDLMTTHR</t>
  </si>
  <si>
    <t>S(UniMod:21)THDLMTTHR</t>
  </si>
  <si>
    <t>S(UniMod:21)THDLMTTHR2</t>
  </si>
  <si>
    <t>RAS(UniMod:21)VSLGDEQAEQQQR3</t>
  </si>
  <si>
    <t>RAS(UniMod:21)VS(UniMod:21)LGDEQAEQQQR</t>
  </si>
  <si>
    <t>RAS(UniMod:21)VS(UniMod:21)LGDEQAEQQQR2</t>
  </si>
  <si>
    <t>122;124</t>
  </si>
  <si>
    <t>LLSDIEEADIENTVR</t>
  </si>
  <si>
    <t>LLS(UniMod:21)DIEEADIENTVR</t>
  </si>
  <si>
    <t>LLS(UniMod:21)DIEEADIENTVR2</t>
  </si>
  <si>
    <t>KSSMGGSPDK</t>
  </si>
  <si>
    <t>KSS(UniMod:21)MGGSPDK</t>
  </si>
  <si>
    <t>KSS(UniMod:21)MGGSPDK2</t>
  </si>
  <si>
    <t>LLS(UniMod:21)DIEEADIENTVR3</t>
  </si>
  <si>
    <t>TSSSFNSR</t>
  </si>
  <si>
    <t>TSSS(UniMod:21)FNSR</t>
  </si>
  <si>
    <t>TSSS(UniMod:21)FNSR2</t>
  </si>
  <si>
    <t>KS(UniMod:21)SMGGSPDK</t>
  </si>
  <si>
    <t>KS(UniMod:21)SMGGSPDK2</t>
  </si>
  <si>
    <t>GSSSNWISASQR</t>
  </si>
  <si>
    <t>GS(UniMod:21)SSNWISASQR</t>
  </si>
  <si>
    <t>GS(UniMod:21)SSNWISASQR2</t>
  </si>
  <si>
    <t>KS(UniMod:21)S(UniMod:21)MGGSPDK</t>
  </si>
  <si>
    <t>KS(UniMod:21)S(UniMod:21)MGGSPDK2</t>
  </si>
  <si>
    <t>247;248</t>
  </si>
  <si>
    <t>TS(UniMod:21)SSFNSR</t>
  </si>
  <si>
    <t>TS(UniMod:21)SSFNSR2</t>
  </si>
  <si>
    <t>ST(UniMod:21)HDLMTTHR</t>
  </si>
  <si>
    <t>ST(UniMod:21)HDLMTTHR3</t>
  </si>
  <si>
    <t>YVDDNES(UniMod:21)GQDT(UniMod:21)PPPR</t>
  </si>
  <si>
    <t>YVDDNES(UniMod:21)GQDT(UniMod:21)PPPR2</t>
  </si>
  <si>
    <t>7;11</t>
  </si>
  <si>
    <t>174;178</t>
  </si>
  <si>
    <t>TSS(UniMod:21)SFNSR</t>
  </si>
  <si>
    <t>TSS(UniMod:21)SFNSR2</t>
  </si>
  <si>
    <t>ASVS(UniMod:21)LGDEQAEQQQR</t>
  </si>
  <si>
    <t>ASVS(UniMod:21)LGDEQAEQQQR2</t>
  </si>
  <si>
    <t>GSSS(UniMod:21)NWISASQR</t>
  </si>
  <si>
    <t>GSSS(UniMod:21)NWISASQR2</t>
  </si>
  <si>
    <t>GS(UniMod:21)S(UniMod:21)SNWISASQR</t>
  </si>
  <si>
    <t>GS(UniMod:21)S(UniMod:21)SNWISASQR2</t>
  </si>
  <si>
    <t>232;233</t>
  </si>
  <si>
    <t>ST(UniMod:21)HDLMTTHR2</t>
  </si>
  <si>
    <t>T(UniMod:21)SSSFNSR</t>
  </si>
  <si>
    <t>T(UniMod:21)SSSFNSR2</t>
  </si>
  <si>
    <t>A0A0K3AUJ9_CAEEL</t>
  </si>
  <si>
    <t>Thioredoxin domain-containing protein</t>
  </si>
  <si>
    <t>prdx-2 CELE_F09E5.15 F09E5.15</t>
  </si>
  <si>
    <t>cell redox homeostasis [GO:0045454]</t>
  </si>
  <si>
    <t>cell [GO:0005623]</t>
  </si>
  <si>
    <t>peroxiredoxin activity [GO:0051920]</t>
  </si>
  <si>
    <t>F09E5.15c</t>
  </si>
  <si>
    <t>A0A0K3AUJ9</t>
  </si>
  <si>
    <t>PRDX_CAEEL</t>
  </si>
  <si>
    <t>prdx-2</t>
  </si>
  <si>
    <t>Peroxiredoxin prdx-2</t>
  </si>
  <si>
    <t>HGEVCPAGWTPGSDTIK</t>
  </si>
  <si>
    <t>HGEVC(UniMod:4)PAGWTPGSDTIK</t>
  </si>
  <si>
    <t>HGEVC(UniMod:4)PAGWTPGSDTIK3</t>
  </si>
  <si>
    <t>HGEVCPAGWTPGSDTIKPGVK</t>
  </si>
  <si>
    <t>HGEVC(UniMod:4)PAGWTPGSDTIKPGVK</t>
  </si>
  <si>
    <t>HGEVC(UniMod:4)PAGWTPGSDTIKPGVK3</t>
  </si>
  <si>
    <t>HGEVC(UniMod:4)PAGWTPGSDTIK2</t>
  </si>
  <si>
    <t>A0A0K3AUJ9_CAEEL;TDX1_CAEEL</t>
  </si>
  <si>
    <t>reviewed;unreviewed</t>
  </si>
  <si>
    <t>Probable peroxiredoxin prdx-3 (EC 1.11.1.15) (Thiol-specific antioxidant protein) (Thioredoxin peroxidase) (Thioredoxin-dependent peroxide reductase);Thioredoxin domain-containing protein</t>
  </si>
  <si>
    <t>prdx-2 CELE_F09E5.15 F09E5.15;prdx-3 R07E5.2</t>
  </si>
  <si>
    <t>cell redox homeostasis [GO:0045454];cellular response to oxidative stress [GO:0034599]</t>
  </si>
  <si>
    <t>cell [GO:0005623];cytoplasm [GO:0005737];mitochondrion [GO:0005739]</t>
  </si>
  <si>
    <t>peroxiredoxin activity [GO:0051920];thioredoxin peroxidase activity [GO:0008379]</t>
  </si>
  <si>
    <t>F09E5.15c;R07E5.2</t>
  </si>
  <si>
    <t>A0A0K3AUJ9;Q21824</t>
  </si>
  <si>
    <t>Q21824;A0A0K3AUJ9</t>
  </si>
  <si>
    <t>PRDX_CAEEL;TDX1_CAEEL</t>
  </si>
  <si>
    <t>prdx-2;prdx-3</t>
  </si>
  <si>
    <t>SVDETLR</t>
  </si>
  <si>
    <t>S(UniMod:21)VDETLR</t>
  </si>
  <si>
    <t>S(UniMod:21)VDETLR2</t>
  </si>
  <si>
    <t>A0A0K3AVV4_CAEEL</t>
  </si>
  <si>
    <t>MFS domain-containing protein</t>
  </si>
  <si>
    <t>CELE_T08B1.1 T08B1.1</t>
  </si>
  <si>
    <t>transmembrane transporter activity [GO:0022857]</t>
  </si>
  <si>
    <t>T08B1.1b</t>
  </si>
  <si>
    <t>A0A0K3AVV4</t>
  </si>
  <si>
    <t>CELE_T08B1.1</t>
  </si>
  <si>
    <t>ADTVFSESNDEYGR</t>
  </si>
  <si>
    <t>ADTVFSES(UniMod:21)NDEYGR</t>
  </si>
  <si>
    <t>ADTVFSES(UniMod:21)NDEYGR2</t>
  </si>
  <si>
    <t>ADT(UniMod:21)VFSESNDEYGR</t>
  </si>
  <si>
    <t>ADT(UniMod:21)VFSESNDEYGR2</t>
  </si>
  <si>
    <t>ADTVFS(UniMod:21)ESNDEYGR</t>
  </si>
  <si>
    <t>ADTVFS(UniMod:21)ESNDEYGR2</t>
  </si>
  <si>
    <t>A0A0K3AW57_CAEEL;Q965S4_CAEEL</t>
  </si>
  <si>
    <t>Rho-GAP domain-containing protein</t>
  </si>
  <si>
    <t>rga-4 CELE_Y75B7AL.4 Y75B7AL.4</t>
  </si>
  <si>
    <t>asymmetric protein localization involved in cell fate determination [GO:0045167];cortical actin cytoskeleton organization [GO:0030866];regulation of actin filament-based process [GO:0032970];signal transduction [GO:0007165]</t>
  </si>
  <si>
    <t>GTPase activator activity [GO:0005096]</t>
  </si>
  <si>
    <t>Y75B7AL.4a;Y75B7AL.4c</t>
  </si>
  <si>
    <t>A0A0K3AW57;Q965S4</t>
  </si>
  <si>
    <t>Q965S4;A0A0K3AYE4;A0A0K3AT49;A0A0K3ASJ8;A0A0K3AW57;A0A0K3AVE9</t>
  </si>
  <si>
    <t>rga-4</t>
  </si>
  <si>
    <t>RDSGSLMSPLLK</t>
  </si>
  <si>
    <t>RDS(UniMod:21)GSLMS(UniMod:21)PLLK</t>
  </si>
  <si>
    <t>RDS(UniMod:21)GSLMS(UniMod:21)PLLK2</t>
  </si>
  <si>
    <t>3;8</t>
  </si>
  <si>
    <t>773;778</t>
  </si>
  <si>
    <t>Q965S4;H2KZS7;A0A0K3AW57</t>
  </si>
  <si>
    <t>GSTTTAGAAAAGPK</t>
  </si>
  <si>
    <t>GS(UniMod:21)TTTAGAAAAGPK</t>
  </si>
  <si>
    <t>GS(UniMod:21)TTTAGAAAAGPK2</t>
  </si>
  <si>
    <t>Q965S4;A0A0K3AYE4;A0A0K3AT49;H2KZS7;A0A0K3ASJ8;A0A0K3AW57;A0A0K3AVE9</t>
  </si>
  <si>
    <t>NAAFSESTSDSALSTPTATPTTSR</t>
  </si>
  <si>
    <t>NAAFSESTS(UniMod:21)DSALSTPTATPTTSR</t>
  </si>
  <si>
    <t>NAAFSESTS(UniMod:21)DSALSTPTATPTTSR3</t>
  </si>
  <si>
    <t>KGSTTTAGAAAAGPK</t>
  </si>
  <si>
    <t>KGST(UniMod:21)TTAGAAAAGPK</t>
  </si>
  <si>
    <t>KGST(UniMod:21)TTAGAAAAGPK2</t>
  </si>
  <si>
    <t>AKSPSPER</t>
  </si>
  <si>
    <t>AKS(UniMod:21)PS(UniMod:21)PER</t>
  </si>
  <si>
    <t>AKS(UniMod:21)PS(UniMod:21)PER2</t>
  </si>
  <si>
    <t>387;389</t>
  </si>
  <si>
    <t>SAPPAAQGSSSNQLSPR</t>
  </si>
  <si>
    <t>SAPPAAQGSSSNQLS(UniMod:21)PR</t>
  </si>
  <si>
    <t>SAPPAAQGSSSNQLS(UniMod:21)PR2</t>
  </si>
  <si>
    <t>RDSGS(UniMod:21)LMSPLLK</t>
  </si>
  <si>
    <t>RDSGS(UniMod:21)LMSPLLK2</t>
  </si>
  <si>
    <t>SSTDYFEFGK</t>
  </si>
  <si>
    <t>SS(UniMod:21)TDYFEFGK</t>
  </si>
  <si>
    <t>SS(UniMod:21)TDYFEFGK2</t>
  </si>
  <si>
    <t>SIDETPTALR</t>
  </si>
  <si>
    <t>S(UniMod:21)IDETPTALR</t>
  </si>
  <si>
    <t>S(UniMod:21)IDETPTALR2</t>
  </si>
  <si>
    <t>RLSANDQNTDAMR</t>
  </si>
  <si>
    <t>RLS(UniMod:21)ANDQNTDAMR</t>
  </si>
  <si>
    <t>RLS(UniMod:21)ANDQNTDAMR2</t>
  </si>
  <si>
    <t>KTSVESR</t>
  </si>
  <si>
    <t>KTS(UniMod:21)VESR</t>
  </si>
  <si>
    <t>KTS(UniMod:21)VESR2</t>
  </si>
  <si>
    <t>LSANDQNTDAMR</t>
  </si>
  <si>
    <t>LS(UniMod:21)ANDQNTDAMR</t>
  </si>
  <si>
    <t>LS(UniMod:21)ANDQNTDAMR2</t>
  </si>
  <si>
    <t>S(UniMod:21)APPAAQGSSSNQLSPR</t>
  </si>
  <si>
    <t>S(UniMod:21)APPAAQGSSSNQLSPR2</t>
  </si>
  <si>
    <t>NESNTMSTGSTASGR</t>
  </si>
  <si>
    <t>NES(UniMod:21)NTMSTGSTASGR</t>
  </si>
  <si>
    <t>NES(UniMod:21)NTMSTGSTASGR2</t>
  </si>
  <si>
    <t>RLS(UniMod:21)ANDQNTDAMR3</t>
  </si>
  <si>
    <t>KGS(UniMod:21)TTTAGAAAAGPK</t>
  </si>
  <si>
    <t>KGS(UniMod:21)TTTAGAAAAGPK3</t>
  </si>
  <si>
    <t>DSGSLMSPLLK</t>
  </si>
  <si>
    <t>DS(UniMod:21)GSLMSPLLK</t>
  </si>
  <si>
    <t>DS(UniMod:21)GSLMSPLLK2</t>
  </si>
  <si>
    <t>VSNPFSPK</t>
  </si>
  <si>
    <t>VSNPFS(UniMod:21)PK</t>
  </si>
  <si>
    <t>VSNPFS(UniMod:21)PK2</t>
  </si>
  <si>
    <t>DSGSLMS(UniMod:21)PLLK</t>
  </si>
  <si>
    <t>DSGSLMS(UniMod:21)PLLK2</t>
  </si>
  <si>
    <t>EESSPHTTTTPK</t>
  </si>
  <si>
    <t>EES(UniMod:21)SPHTTTTPK</t>
  </si>
  <si>
    <t>EES(UniMod:21)SPHTTTTPK2</t>
  </si>
  <si>
    <t>KGS(UniMod:21)TTTAGAAAAGPK2</t>
  </si>
  <si>
    <t>KGSTT(UniMod:21)TAGAAAAGPK</t>
  </si>
  <si>
    <t>KGSTT(UniMod:21)TAGAAAAGPK2</t>
  </si>
  <si>
    <t>KGSTTT(UniMod:21)AGAAAAGPK</t>
  </si>
  <si>
    <t>KGSTTT(UniMod:21)AGAAAAGPK2</t>
  </si>
  <si>
    <t>RDS(UniMod:21)GSLMSPLLK</t>
  </si>
  <si>
    <t>RDS(UniMod:21)GSLMSPLLK2</t>
  </si>
  <si>
    <t>RDSGS(UniMod:21)LMS(UniMod:21)PLLK</t>
  </si>
  <si>
    <t>RDSGS(UniMod:21)LMS(UniMod:21)PLLK2</t>
  </si>
  <si>
    <t>775;778</t>
  </si>
  <si>
    <t>RLSANDQNT(UniMod:21)DAMR</t>
  </si>
  <si>
    <t>RLSANDQNT(UniMod:21)DAMR2</t>
  </si>
  <si>
    <t>A0A0K3AXE0_CAEEL;A3QMD7_CAEEL</t>
  </si>
  <si>
    <t>PHD domain-containing protein</t>
  </si>
  <si>
    <t>lsy-13 CELE_T06A10.4 T06A10.4</t>
  </si>
  <si>
    <t>positive regulation of transcription, DNA-templated [GO:0045893]</t>
  </si>
  <si>
    <t>metal ion binding [GO:0046872];methylated histone binding [GO:0035064]</t>
  </si>
  <si>
    <t>T06A10.4a;T06A10.4b</t>
  </si>
  <si>
    <t>A0A0K3AXE0;A3QMD7</t>
  </si>
  <si>
    <t>lsy-13</t>
  </si>
  <si>
    <t>APETPPSSSPSVR</t>
  </si>
  <si>
    <t>APET(UniMod:21)PPSSS(UniMod:21)PSVR</t>
  </si>
  <si>
    <t>APET(UniMod:21)PPSSS(UniMod:21)PSVR2</t>
  </si>
  <si>
    <t>4;9</t>
  </si>
  <si>
    <t>49;54</t>
  </si>
  <si>
    <t>KLSEGDDDAPSSVDEK</t>
  </si>
  <si>
    <t>KLS(UniMod:21)EGDDDAPSSVDEK</t>
  </si>
  <si>
    <t>KLS(UniMod:21)EGDDDAPSSVDEK2</t>
  </si>
  <si>
    <t>APET(UniMod:21)PPSSSPSVR</t>
  </si>
  <si>
    <t>APET(UniMod:21)PPSSSPSVR2</t>
  </si>
  <si>
    <t>APETPPSSS(UniMod:21)PSVR</t>
  </si>
  <si>
    <t>APETPPSSS(UniMod:21)PSVR2</t>
  </si>
  <si>
    <t>KLS(UniMod:21)EGDDDAPSSVDEK3</t>
  </si>
  <si>
    <t>A0A0K3AYJ1_CAEEL;Q19698_CAEEL</t>
  </si>
  <si>
    <t>Invertebrate LYSozyme</t>
  </si>
  <si>
    <t>ilys-5 CELE_F22A3.6 F22A3.6</t>
  </si>
  <si>
    <t>defense response to bacterium [GO:0042742];defense response to Gram-positive bacterium [GO:0050830]</t>
  </si>
  <si>
    <t>lysozyme activity [GO:0003796]</t>
  </si>
  <si>
    <t>F22A3.6a;F22A3.6c</t>
  </si>
  <si>
    <t>A0A0K3AYJ1;Q19698</t>
  </si>
  <si>
    <t>ilys-5</t>
  </si>
  <si>
    <t>Lysozyme</t>
  </si>
  <si>
    <t>IGYYEDCGQPTK</t>
  </si>
  <si>
    <t>IGYYEDC(UniMod:4)GQPTK</t>
  </si>
  <si>
    <t>IGYYEDC(UniMod:4)GQPTK2</t>
  </si>
  <si>
    <t>CADDLNCATTCVENYYNR</t>
  </si>
  <si>
    <t>C(UniMod:4)ADDLNC(UniMod:4)ATTC(UniMod:4)VENYYNR</t>
  </si>
  <si>
    <t>C(UniMod:4)ADDLNC(UniMod:4)ATTC(UniMod:4)VENYYNR3</t>
  </si>
  <si>
    <t>A0A0S4XR36_CAEEL;O01808_CAEEL</t>
  </si>
  <si>
    <t>UBR-type domain-containing protein</t>
  </si>
  <si>
    <t>ubr-4 C44E4.1 CELE_C44E4.1</t>
  </si>
  <si>
    <t>DNA replication [GO:0006260]</t>
  </si>
  <si>
    <t>zinc ion binding [GO:0008270]</t>
  </si>
  <si>
    <t>C44E4.1a;C44E4.1d</t>
  </si>
  <si>
    <t>A0A0S4XR36;O01808</t>
  </si>
  <si>
    <t>O01808;A0A0S4XR36</t>
  </si>
  <si>
    <t>ubr-4</t>
  </si>
  <si>
    <t>STQNSVAVGSHR</t>
  </si>
  <si>
    <t>S(UniMod:21)TQNSVAVGSHR</t>
  </si>
  <si>
    <t>S(UniMod:21)TQNSVAVGSHR2</t>
  </si>
  <si>
    <t>ST(UniMod:21)QNSVAVGSHR</t>
  </si>
  <si>
    <t>ST(UniMod:21)QNSVAVGSHR3</t>
  </si>
  <si>
    <t>TLHNEPSIDDSDSLPCCICR</t>
  </si>
  <si>
    <t>TLHNEPSIDDS(UniMod:21)DSLPC(UniMod:4)C(UniMod:4)IC(UniMod:4)R</t>
  </si>
  <si>
    <t>TLHNEPSIDDS(UniMod:21)DSLPC(UniMod:4)C(UniMod:4)IC(UniMod:4)R3</t>
  </si>
  <si>
    <t>TLHNEPS(UniMod:21)IDDSDSLPC(UniMod:4)C(UniMod:4)IC(UniMod:4)R</t>
  </si>
  <si>
    <t>TLHNEPS(UniMod:21)IDDSDSLPC(UniMod:4)C(UniMod:4)IC(UniMod:4)R3</t>
  </si>
  <si>
    <t>ST(UniMod:21)QNSVAVGSHR2</t>
  </si>
  <si>
    <t>A0A0S4XR43_CAEEL</t>
  </si>
  <si>
    <t>SAP domain-containing protein</t>
  </si>
  <si>
    <t>ccar-1 CELE_Y37A1B.1 Y37A1B.1</t>
  </si>
  <si>
    <t>Y37A1B.1a</t>
  </si>
  <si>
    <t>A0A0S4XR43</t>
  </si>
  <si>
    <t>H2KMJ3;G5EBS4;A0A0S4XR43</t>
  </si>
  <si>
    <t>ccar-1</t>
  </si>
  <si>
    <t>RHSPPPR</t>
  </si>
  <si>
    <t>RHS(UniMod:21)PPPR</t>
  </si>
  <si>
    <t>RHS(UniMod:21)PPPR2</t>
  </si>
  <si>
    <t>ERSPSGSVAPSVR</t>
  </si>
  <si>
    <t>ERS(UniMod:21)PSGSVAPSVR</t>
  </si>
  <si>
    <t>ERS(UniMod:21)PSGSVAPSVR2</t>
  </si>
  <si>
    <t>KASSPSAPAK</t>
  </si>
  <si>
    <t>KAS(UniMod:21)S(UniMod:21)PSAPAK</t>
  </si>
  <si>
    <t>KAS(UniMod:21)S(UniMod:21)PSAPAK2</t>
  </si>
  <si>
    <t>278;279</t>
  </si>
  <si>
    <t>ERSPSGSVAPS(UniMod:21)VR</t>
  </si>
  <si>
    <t>ERSPSGSVAPS(UniMod:21)VR2</t>
  </si>
  <si>
    <t>SPSGSVAPSVR</t>
  </si>
  <si>
    <t>S(UniMod:21)PSGSVAPSVR</t>
  </si>
  <si>
    <t>S(UniMod:21)PSGSVAPSVR2</t>
  </si>
  <si>
    <t>GNDSPLHR</t>
  </si>
  <si>
    <t>GNDS(UniMod:21)PLHR</t>
  </si>
  <si>
    <t>GNDS(UniMod:21)PLHR1</t>
  </si>
  <si>
    <t>ERS(UniMod:21)PS(UniMod:21)GSVAPSVR</t>
  </si>
  <si>
    <t>ERS(UniMod:21)PS(UniMod:21)GSVAPSVR2</t>
  </si>
  <si>
    <t>293;295</t>
  </si>
  <si>
    <t>ERS(UniMod:21)PSGSVAPS(UniMod:21)VR</t>
  </si>
  <si>
    <t>ERS(UniMod:21)PSGSVAPS(UniMod:21)VR2</t>
  </si>
  <si>
    <t>3;11</t>
  </si>
  <si>
    <t>293;301</t>
  </si>
  <si>
    <t>S(UniMod:21)PS(UniMod:21)GSVAPSVR</t>
  </si>
  <si>
    <t>S(UniMod:21)PS(UniMod:21)GSVAPSVR2</t>
  </si>
  <si>
    <t>RESASPPR</t>
  </si>
  <si>
    <t>RES(UniMod:21)AS(UniMod:21)PPR</t>
  </si>
  <si>
    <t>RES(UniMod:21)AS(UniMod:21)PPR2</t>
  </si>
  <si>
    <t>306;308</t>
  </si>
  <si>
    <t>GNDS(UniMod:21)PLHR2</t>
  </si>
  <si>
    <t>ERS(UniMod:21)PSGSVAPSVR3</t>
  </si>
  <si>
    <t>ESASPPR</t>
  </si>
  <si>
    <t>ESAS(UniMod:21)PPR</t>
  </si>
  <si>
    <t>ESAS(UniMod:21)PPR2</t>
  </si>
  <si>
    <t>ASSPSAPAK</t>
  </si>
  <si>
    <t>ASS(UniMod:21)PSAPAK</t>
  </si>
  <si>
    <t>ASS(UniMod:21)PSAPAK1</t>
  </si>
  <si>
    <t>KAS(UniMod:21)SPSAPAK</t>
  </si>
  <si>
    <t>KAS(UniMod:21)SPSAPAK1</t>
  </si>
  <si>
    <t>ERSPS(UniMod:21)GSVAPS(UniMod:21)VR</t>
  </si>
  <si>
    <t>ERSPS(UniMod:21)GSVAPS(UniMod:21)VR2</t>
  </si>
  <si>
    <t>5;11</t>
  </si>
  <si>
    <t>295;301</t>
  </si>
  <si>
    <t>AS(UniMod:21)SPSAPAK</t>
  </si>
  <si>
    <t>AS(UniMod:21)SPSAPAK2</t>
  </si>
  <si>
    <t>KAS(UniMod:21)SPSAPAK2</t>
  </si>
  <si>
    <t>ERS(UniMod:21)PS(UniMod:21)GSVAPSVR3</t>
  </si>
  <si>
    <t>ERS(UniMod:21)PSGS(UniMod:21)VAPSVR</t>
  </si>
  <si>
    <t>ERS(UniMod:21)PSGS(UniMod:21)VAPSVR3</t>
  </si>
  <si>
    <t>293;297</t>
  </si>
  <si>
    <t>ERSPSGS(UniMod:21)VAPS(UniMod:21)VR</t>
  </si>
  <si>
    <t>ERSPSGS(UniMod:21)VAPS(UniMod:21)VR2</t>
  </si>
  <si>
    <t>297;301</t>
  </si>
  <si>
    <t>KASS(UniMod:21)PSAPAK</t>
  </si>
  <si>
    <t>KASS(UniMod:21)PSAPAK2</t>
  </si>
  <si>
    <t>A0A131MBD0_CAEEL</t>
  </si>
  <si>
    <t>Rad21_Rec8 domain-containing protein</t>
  </si>
  <si>
    <t>coh-1 CELE_K08A8.3 K08A8.3</t>
  </si>
  <si>
    <t>double-strand break repair [GO:0006302];sister chromatid cohesion [GO:0007062]</t>
  </si>
  <si>
    <t>nuclear cohesin complex [GO:0000798]</t>
  </si>
  <si>
    <t>chromatin binding [GO:0003682]</t>
  </si>
  <si>
    <t>K08A8.3a</t>
  </si>
  <si>
    <t>A0A131MBD0</t>
  </si>
  <si>
    <t>coh-1</t>
  </si>
  <si>
    <t>GETPLRSDTPNTFR</t>
  </si>
  <si>
    <t>GET(UniMod:21)PLRS(UniMod:21)DTPNTFR</t>
  </si>
  <si>
    <t>GET(UniMod:21)PLRS(UniMod:21)DTPNTFR3</t>
  </si>
  <si>
    <t>270;274</t>
  </si>
  <si>
    <t>A0A131MBB4;A0A131MBD0;A0A131MBV3</t>
  </si>
  <si>
    <t>NPLSPFAPMVEDEEMSPSEK</t>
  </si>
  <si>
    <t>NPLS(UniMod:21)PFAPMVEDEEMS(UniMod:21)PSEK</t>
  </si>
  <si>
    <t>NPLS(UniMod:21)PFAPMVEDEEMS(UniMod:21)PSEK3</t>
  </si>
  <si>
    <t>4;16</t>
  </si>
  <si>
    <t>485;497</t>
  </si>
  <si>
    <t>GET(UniMod:21)PLRSDT(UniMod:21)PNTFR</t>
  </si>
  <si>
    <t>GET(UniMod:21)PLRSDT(UniMod:21)PNTFR2</t>
  </si>
  <si>
    <t>270;276</t>
  </si>
  <si>
    <t>SDTPNTFR</t>
  </si>
  <si>
    <t>SDT(UniMod:21)PNTFR</t>
  </si>
  <si>
    <t>SDT(UniMod:21)PNTFR2</t>
  </si>
  <si>
    <t>NPLS(UniMod:21)PFAPMVEDEEMSPSEK</t>
  </si>
  <si>
    <t>NPLS(UniMod:21)PFAPMVEDEEMSPSEK3</t>
  </si>
  <si>
    <t>GET(UniMod:21)PLRSDTPNT(UniMod:21)FR</t>
  </si>
  <si>
    <t>GET(UniMod:21)PLRSDTPNT(UniMod:21)FR2</t>
  </si>
  <si>
    <t>3;12</t>
  </si>
  <si>
    <t>270;279</t>
  </si>
  <si>
    <t>NPLS(UniMod:21)PFAPMVEDEEMSPS(UniMod:21)EK</t>
  </si>
  <si>
    <t>NPLS(UniMod:21)PFAPMVEDEEMSPS(UniMod:21)EK3</t>
  </si>
  <si>
    <t>4;18</t>
  </si>
  <si>
    <t>485;499</t>
  </si>
  <si>
    <t>S(UniMod:21)DTPNTFR</t>
  </si>
  <si>
    <t>S(UniMod:21)DTPNTFR2</t>
  </si>
  <si>
    <t>A0A131MBG0_CAEEL;A0A131MCT5_CAEEL</t>
  </si>
  <si>
    <t>TFIIB-type domain-containing protein</t>
  </si>
  <si>
    <t>brf-1 CELE_F45E12.2 F45E12.2</t>
  </si>
  <si>
    <t>DNA-templated transcription, initiation [GO:0006352];regulation of transcription, DNA-templated [GO:0006355];RNA polymerase III preinitiation complex assembly [GO:0070898];transcription preinitiation complex assembly [GO:0070897]</t>
  </si>
  <si>
    <t>nucleus [GO:0005634];transcription factor TFIIIB complex [GO:0000126]</t>
  </si>
  <si>
    <t>metal ion binding [GO:0046872];RNA polymerase III general transcription initiation factor activity [GO:0000995];RNA polymerase III type 3 promoter sequence-specific DNA binding [GO:0001006];TBP-class protein binding [GO:0017025];transcription factor binding [GO:0008134]</t>
  </si>
  <si>
    <t>F45E12.2a;F45E12.2b</t>
  </si>
  <si>
    <t>A0A131MBG0;A0A131MCT5</t>
  </si>
  <si>
    <t>A0A131MCT5;A0A131MBG0</t>
  </si>
  <si>
    <t>brf-1</t>
  </si>
  <si>
    <t>B-related factor 1</t>
  </si>
  <si>
    <t>ESTPAPVTPISIK</t>
  </si>
  <si>
    <t>EST(UniMod:21)PAPVTPISIK</t>
  </si>
  <si>
    <t>EST(UniMod:21)PAPVTPISIK2</t>
  </si>
  <si>
    <t>VESASPSTSEVSSIEHK</t>
  </si>
  <si>
    <t>VESAS(UniMod:21)PSTSEVSSIEHK</t>
  </si>
  <si>
    <t>VESAS(UniMod:21)PSTSEVSSIEHK2</t>
  </si>
  <si>
    <t>VES(UniMod:21)ASPSTSEVSSIEHK</t>
  </si>
  <si>
    <t>VES(UniMod:21)ASPSTSEVSSIEHK3</t>
  </si>
  <si>
    <t>ES(UniMod:21)TPAPVT(UniMod:21)PISIK</t>
  </si>
  <si>
    <t>ES(UniMod:21)TPAPVT(UniMod:21)PISIK2</t>
  </si>
  <si>
    <t>2;8</t>
  </si>
  <si>
    <t>521;527</t>
  </si>
  <si>
    <t>IRG7_CAEEL</t>
  </si>
  <si>
    <t>reviewed</t>
  </si>
  <si>
    <t>Protein irg-7 (Infection response protein 7)</t>
  </si>
  <si>
    <t>irg-7 drd-2 upr-1 F40F4.6</t>
  </si>
  <si>
    <t>innate immune response [GO:0045087]</t>
  </si>
  <si>
    <t>extracellular region [GO:0005576]</t>
  </si>
  <si>
    <t>carbohydrate binding [GO:0030246]</t>
  </si>
  <si>
    <t>F40F4.6a [A0A131MBU3-2];F40F4.6b [A0A131MBU3-1]</t>
  </si>
  <si>
    <t>A0A131MBU3</t>
  </si>
  <si>
    <t>irg-7</t>
  </si>
  <si>
    <t>Protein irg-7</t>
  </si>
  <si>
    <t>TLASSVPADTGCTVK</t>
  </si>
  <si>
    <t>TLASSVPADTGC(UniMod:4)TVK</t>
  </si>
  <si>
    <t>TLASSVPADTGC(UniMod:4)TVK2</t>
  </si>
  <si>
    <t>TANCATFDGVNNVR</t>
  </si>
  <si>
    <t>TANC(UniMod:4)ATFDGVNNVR</t>
  </si>
  <si>
    <t>TANC(UniMod:4)ATFDGVNNVR2</t>
  </si>
  <si>
    <t>SLEPEAACTFK</t>
  </si>
  <si>
    <t>SLEPEAAC(UniMod:4)TFK</t>
  </si>
  <si>
    <t>SLEPEAAC(UniMod:4)TFK2</t>
  </si>
  <si>
    <t>A0A131MBU3;Q19853</t>
  </si>
  <si>
    <t>CIETGPNPEFIR</t>
  </si>
  <si>
    <t>C(UniMod:4)IETGPNPEFIR</t>
  </si>
  <si>
    <t>C(UniMod:4)IETGPNPEFIR2</t>
  </si>
  <si>
    <t>A0A131MCL4_CAEEL;A0A131MCR4_CAEEL</t>
  </si>
  <si>
    <t>C2H2-type domain-containing protein</t>
  </si>
  <si>
    <t>die-1 C18D1.1 CELE_C18D1.1</t>
  </si>
  <si>
    <t>neuron development involved in amphid sensory organ development [GO:0003388];positive regulation of gene expression [GO:0010628]</t>
  </si>
  <si>
    <t>nucleic acid binding [GO:0003676]</t>
  </si>
  <si>
    <t>C18D1.1a;C18D1.1b</t>
  </si>
  <si>
    <t>A0A131MCL4;A0A131MCR4</t>
  </si>
  <si>
    <t>A0A131MCR4;A0A131MCL4</t>
  </si>
  <si>
    <t>die-1</t>
  </si>
  <si>
    <t>NSHTSGSISPSGSIPEGFGK</t>
  </si>
  <si>
    <t>NSHTSGSISPS(UniMod:21)GS(UniMod:21)IPEGFGK</t>
  </si>
  <si>
    <t>NSHTSGSISPS(UniMod:21)GS(UniMod:21)IPEGFGK3</t>
  </si>
  <si>
    <t>11;13</t>
  </si>
  <si>
    <t>582;584</t>
  </si>
  <si>
    <t>SVDQEPEEQR</t>
  </si>
  <si>
    <t>S(UniMod:21)VDQEPEEQR</t>
  </si>
  <si>
    <t>S(UniMod:21)VDQEPEEQR2</t>
  </si>
  <si>
    <t>CNNM3_CAEEL</t>
  </si>
  <si>
    <t>Metal transporter cnnm-3 (CNNM family homolog 3)</t>
  </si>
  <si>
    <t>cnnm-3 C33D12.2</t>
  </si>
  <si>
    <t>determination of adult lifespan [GO:0008340];innate immune response [GO:0045087];magnesium ion homeostasis [GO:0010960];magnesium ion transport [GO:0015693];positive regulation of gonad development [GO:1905941];positive regulation of multicellular organism growth [GO:0040018];positive regulation of vulval development [GO:0040026];response to magnesium ion [GO:0032026]</t>
  </si>
  <si>
    <t>basolateral plasma membrane [GO:0016323];integral component of membrane [GO:0016021];plasma membrane [GO:0005886]</t>
  </si>
  <si>
    <t>C33D12.2a [A0A131MCZ8-1];C33D12.2b [A0A131MCZ8-2];C33D12.2c [A0A131MCZ8-3];C33D12.2d [A0A131MCZ8-4]</t>
  </si>
  <si>
    <t>A0A131MCZ8</t>
  </si>
  <si>
    <t>cnnm-3</t>
  </si>
  <si>
    <t>Metal transporter cnnm-3</t>
  </si>
  <si>
    <t>SLNQSTSR</t>
  </si>
  <si>
    <t>SLNQSTS(UniMod:21)R</t>
  </si>
  <si>
    <t>SLNQSTS(UniMod:21)R2</t>
  </si>
  <si>
    <t>ISLIEEIPK</t>
  </si>
  <si>
    <t>IS(UniMod:21)LIEEIPK</t>
  </si>
  <si>
    <t>IS(UniMod:21)LIEEIPK2</t>
  </si>
  <si>
    <t>SNSRISLIEEIPK</t>
  </si>
  <si>
    <t>SNS(UniMod:21)RIS(UniMod:21)LIEEIPK</t>
  </si>
  <si>
    <t>SNS(UniMod:21)RIS(UniMod:21)LIEEIPK2</t>
  </si>
  <si>
    <t>742;745</t>
  </si>
  <si>
    <t>SNS(UniMod:21)RIS(UniMod:21)LIEEIPK3</t>
  </si>
  <si>
    <t>TVSEGETVHLLPK</t>
  </si>
  <si>
    <t>TVS(UniMod:21)EGETVHLLPK</t>
  </si>
  <si>
    <t>TVS(UniMod:21)EGETVHLLPK2</t>
  </si>
  <si>
    <t>S(UniMod:21)NSRIS(UniMod:21)LIEEIPK</t>
  </si>
  <si>
    <t>S(UniMod:21)NSRIS(UniMod:21)LIEEIPK3</t>
  </si>
  <si>
    <t>740;745</t>
  </si>
  <si>
    <t>A0A164D3G3_CAEEL;O16293_CAEEL</t>
  </si>
  <si>
    <t>Fip1 domain-containing protein</t>
  </si>
  <si>
    <t>fipp-1 CELE_F32D1.9 F32D1.9</t>
  </si>
  <si>
    <t>mRNA polyadenylation [GO:0006378];pre-mRNA cleavage required for polyadenylation [GO:0098789]</t>
  </si>
  <si>
    <t>mRNA cleavage and polyadenylation specificity factor complex [GO:0005847]</t>
  </si>
  <si>
    <t>F32D1.9a;F32D1.9b</t>
  </si>
  <si>
    <t>A0A164D3G3;O16293</t>
  </si>
  <si>
    <t>O16293;A0A164D3G3</t>
  </si>
  <si>
    <t>fipp-1</t>
  </si>
  <si>
    <t>FIP1-like 1 protein</t>
  </si>
  <si>
    <t>SLMGSGAFSTVSDDDEER</t>
  </si>
  <si>
    <t>SLMGS(UniMod:21)GAFSTVSDDDEER</t>
  </si>
  <si>
    <t>SLMGS(UniMod:21)GAFSTVSDDDEER2</t>
  </si>
  <si>
    <t>SLMGSGAFSTVS(UniMod:21)DDDEER</t>
  </si>
  <si>
    <t>SLMGSGAFSTVS(UniMod:21)DDDEER2</t>
  </si>
  <si>
    <t>SLMGSGAFSTVSDDDEERR</t>
  </si>
  <si>
    <t>S(UniMod:21)LMGSGAFSTVSDDDEERR</t>
  </si>
  <si>
    <t>S(UniMod:21)LMGSGAFSTVSDDDEERR3</t>
  </si>
  <si>
    <t>SLMGSGAFSTVS(UniMod:21)DDDEERR</t>
  </si>
  <si>
    <t>SLMGSGAFSTVS(UniMod:21)DDDEERR3</t>
  </si>
  <si>
    <t>A0A168H1X0_CAEEL</t>
  </si>
  <si>
    <t>Rab-GAP TBC domain-containing protein</t>
  </si>
  <si>
    <t>tbc-14 CELE_E01G4.1 E01G4.1</t>
  </si>
  <si>
    <t>E01G4.1a</t>
  </si>
  <si>
    <t>A0A168H1X0</t>
  </si>
  <si>
    <t>A0A168H1X0;A0A164D380</t>
  </si>
  <si>
    <t>tbc-14</t>
  </si>
  <si>
    <t>SDPDRVDL</t>
  </si>
  <si>
    <t>S(UniMod:21)DPDRVDL</t>
  </si>
  <si>
    <t>S(UniMod:21)DPDRVDL2</t>
  </si>
  <si>
    <t>EMDSDLDSMVR</t>
  </si>
  <si>
    <t>EMDS(UniMod:21)DLDSMVR</t>
  </si>
  <si>
    <t>EMDS(UniMod:21)DLDSMVR2</t>
  </si>
  <si>
    <t>A0A168H9Z7_CAEEL;H2L0N0_CAEEL;Q95ZK4_CAEEL</t>
  </si>
  <si>
    <t>AAA_28 domain-containing protein</t>
  </si>
  <si>
    <t>unc-132 CELE_W08A12.1 W08A12.1</t>
  </si>
  <si>
    <t>photoreceptor cell maintenance [GO:0045494]</t>
  </si>
  <si>
    <t>GTP binding [GO:0005525];phosphatidic acid binding [GO:0070300];phosphatidylinositol binding [GO:0035091]</t>
  </si>
  <si>
    <t>W08A12.1b;W08A12.1c;W08A12.1e</t>
  </si>
  <si>
    <t>A0A168H9Z7;H2L0N0;Q95ZK4</t>
  </si>
  <si>
    <t>unc-132</t>
  </si>
  <si>
    <t>TETGSPENER</t>
  </si>
  <si>
    <t>TETGS(UniMod:21)PENER</t>
  </si>
  <si>
    <t>TETGS(UniMod:21)PENER2</t>
  </si>
  <si>
    <t>TETGSPENERK</t>
  </si>
  <si>
    <t>T(UniMod:21)ETGSPENERK</t>
  </si>
  <si>
    <t>T(UniMod:21)ETGSPENERK2</t>
  </si>
  <si>
    <t>TETGS(UniMod:21)PENERK</t>
  </si>
  <si>
    <t>TETGS(UniMod:21)PENERK2</t>
  </si>
  <si>
    <t>TET(UniMod:21)GSPENER</t>
  </si>
  <si>
    <t>TET(UniMod:21)GSPENER2</t>
  </si>
  <si>
    <t>TET(UniMod:21)GSPENERK</t>
  </si>
  <si>
    <t>TET(UniMod:21)GSPENERK3</t>
  </si>
  <si>
    <t>AJM1_CAEEL</t>
  </si>
  <si>
    <t>Apical junction molecule</t>
  </si>
  <si>
    <t>ajm-1 C25A11.4 CELE_C25A11.4</t>
  </si>
  <si>
    <t>cell-cell junction organization [GO:0045216];embryo development ending in birth or egg hatching [GO:0009792]</t>
  </si>
  <si>
    <t>adherens junction [GO:0005912];apical junction complex [GO:0043296];apical plasma membrane [GO:0016324];apicolateral plasma membrane [GO:0016327];cell-cell junction [GO:0005911];ciliary basal body [GO:0036064];dendrite terminus [GO:0044292]</t>
  </si>
  <si>
    <t>cytoskeletal protein binding [GO:0008092];metal ion binding [GO:0046872]</t>
  </si>
  <si>
    <t>C25A11.4a [A0A1C3NSL9-10];C25A11.4d [A0A1C3NSL9-8];C25A11.4e [A0A1C3NSL9-2];C25A11.4f [A0A1C3NSL9-6];C25A11.4g [A0A1C3NSL9-9];C25A11.4h [A0A1C3NSL9-7];C25A11.4i [A0A1C3NSL9-11];C25A11.4j [A0A1C3NSL9-3];C25A11.4k [A0A1C3NSL9-1];C25A11.4l [A0A1C3NSL9-5];C25A11.4m [A0A1C3NSL9-4]</t>
  </si>
  <si>
    <t>A0A1C3NSL9</t>
  </si>
  <si>
    <t>A0A1C3NSL9;Q95ZY7;H2KYC5</t>
  </si>
  <si>
    <t>ajm-1</t>
  </si>
  <si>
    <t>STEALSQTPLGRPASPLDR</t>
  </si>
  <si>
    <t>S(UniMod:21)TEALSQTPLGRPAS(UniMod:21)PLDR</t>
  </si>
  <si>
    <t>S(UniMod:21)TEALSQTPLGRPAS(UniMod:21)PLDR2</t>
  </si>
  <si>
    <t>1;15</t>
  </si>
  <si>
    <t>377;391</t>
  </si>
  <si>
    <t>S(UniMod:21)TEALSQTPLGRPAS(UniMod:21)PLDR3</t>
  </si>
  <si>
    <t>S(UniMod:21)T(UniMod:21)EALSQTPLGRPASPLDR</t>
  </si>
  <si>
    <t>S(UniMod:21)T(UniMod:21)EALSQTPLGRPASPLDR3</t>
  </si>
  <si>
    <t>377;378</t>
  </si>
  <si>
    <t>NHLLSSETLAK</t>
  </si>
  <si>
    <t>NHLLS(UniMod:21)SETLAK</t>
  </si>
  <si>
    <t>NHLLS(UniMod:21)SETLAK2</t>
  </si>
  <si>
    <t>A0A1C3NSL9;Q95ZY7</t>
  </si>
  <si>
    <t>TRVEPHDQSPR</t>
  </si>
  <si>
    <t>TRVEPHDQS(UniMod:21)PR</t>
  </si>
  <si>
    <t>TRVEPHDQS(UniMod:21)PR2</t>
  </si>
  <si>
    <t>ASNPSIYQSSR</t>
  </si>
  <si>
    <t>AS(UniMod:21)NPSIYQSSR</t>
  </si>
  <si>
    <t>AS(UniMod:21)NPSIYQSSR2</t>
  </si>
  <si>
    <t>RESPADQAHIR</t>
  </si>
  <si>
    <t>RES(UniMod:21)PADQAHIR</t>
  </si>
  <si>
    <t>RES(UniMod:21)PADQAHIR2</t>
  </si>
  <si>
    <t>STEALSQTPLGR</t>
  </si>
  <si>
    <t>STEALSQT(UniMod:21)PLGR</t>
  </si>
  <si>
    <t>STEALSQT(UniMod:21)PLGR2</t>
  </si>
  <si>
    <t>TRVEPHDQS(UniMod:21)PR3</t>
  </si>
  <si>
    <t>SISSSREDLLSEHATSR</t>
  </si>
  <si>
    <t>S(UniMod:21)IS(UniMod:21)SSREDLLSEHATSR</t>
  </si>
  <si>
    <t>S(UniMod:21)IS(UniMod:21)SSREDLLSEHATSR3</t>
  </si>
  <si>
    <t>303;305</t>
  </si>
  <si>
    <t>VEPHDQSPR</t>
  </si>
  <si>
    <t>VEPHDQS(UniMod:21)PR</t>
  </si>
  <si>
    <t>VEPHDQS(UniMod:21)PR2</t>
  </si>
  <si>
    <t>STEALSQT(UniMod:21)PLGRPAS(UniMod:21)PLDR</t>
  </si>
  <si>
    <t>STEALSQT(UniMod:21)PLGRPAS(UniMod:21)PLDR3</t>
  </si>
  <si>
    <t>8;15</t>
  </si>
  <si>
    <t>384;391</t>
  </si>
  <si>
    <t>STEALS(UniMod:21)QTPLGR</t>
  </si>
  <si>
    <t>STEALS(UniMod:21)QTPLGR2</t>
  </si>
  <si>
    <t>AESVVAYERESR</t>
  </si>
  <si>
    <t>AESVVAYERES(UniMod:21)R</t>
  </si>
  <si>
    <t>AESVVAYERES(UniMod:21)R2</t>
  </si>
  <si>
    <t>TVTMDDNASLR</t>
  </si>
  <si>
    <t>TVTMDDNAS(UniMod:21)LR</t>
  </si>
  <si>
    <t>TVTMDDNAS(UniMod:21)LR2</t>
  </si>
  <si>
    <t>PASPLDR</t>
  </si>
  <si>
    <t>PAS(UniMod:21)PLDR</t>
  </si>
  <si>
    <t>PAS(UniMod:21)PLDR1</t>
  </si>
  <si>
    <t>ST(UniMod:21)EALSQTPLGR</t>
  </si>
  <si>
    <t>ST(UniMod:21)EALSQTPLGR2</t>
  </si>
  <si>
    <t>PAS(UniMod:21)PLDR2</t>
  </si>
  <si>
    <t>SRSSLHQTGQQETSNR</t>
  </si>
  <si>
    <t>S(UniMod:21)RSS(UniMod:21)LHQTGQQETSNR</t>
  </si>
  <si>
    <t>S(UniMod:21)RSS(UniMod:21)LHQTGQQETSNR2</t>
  </si>
  <si>
    <t>1292;1295</t>
  </si>
  <si>
    <t>SSLHQTGQQETSNR</t>
  </si>
  <si>
    <t>SS(UniMod:21)LHQTGQQETSNR</t>
  </si>
  <si>
    <t>SS(UniMod:21)LHQTGQQETSNR3</t>
  </si>
  <si>
    <t>S(UniMod:21)TEALSQT(UniMod:21)PLGR</t>
  </si>
  <si>
    <t>S(UniMod:21)TEALSQT(UniMod:21)PLGR2</t>
  </si>
  <si>
    <t>1;8</t>
  </si>
  <si>
    <t>377;384</t>
  </si>
  <si>
    <t>DFYHSSQDSADPVTER</t>
  </si>
  <si>
    <t>DFYHSSQDS(UniMod:21)ADPVTER</t>
  </si>
  <si>
    <t>DFYHSSQDS(UniMod:21)ADPVTER3</t>
  </si>
  <si>
    <t>AESVVAYER</t>
  </si>
  <si>
    <t>AES(UniMod:21)VVAYER</t>
  </si>
  <si>
    <t>AES(UniMod:21)VVAYER2</t>
  </si>
  <si>
    <t>ST(UniMod:21)EALS(UniMod:21)QTPLGR</t>
  </si>
  <si>
    <t>ST(UniMod:21)EALS(UniMod:21)QTPLGR2</t>
  </si>
  <si>
    <t>2;6</t>
  </si>
  <si>
    <t>378;382</t>
  </si>
  <si>
    <t>YLPYPTTTTTTSGDGR</t>
  </si>
  <si>
    <t>YLPYPTTTTTTS(UniMod:21)GDGR</t>
  </si>
  <si>
    <t>YLPYPTTTTTTS(UniMod:21)GDGR2</t>
  </si>
  <si>
    <t>STDDLTTR</t>
  </si>
  <si>
    <t>S(UniMod:21)TDDLTTR</t>
  </si>
  <si>
    <t>S(UniMod:21)TDDLTTR1</t>
  </si>
  <si>
    <t>SRS(UniMod:21)S(UniMod:21)LHQTGQQETSNR</t>
  </si>
  <si>
    <t>SRS(UniMod:21)S(UniMod:21)LHQTGQQETSNR3</t>
  </si>
  <si>
    <t>1294;1295</t>
  </si>
  <si>
    <t>LYNPNDLNR</t>
  </si>
  <si>
    <t>LY(UniMod:21)NPNDLNR</t>
  </si>
  <si>
    <t>LY(UniMod:21)NPNDLNR2</t>
  </si>
  <si>
    <t>Y</t>
  </si>
  <si>
    <t>S(UniMod:21)SLHQTGQQETSNR</t>
  </si>
  <si>
    <t>S(UniMod:21)SLHQTGQQETSNR2</t>
  </si>
  <si>
    <t>DFYHS(UniMod:21)SQDSADPVTER</t>
  </si>
  <si>
    <t>DFYHS(UniMod:21)SQDSADPVTER3</t>
  </si>
  <si>
    <t>S(UniMod:21)RSS(UniMod:21)LHQTGQQETSNR3</t>
  </si>
  <si>
    <t>S(UniMod:21)TDDLTTR2</t>
  </si>
  <si>
    <t>SIS(UniMod:21)SSREDLLSEHATSR</t>
  </si>
  <si>
    <t>SIS(UniMod:21)SSREDLLSEHATSR3</t>
  </si>
  <si>
    <t>DFY(UniMod:21)HSSQDS(UniMod:21)ADPVTER</t>
  </si>
  <si>
    <t>DFY(UniMod:21)HSSQDS(UniMod:21)ADPVTER3</t>
  </si>
  <si>
    <t>Y;S</t>
  </si>
  <si>
    <t>1022;1028</t>
  </si>
  <si>
    <t>SIS(UniMod:21)SS(UniMod:21)REDLLSEHATSR</t>
  </si>
  <si>
    <t>SIS(UniMod:21)SS(UniMod:21)REDLLSEHATSR3</t>
  </si>
  <si>
    <t>305;307</t>
  </si>
  <si>
    <t>DFYHSS(UniMod:21)QDSADPVTER</t>
  </si>
  <si>
    <t>DFYHSS(UniMod:21)QDSADPVTER2</t>
  </si>
  <si>
    <t>SISSSREDLLSEHATS(UniMod:21)R</t>
  </si>
  <si>
    <t>SISSSREDLLSEHATS(UniMod:21)R3</t>
  </si>
  <si>
    <t>DFYHSSQDS(UniMod:21)ADPVTER2</t>
  </si>
  <si>
    <t>AES(UniMod:21)VVAYERES(UniMod:21)R</t>
  </si>
  <si>
    <t>AES(UniMod:21)VVAYERES(UniMod:21)R2</t>
  </si>
  <si>
    <t>1137;1145</t>
  </si>
  <si>
    <t>DFY(UniMod:21)HSSQDSADPVTER</t>
  </si>
  <si>
    <t>DFY(UniMod:21)HSSQDSADPVTER2</t>
  </si>
  <si>
    <t>DFYHS(UniMod:21)SQDSADPVTER2</t>
  </si>
  <si>
    <t>DFY(UniMod:21)HS(UniMod:21)SQDSADPVTER</t>
  </si>
  <si>
    <t>DFY(UniMod:21)HS(UniMod:21)SQDSADPVTER3</t>
  </si>
  <si>
    <t>1022;1024</t>
  </si>
  <si>
    <t>DFY(UniMod:21)HSS(UniMod:21)QDSADPVTER</t>
  </si>
  <si>
    <t>DFY(UniMod:21)HSS(UniMod:21)QDSADPVTER3</t>
  </si>
  <si>
    <t>1022;1025</t>
  </si>
  <si>
    <t>DFYHSS(UniMod:21)QDS(UniMod:21)ADPVTER</t>
  </si>
  <si>
    <t>DFYHSS(UniMod:21)QDS(UniMod:21)ADPVTER3</t>
  </si>
  <si>
    <t>1025;1028</t>
  </si>
  <si>
    <t>ELSAVQFSSPR</t>
  </si>
  <si>
    <t>ELSAVQFS(UniMod:21)SPR</t>
  </si>
  <si>
    <t>ELSAVQFS(UniMod:21)SPR2</t>
  </si>
  <si>
    <t>ELSAVQFSS(UniMod:21)PR</t>
  </si>
  <si>
    <t>ELSAVQFSS(UniMod:21)PR2</t>
  </si>
  <si>
    <t>RES(UniMod:21)PADQAHIR3</t>
  </si>
  <si>
    <t>SADYLMDR</t>
  </si>
  <si>
    <t>S(UniMod:21)ADYLMDR</t>
  </si>
  <si>
    <t>S(UniMod:21)ADYLMDR2</t>
  </si>
  <si>
    <t>SIS(UniMod:21)SSREDLLSEHATSR2</t>
  </si>
  <si>
    <t>SISSSREDLLSEHAT(UniMod:21)SR</t>
  </si>
  <si>
    <t>SISSSREDLLSEHAT(UniMod:21)SR3</t>
  </si>
  <si>
    <t>SSLHQT(UniMod:21)GQQETSNR</t>
  </si>
  <si>
    <t>SSLHQT(UniMod:21)GQQETSNR3</t>
  </si>
  <si>
    <t>S(UniMod:21)TEALSQTPLGR</t>
  </si>
  <si>
    <t>S(UniMod:21)TEALSQTPLGR2</t>
  </si>
  <si>
    <t>ST(UniMod:21)EALSQT(UniMod:21)PLGR</t>
  </si>
  <si>
    <t>ST(UniMod:21)EALSQT(UniMod:21)PLGR2</t>
  </si>
  <si>
    <t>378;384</t>
  </si>
  <si>
    <t>ST(UniMod:21)EALSQTPLGRPAS(UniMod:21)PLDR</t>
  </si>
  <si>
    <t>ST(UniMod:21)EALSQTPLGRPAS(UniMod:21)PLDR3</t>
  </si>
  <si>
    <t>2;15</t>
  </si>
  <si>
    <t>378;391</t>
  </si>
  <si>
    <t>STEALS(UniMod:21)QTPLGRPAS(UniMod:21)PLDR</t>
  </si>
  <si>
    <t>STEALS(UniMod:21)QTPLGRPAS(UniMod:21)PLDR3</t>
  </si>
  <si>
    <t>6;15</t>
  </si>
  <si>
    <t>382;391</t>
  </si>
  <si>
    <t>YLPYPTTT(UniMod:21)TTTSGDGR</t>
  </si>
  <si>
    <t>YLPYPTTT(UniMod:21)TTTSGDGR2</t>
  </si>
  <si>
    <t>YLPYPTTTT(UniMod:21)TTSGDGR</t>
  </si>
  <si>
    <t>YLPYPTTTT(UniMod:21)TTSGDGR2</t>
  </si>
  <si>
    <t>YLPYPTTTTT(UniMod:21)TSGDGR</t>
  </si>
  <si>
    <t>YLPYPTTTTT(UniMod:21)TSGDGR2</t>
  </si>
  <si>
    <t>YLPYPTTTTTT(UniMod:21)SGDGR</t>
  </si>
  <si>
    <t>YLPYPTTTTTT(UniMod:21)SGDGR2</t>
  </si>
  <si>
    <t>A0A1D3PCL0_CAEEL;Q19300_CAEEL</t>
  </si>
  <si>
    <t>DUF3402 domain-containing protein</t>
  </si>
  <si>
    <t>farl-11 CELE_F10E7.8 F10E7.8</t>
  </si>
  <si>
    <t>endoplasmic reticulum organization [GO:0007029];epithelial tube morphogenesis [GO:0060562];positive regulation of endocytic recycling [GO:2001137]</t>
  </si>
  <si>
    <t>endoplasmic reticulum [GO:0005783]</t>
  </si>
  <si>
    <t>F10E7.8a;F10E7.8b</t>
  </si>
  <si>
    <t>A0A1D3PCL0;Q19300</t>
  </si>
  <si>
    <t>Q19300;A0A1D3PCL0</t>
  </si>
  <si>
    <t>farl-11</t>
  </si>
  <si>
    <t>VGSPVFPVIQK</t>
  </si>
  <si>
    <t>VGS(UniMod:21)PVFPVIQK</t>
  </si>
  <si>
    <t>VGS(UniMod:21)PVFPVIQK2</t>
  </si>
  <si>
    <t>NASLADLSDSEK</t>
  </si>
  <si>
    <t>NAS(UniMod:21)LADLS(UniMod:21)DSEK</t>
  </si>
  <si>
    <t>NAS(UniMod:21)LADLS(UniMod:21)DSEK2</t>
  </si>
  <si>
    <t>264;269</t>
  </si>
  <si>
    <t>NASLADLSDS(UniMod:21)EK</t>
  </si>
  <si>
    <t>NASLADLSDS(UniMod:21)EK2</t>
  </si>
  <si>
    <t>EPFESPPNDGRISK</t>
  </si>
  <si>
    <t>EPFESPPNDGRIS(UniMod:21)K</t>
  </si>
  <si>
    <t>EPFESPPNDGRIS(UniMod:21)K2</t>
  </si>
  <si>
    <t>NASLADLS(UniMod:21)DSEK</t>
  </si>
  <si>
    <t>NASLADLS(UniMod:21)DSEK2</t>
  </si>
  <si>
    <t>NAS(UniMod:21)LADLSDSEK</t>
  </si>
  <si>
    <t>NAS(UniMod:21)LADLSDSEK2</t>
  </si>
  <si>
    <t>KEDSPGASSSTPPSIPDTASNFR</t>
  </si>
  <si>
    <t>KEDS(UniMod:21)PGASSS(UniMod:21)TPPSIPDTASNFR</t>
  </si>
  <si>
    <t>KEDS(UniMod:21)PGASSS(UniMod:21)TPPSIPDTASNFR3</t>
  </si>
  <si>
    <t>4;10</t>
  </si>
  <si>
    <t>466;472</t>
  </si>
  <si>
    <t>KEDSPGAS(UniMod:21)SS(UniMod:21)TPPSIPDTASNFR</t>
  </si>
  <si>
    <t>KEDSPGAS(UniMod:21)SS(UniMod:21)TPPSIPDTASNFR3</t>
  </si>
  <si>
    <t>8;10</t>
  </si>
  <si>
    <t>470;472</t>
  </si>
  <si>
    <t>KEDSPGASSS(UniMod:21)T(UniMod:21)PPSIPDTASNFR</t>
  </si>
  <si>
    <t>KEDSPGASSS(UniMod:21)T(UniMod:21)PPSIPDTASNFR3</t>
  </si>
  <si>
    <t>10;11</t>
  </si>
  <si>
    <t>472;473</t>
  </si>
  <si>
    <t>KEDSPGASSS(UniMod:21)TPPS(UniMod:21)IPDTASNFR</t>
  </si>
  <si>
    <t>KEDSPGASSS(UniMod:21)TPPS(UniMod:21)IPDTASNFR3</t>
  </si>
  <si>
    <t>472;476</t>
  </si>
  <si>
    <t>NAS(UniMod:21)LADLSDS(UniMod:21)EK</t>
  </si>
  <si>
    <t>NAS(UniMod:21)LADLSDS(UniMod:21)EK2</t>
  </si>
  <si>
    <t>264;271</t>
  </si>
  <si>
    <t>A0A1I6CM55_CAEEL;A0A1I6CM66_CAEEL;A0A1I6CM80_CAEEL</t>
  </si>
  <si>
    <t>Heterodimeric GTPase Activating Protein subunit</t>
  </si>
  <si>
    <t>hgap-2 CELE_D2085.5 D2085.5</t>
  </si>
  <si>
    <t>activation of GTPase activity [GO:0090630];regulation of small GTPase mediated signal transduction [GO:0051056]</t>
  </si>
  <si>
    <t>D2085.5k;D2085.5l;D2085.5m</t>
  </si>
  <si>
    <t>A0A1I6CM55;A0A1I6CM66;A0A1I6CM80</t>
  </si>
  <si>
    <t>A0A1I6CM80;H9G2Q4;A0A1I6CM66;H9G2Q3;H9G2Q8;A0A1I6CM55;G5EG57;H9G2Q2;H9G2Q6;H9G2Q7;G5ECF5;G5EGJ0;H9G2Q5</t>
  </si>
  <si>
    <t>hgap-2</t>
  </si>
  <si>
    <t>SDSNAVLSGGHNAVGR</t>
  </si>
  <si>
    <t>SDS(UniMod:21)NAVLSGGHNAVGR</t>
  </si>
  <si>
    <t>SDS(UniMod:21)NAVLSGGHNAVGR2</t>
  </si>
  <si>
    <t>SPSNLSDR</t>
  </si>
  <si>
    <t>SPS(UniMod:21)NLSDR</t>
  </si>
  <si>
    <t>SPS(UniMod:21)NLSDR2</t>
  </si>
  <si>
    <t>SDS(UniMod:21)NAVLSGGHNAVGR3</t>
  </si>
  <si>
    <t>DFRPYAGGGSSMGHGSVGR</t>
  </si>
  <si>
    <t>DFRPY(UniMod:21)AGGGS(UniMod:21)SMGHGSVGR</t>
  </si>
  <si>
    <t>DFRPY(UniMod:21)AGGGS(UniMod:21)SMGHGSVGR3</t>
  </si>
  <si>
    <t>5;10</t>
  </si>
  <si>
    <t>1575;1580</t>
  </si>
  <si>
    <t>SVGSSCSSVAGESDVMSSTSTAGGHSQK</t>
  </si>
  <si>
    <t>SVGSSC(UniMod:4)SS(UniMod:21)VAGESDVMSSTSTAGGHSQK</t>
  </si>
  <si>
    <t>SVGSSC(UniMod:4)SS(UniMod:21)VAGESDVMSSTSTAGGHSQK3</t>
  </si>
  <si>
    <t>SVGSSC(UniMod:4)S(UniMod:21)SVAGESDVMSSTSTAGGHSQK</t>
  </si>
  <si>
    <t>SVGSSC(UniMod:4)S(UniMod:21)SVAGESDVMSSTSTAGGHSQK3</t>
  </si>
  <si>
    <t>S(UniMod:21)PSNLSDR</t>
  </si>
  <si>
    <t>S(UniMod:21)PSNLSDR2</t>
  </si>
  <si>
    <t>A0A1I6CM80;A0A1I6CM66;A0A1I6CM55</t>
  </si>
  <si>
    <t>NLCLNGNSPR</t>
  </si>
  <si>
    <t>NLC(UniMod:4)LNGNS(UniMod:21)PR</t>
  </si>
  <si>
    <t>NLC(UniMod:4)LNGNS(UniMod:21)PR2</t>
  </si>
  <si>
    <t>S(UniMod:21)DSNAVLSGGHNAVGR</t>
  </si>
  <si>
    <t>S(UniMod:21)DSNAVLSGGHNAVGR2</t>
  </si>
  <si>
    <t>SVGSS(UniMod:21)C(UniMod:4)SSVAGESDVMSSTSTAGGHSQK</t>
  </si>
  <si>
    <t>SVGSS(UniMod:21)C(UniMod:4)SSVAGESDVMSSTSTAGGHSQK3</t>
  </si>
  <si>
    <t>A0A1I6CMA1_CAEEL</t>
  </si>
  <si>
    <t>Protein kinase domain-containing protein</t>
  </si>
  <si>
    <t>CELE_T22B11.4 T22B11.4</t>
  </si>
  <si>
    <t>multicellular organism development [GO:0007275];positive regulation of kinase activity [GO:0033674];transmembrane receptor protein tyrosine kinase signaling pathway [GO:0007169]</t>
  </si>
  <si>
    <t>integral component of plasma membrane [GO:0005887];receptor complex [GO:0043235]</t>
  </si>
  <si>
    <t>ATP binding [GO:0005524];transmembrane receptor protein tyrosine kinase activity [GO:0004714]</t>
  </si>
  <si>
    <t>T22B11.4c</t>
  </si>
  <si>
    <t>A0A1I6CMA1</t>
  </si>
  <si>
    <t>A0A1I6CMA1;O44561;H2KZW6</t>
  </si>
  <si>
    <t>CELE_T22B11.4</t>
  </si>
  <si>
    <t>KEESSEEEDGVLK</t>
  </si>
  <si>
    <t>KEESS(UniMod:21)EEEDGVLK</t>
  </si>
  <si>
    <t>KEESS(UniMod:21)EEEDGVLK2</t>
  </si>
  <si>
    <t>VPSGVAPEDEHHLLAADEAIENFK</t>
  </si>
  <si>
    <t>VPS(UniMod:21)GVAPEDEHHLLAADEAIENFK</t>
  </si>
  <si>
    <t>VPS(UniMod:21)GVAPEDEHHLLAADEAIENFK3</t>
  </si>
  <si>
    <t>KESEEEEEK</t>
  </si>
  <si>
    <t>KES(UniMod:21)EEEEEK</t>
  </si>
  <si>
    <t>KES(UniMod:21)EEEEEK2</t>
  </si>
  <si>
    <t>DEGDVSEETGGTNFFEEEEK</t>
  </si>
  <si>
    <t>DEGDVS(UniMod:21)EETGGTNFFEEEEK</t>
  </si>
  <si>
    <t>DEGDVS(UniMod:21)EETGGTNFFEEEEK3</t>
  </si>
  <si>
    <t>KEES(UniMod:21)S(UniMod:21)EEEDGVLK</t>
  </si>
  <si>
    <t>KEES(UniMod:21)S(UniMod:21)EEEDGVLK2</t>
  </si>
  <si>
    <t>4;5</t>
  </si>
  <si>
    <t>352;353</t>
  </si>
  <si>
    <t>KEES(UniMod:21)S(UniMod:21)EEEDGVLK3</t>
  </si>
  <si>
    <t>LKSQEDAK</t>
  </si>
  <si>
    <t>LKS(UniMod:21)QEDAK</t>
  </si>
  <si>
    <t>LKS(UniMod:21)QEDAK2</t>
  </si>
  <si>
    <t>DEGDVSEET(UniMod:21)GGTNFFEEEEK</t>
  </si>
  <si>
    <t>DEGDVSEET(UniMod:21)GGTNFFEEEEK3</t>
  </si>
  <si>
    <t>EESSEEEDGVLK</t>
  </si>
  <si>
    <t>EES(UniMod:21)S(UniMod:21)EEEDGVLK</t>
  </si>
  <si>
    <t>EES(UniMod:21)S(UniMod:21)EEEDGVLK2</t>
  </si>
  <si>
    <t>KEES(UniMod:21)SEEEDGVLK</t>
  </si>
  <si>
    <t>KEES(UniMod:21)SEEEDGVLK2</t>
  </si>
  <si>
    <t>A0A1I6CMB1_CAEEL</t>
  </si>
  <si>
    <t>CELE_W02H5.2 W02H5.2</t>
  </si>
  <si>
    <t>actin filament organization [GO:0007015];cellular response to amino acid starvation [GO:0034198];negative regulation of TORC1 signaling [GO:1904262]</t>
  </si>
  <si>
    <t>actin cytoskeleton [GO:0015629];lamellipodium [GO:0030027]</t>
  </si>
  <si>
    <t>actin filament binding [GO:0051015]</t>
  </si>
  <si>
    <t>W02H5.2</t>
  </si>
  <si>
    <t>A0A1I6CMB1</t>
  </si>
  <si>
    <t>CELE_W02H5.2</t>
  </si>
  <si>
    <t>KLSSPTPR</t>
  </si>
  <si>
    <t>KLS(UniMod:21)S(UniMod:21)PTPR</t>
  </si>
  <si>
    <t>KLS(UniMod:21)S(UniMod:21)PTPR2</t>
  </si>
  <si>
    <t>612;613</t>
  </si>
  <si>
    <t>YSDDDTLLLEK</t>
  </si>
  <si>
    <t>Y(UniMod:21)SDDDTLLLEK</t>
  </si>
  <si>
    <t>Y(UniMod:21)SDDDTLLLEK2</t>
  </si>
  <si>
    <t>LSSPTPR</t>
  </si>
  <si>
    <t>LS(UniMod:21)SPTPR</t>
  </si>
  <si>
    <t>LS(UniMod:21)SPTPR2</t>
  </si>
  <si>
    <t>LSS(UniMod:21)PTPR</t>
  </si>
  <si>
    <t>LSS(UniMod:21)PTPR2</t>
  </si>
  <si>
    <t>YS(UniMod:21)DDDTLLLEK</t>
  </si>
  <si>
    <t>YS(UniMod:21)DDDTLLLEK2</t>
  </si>
  <si>
    <t>A0A1I6CMC9_CAEEL</t>
  </si>
  <si>
    <t>SHSP domain-containing protein</t>
  </si>
  <si>
    <t>CELE_Y55F3BR.6 Y55F3BR.6</t>
  </si>
  <si>
    <t>Y55F3BR.6b</t>
  </si>
  <si>
    <t>A0A1I6CMC9</t>
  </si>
  <si>
    <t>Q9N350;A0A1I6CMC9</t>
  </si>
  <si>
    <t>CELE_Y55F3BR.6</t>
  </si>
  <si>
    <t>VINTSAEQQK</t>
  </si>
  <si>
    <t>VINTS(UniMod:21)AEQQK</t>
  </si>
  <si>
    <t>VINTS(UniMod:21)AEQQK2</t>
  </si>
  <si>
    <t>SSNNMATFNTTSSYNR</t>
  </si>
  <si>
    <t>SS(UniMod:21)NNMATFNTTSSYNR</t>
  </si>
  <si>
    <t>SS(UniMod:21)NNMATFNTTSSYNR2</t>
  </si>
  <si>
    <t>VIEEGSPNVR</t>
  </si>
  <si>
    <t>VIEEGS(UniMod:21)PNVR</t>
  </si>
  <si>
    <t>VIEEGS(UniMod:21)PNVR2</t>
  </si>
  <si>
    <t>A0A1N7SYN7_CAEEL</t>
  </si>
  <si>
    <t>GAR domain-containing protein</t>
  </si>
  <si>
    <t>vab-10 CELE_ZK1151.1 ZK1151.1</t>
  </si>
  <si>
    <t>cytoplasmic microtubule organization [GO:0031122];intermediate filament cytoskeleton organization [GO:0045104];wound healing [GO:0042060]</t>
  </si>
  <si>
    <t>cytoplasm [GO:0005737];hemidesmosome [GO:0030056];membrane [GO:0016020]</t>
  </si>
  <si>
    <t>actin binding [GO:0003779];microtubule binding [GO:0008017];structural molecule activity [GO:0005198]</t>
  </si>
  <si>
    <t>ZK1151.1m</t>
  </si>
  <si>
    <t>A0A1N7SYN7</t>
  </si>
  <si>
    <t>G5EFD1;A0A1N7SYN7;A0A1N7SYP3</t>
  </si>
  <si>
    <t>vab-10</t>
  </si>
  <si>
    <t>RDDVSLHGSDATSAR</t>
  </si>
  <si>
    <t>RDDVSLHGS(UniMod:21)DATSAR</t>
  </si>
  <si>
    <t>RDDVSLHGS(UniMod:21)DATSAR3</t>
  </si>
  <si>
    <t>A0A1N7SYN9;A0A1N7SYN7;A0A1N7SYN2;A0A1N7SYP3;A0A1N7SYR7;G5EDD3;A0A1N7SYQ0</t>
  </si>
  <si>
    <t>APSDMSAGR</t>
  </si>
  <si>
    <t>APSDMS(UniMod:21)AGR</t>
  </si>
  <si>
    <t>APSDMS(UniMod:21)AGR2</t>
  </si>
  <si>
    <t>VDSCAQELDAR</t>
  </si>
  <si>
    <t>VDS(UniMod:21)C(UniMod:4)AQELDAR</t>
  </si>
  <si>
    <t>VDS(UniMod:21)C(UniMod:4)AQELDAR2</t>
  </si>
  <si>
    <t>DDVSLHGSDATSAR</t>
  </si>
  <si>
    <t>DDVS(UniMod:21)LHGS(UniMod:21)DATSAR</t>
  </si>
  <si>
    <t>DDVS(UniMod:21)LHGS(UniMod:21)DATSAR2</t>
  </si>
  <si>
    <t>299;303</t>
  </si>
  <si>
    <t>NSIVDSSTPSRPESR</t>
  </si>
  <si>
    <t>NS(UniMod:21)IVDSSTPSRPESR</t>
  </si>
  <si>
    <t>NS(UniMod:21)IVDSSTPSRPESR3</t>
  </si>
  <si>
    <t>VGSVSNSK</t>
  </si>
  <si>
    <t>VGSVSNS(UniMod:21)K</t>
  </si>
  <si>
    <t>VGSVSNS(UniMod:21)K2</t>
  </si>
  <si>
    <t>DDVS(UniMod:21)LHGS(UniMod:21)DATSAR3</t>
  </si>
  <si>
    <t>NSIVDSSTPSRPES(UniMod:21)R</t>
  </si>
  <si>
    <t>NSIVDSSTPSRPES(UniMod:21)R2</t>
  </si>
  <si>
    <t>APS(UniMod:21)DMSAGR</t>
  </si>
  <si>
    <t>APS(UniMod:21)DMSAGR2</t>
  </si>
  <si>
    <t>NS(UniMod:21)IVDSSTPSRPESR2</t>
  </si>
  <si>
    <t>A0A1N7SYN7;G5ECG8;A0A1N7SYR7</t>
  </si>
  <si>
    <t>GNSNDLLSR</t>
  </si>
  <si>
    <t>GNS(UniMod:21)NDLLSR</t>
  </si>
  <si>
    <t>GNS(UniMod:21)NDLLSR2</t>
  </si>
  <si>
    <t>VGS(UniMod:21)VSNSK</t>
  </si>
  <si>
    <t>VGS(UniMod:21)VSNSK1</t>
  </si>
  <si>
    <t>RDDVS(UniMod:21)LHGSDATSAR</t>
  </si>
  <si>
    <t>RDDVS(UniMod:21)LHGSDATSAR2</t>
  </si>
  <si>
    <t>DDVSLHGSDAT(UniMod:21)SAR</t>
  </si>
  <si>
    <t>DDVSLHGSDAT(UniMod:21)SAR2</t>
  </si>
  <si>
    <t>DDVS(UniMod:21)LHGSDATSAR</t>
  </si>
  <si>
    <t>DDVS(UniMod:21)LHGSDATSAR3</t>
  </si>
  <si>
    <t>ATSFAESEAAVLGYIEK</t>
  </si>
  <si>
    <t>ATS(UniMod:21)FAESEAAVLGYIEK</t>
  </si>
  <si>
    <t>ATS(UniMod:21)FAESEAAVLGYIEK2</t>
  </si>
  <si>
    <t>DDVS(UniMod:21)LHGSDATSAR2</t>
  </si>
  <si>
    <t>VGS(UniMod:21)VSNSK2</t>
  </si>
  <si>
    <t>RDDVSLHGSDAT(UniMod:21)S(UniMod:21)AR</t>
  </si>
  <si>
    <t>RDDVSLHGSDAT(UniMod:21)S(UniMod:21)AR2</t>
  </si>
  <si>
    <t>12;13</t>
  </si>
  <si>
    <t>306;307</t>
  </si>
  <si>
    <t>YIPQGPSSSSSK</t>
  </si>
  <si>
    <t>YIPQGPSS(UniMod:21)SSSK</t>
  </si>
  <si>
    <t>YIPQGPSS(UniMod:21)SSSK2</t>
  </si>
  <si>
    <t>DDVSLHGS(UniMod:21)DATSAR</t>
  </si>
  <si>
    <t>DDVSLHGS(UniMod:21)DATSAR2</t>
  </si>
  <si>
    <t>RDDVS(UniMod:21)LHGS(UniMod:21)DATSAR</t>
  </si>
  <si>
    <t>RDDVS(UniMod:21)LHGS(UniMod:21)DATSAR3</t>
  </si>
  <si>
    <t>RDDVS(UniMod:21)LHGSDATSAR3</t>
  </si>
  <si>
    <t>RDDVSLHGS(UniMod:21)DAT(UniMod:21)SAR</t>
  </si>
  <si>
    <t>RDDVSLHGS(UniMod:21)DAT(UniMod:21)SAR3</t>
  </si>
  <si>
    <t>9;12</t>
  </si>
  <si>
    <t>303;306</t>
  </si>
  <si>
    <t>RVDSCAQELDAR</t>
  </si>
  <si>
    <t>RVDS(UniMod:21)C(UniMod:4)AQELDAR</t>
  </si>
  <si>
    <t>RVDS(UniMod:21)C(UniMod:4)AQELDAR2</t>
  </si>
  <si>
    <t>WHSLESGLDENAGR</t>
  </si>
  <si>
    <t>WHS(UniMod:21)LESGLDENAGR</t>
  </si>
  <si>
    <t>WHS(UniMod:21)LESGLDENAGR2</t>
  </si>
  <si>
    <t>RDDVS(UniMod:21)LHGS(UniMod:21)DATSAR2</t>
  </si>
  <si>
    <t>WHS(UniMod:21)LESGLDENAGR3</t>
  </si>
  <si>
    <t>APS(UniMod:21)DMS(UniMod:21)AGR</t>
  </si>
  <si>
    <t>APS(UniMod:21)DMS(UniMod:21)AGR2</t>
  </si>
  <si>
    <t>4880;4883</t>
  </si>
  <si>
    <t>AT(UniMod:21)SFAESEAAVLGYIEK</t>
  </si>
  <si>
    <t>AT(UniMod:21)SFAESEAAVLGYIEK2</t>
  </si>
  <si>
    <t>NSIVDSS(UniMod:21)TPSRPESR</t>
  </si>
  <si>
    <t>NSIVDSS(UniMod:21)TPSRPESR2</t>
  </si>
  <si>
    <t>NS(UniMod:21)IVDSSTPS(UniMod:21)RPESR</t>
  </si>
  <si>
    <t>NS(UniMod:21)IVDSSTPS(UniMod:21)RPESR2</t>
  </si>
  <si>
    <t>2;10</t>
  </si>
  <si>
    <t>4899;4907</t>
  </si>
  <si>
    <t>RDDVS(UniMod:21)LHGSDAT(UniMod:21)SAR</t>
  </si>
  <si>
    <t>RDDVS(UniMod:21)LHGSDAT(UniMod:21)SAR2</t>
  </si>
  <si>
    <t>5;12</t>
  </si>
  <si>
    <t>299;306</t>
  </si>
  <si>
    <t>RDDVS(UniMod:21)LHGSDAT(UniMod:21)SAR3</t>
  </si>
  <si>
    <t>VGSVS(UniMod:21)NSK</t>
  </si>
  <si>
    <t>VGSVS(UniMod:21)NSK2</t>
  </si>
  <si>
    <t>WHSLES(UniMod:21)GLDENAGR</t>
  </si>
  <si>
    <t>WHSLES(UniMod:21)GLDENAGR3</t>
  </si>
  <si>
    <t>A0A1N7SYU2_CAEEL</t>
  </si>
  <si>
    <t>C26G2.2 CELE_C26G2.2</t>
  </si>
  <si>
    <t>C26G2.2b</t>
  </si>
  <si>
    <t>A0A1N7SYU2</t>
  </si>
  <si>
    <t>C26G2.2</t>
  </si>
  <si>
    <t>EWESEENNEDNDGDTK</t>
  </si>
  <si>
    <t>EWES(UniMod:21)EENNEDNDGDTK</t>
  </si>
  <si>
    <t>EWES(UniMod:21)EENNEDNDGDTK2</t>
  </si>
  <si>
    <t>A0A1N7SYW5_CAEEL</t>
  </si>
  <si>
    <t>CELE_F43B10.1 F43B10.1</t>
  </si>
  <si>
    <t>protein dephosphorylation [GO:0006470]</t>
  </si>
  <si>
    <t>protein phosphatase type 2A complex [GO:0000159]</t>
  </si>
  <si>
    <t>calcium ion binding [GO:0005509];protein phosphatase regulator activity [GO:0019888]</t>
  </si>
  <si>
    <t>F43B10.1d</t>
  </si>
  <si>
    <t>A0A1N7SYW5</t>
  </si>
  <si>
    <t>CELE_F43B10.1</t>
  </si>
  <si>
    <t>PSSPTIQR</t>
  </si>
  <si>
    <t>PS(UniMod:21)SPTIQR</t>
  </si>
  <si>
    <t>PS(UniMod:21)SPTIQR2</t>
  </si>
  <si>
    <t>PSS(UniMod:21)PTIQR</t>
  </si>
  <si>
    <t>PSS(UniMod:21)PTIQR2</t>
  </si>
  <si>
    <t>SFEQLQNR</t>
  </si>
  <si>
    <t>S(UniMod:21)FEQLQNR</t>
  </si>
  <si>
    <t>S(UniMod:21)FEQLQNR2</t>
  </si>
  <si>
    <t>A0A1T5HUK8_CAEEL;A0A1T5HV05_CAEEL</t>
  </si>
  <si>
    <t>CELE_W03A5.6 W03A5.6</t>
  </si>
  <si>
    <t>signaling [GO:0023052]</t>
  </si>
  <si>
    <t>W03A5.6a;W03A5.6b</t>
  </si>
  <si>
    <t>A0A1T5HUK8;A0A1T5HV05</t>
  </si>
  <si>
    <t>CELE_W03A5.6</t>
  </si>
  <si>
    <t>SRGASDVER</t>
  </si>
  <si>
    <t>S(UniMod:21)RGASDVER</t>
  </si>
  <si>
    <t>S(UniMod:21)RGASDVER2</t>
  </si>
  <si>
    <t>IGCAATGAQSETDLR</t>
  </si>
  <si>
    <t>IGC(UniMod:4)AATGAQSET(UniMod:21)DLR</t>
  </si>
  <si>
    <t>IGC(UniMod:4)AATGAQSET(UniMod:21)DLR2</t>
  </si>
  <si>
    <t>A0A1T5HUK8;A0A1T5HV05;Q23138</t>
  </si>
  <si>
    <t>ISIDAESDSGISGSSPASSK</t>
  </si>
  <si>
    <t>ISIDAESDSGISGSS(UniMod:21)PASSK</t>
  </si>
  <si>
    <t>ISIDAESDSGISGSS(UniMod:21)PASSK2</t>
  </si>
  <si>
    <t>ISIDAESDS(UniMod:21)GISGSSPASSK</t>
  </si>
  <si>
    <t>ISIDAESDS(UniMod:21)GISGSSPASSK2</t>
  </si>
  <si>
    <t>IGC(UniMod:4)AATGAQS(UniMod:21)ETDLR</t>
  </si>
  <si>
    <t>IGC(UniMod:4)AATGAQS(UniMod:21)ETDLR2</t>
  </si>
  <si>
    <t>ISIDAESDSGIS(UniMod:21)GSSPASSK</t>
  </si>
  <si>
    <t>ISIDAESDSGIS(UniMod:21)GSSPASSK2</t>
  </si>
  <si>
    <t>ISIDAESDSGISGS(UniMod:21)SPASSK</t>
  </si>
  <si>
    <t>ISIDAESDSGISGS(UniMod:21)SPASSK2</t>
  </si>
  <si>
    <t>A0A1T5HUK9_CAEEL</t>
  </si>
  <si>
    <t>AMP-Activated protein Kinase Gamma subunit</t>
  </si>
  <si>
    <t>aakg-1 CELE_Y111B2A.8 Y111B2A.8</t>
  </si>
  <si>
    <t>regulation of protein serine/threonine kinase activity [GO:0071900]</t>
  </si>
  <si>
    <t>adenyl ribonucleotide binding [GO:0032559];kinase activity [GO:0016301]</t>
  </si>
  <si>
    <t>Y111B2A.8f</t>
  </si>
  <si>
    <t>A0A1T5HUK9</t>
  </si>
  <si>
    <t>A0A1T5HUK9;A0A1I6CM91</t>
  </si>
  <si>
    <t>aakg-1</t>
  </si>
  <si>
    <t>SNSEAQPGLR</t>
  </si>
  <si>
    <t>SNS(UniMod:21)EAQPGLR</t>
  </si>
  <si>
    <t>SNS(UniMod:21)EAQPGLR2</t>
  </si>
  <si>
    <t>DVEMPSPIIGGAAGGSK</t>
  </si>
  <si>
    <t>DVEMPSPIIGGAAGGS(UniMod:21)K</t>
  </si>
  <si>
    <t>DVEMPSPIIGGAAGGS(UniMod:21)K2</t>
  </si>
  <si>
    <t>DVEMPS(UniMod:21)PIIGGAAGGSK</t>
  </si>
  <si>
    <t>DVEMPS(UniMod:21)PIIGGAAGGSK3</t>
  </si>
  <si>
    <t>DVEMPS(UniMod:21)PIIGGAAGGSK2</t>
  </si>
  <si>
    <t>QSSATSPTSPVAR</t>
  </si>
  <si>
    <t>QSSATSPTS(UniMod:21)PVAR</t>
  </si>
  <si>
    <t>QSSATSPTS(UniMod:21)PVAR2</t>
  </si>
  <si>
    <t>QLPSPSQTSPHGSR</t>
  </si>
  <si>
    <t>QLPSPS(UniMod:21)QTS(UniMod:21)PHGSR</t>
  </si>
  <si>
    <t>QLPSPS(UniMod:21)QTS(UniMod:21)PHGSR2</t>
  </si>
  <si>
    <t>68;71</t>
  </si>
  <si>
    <t>QSSATS(UniMod:21)PTSPVAR</t>
  </si>
  <si>
    <t>QSSATS(UniMod:21)PTSPVAR2</t>
  </si>
  <si>
    <t>QSSATSPT(UniMod:21)SPVAR</t>
  </si>
  <si>
    <t>QSSATSPT(UniMod:21)SPVAR2</t>
  </si>
  <si>
    <t>QLPS(UniMod:21)PSQT(UniMod:21)SPHGSR</t>
  </si>
  <si>
    <t>QLPS(UniMod:21)PSQT(UniMod:21)SPHGSR3</t>
  </si>
  <si>
    <t>66;70</t>
  </si>
  <si>
    <t>ASVDVETGEIQQQQNSGHK</t>
  </si>
  <si>
    <t>AS(UniMod:21)VDVETGEIQQQQNSGHK</t>
  </si>
  <si>
    <t>AS(UniMod:21)VDVETGEIQQQQNSGHK3</t>
  </si>
  <si>
    <t>QLPS(UniMod:21)PS(UniMod:21)QTSPHGSR</t>
  </si>
  <si>
    <t>QLPS(UniMod:21)PS(UniMod:21)QTSPHGSR3</t>
  </si>
  <si>
    <t>66;68</t>
  </si>
  <si>
    <t>S(UniMod:21)NSEAQPGLR</t>
  </si>
  <si>
    <t>S(UniMod:21)NSEAQPGLR2</t>
  </si>
  <si>
    <t>A0A238UKI8_CAEEL;A0A238UKM2_CAEEL;A8WFH0_CAEEL;Q9N391_CAEEL</t>
  </si>
  <si>
    <t>B0353.1 CELE_B0353.1</t>
  </si>
  <si>
    <t>B0353.1b;B0353.1c;B0353.1d;B0353.1e</t>
  </si>
  <si>
    <t>A0A238UKI8;A0A238UKM2;A8WFH0;Q9N391</t>
  </si>
  <si>
    <t>A8WFH0;Q9N391;A0A238UKI8;A0A238UKM2</t>
  </si>
  <si>
    <t>B0353.1</t>
  </si>
  <si>
    <t>NPDLGSQDLAR</t>
  </si>
  <si>
    <t>NPDLGS(UniMod:21)QDLAR</t>
  </si>
  <si>
    <t>NPDLGS(UniMod:21)QDLAR2</t>
  </si>
  <si>
    <t>A0A2K5ATL4_CAEEL;G5EDD5_CAEEL</t>
  </si>
  <si>
    <t>Vesicle transport protein</t>
  </si>
  <si>
    <t>sftd-3 C18E9.10 CELE_C18E9.10</t>
  </si>
  <si>
    <t>protein transport [GO:0015031];vesicle-mediated transport [GO:0016192]</t>
  </si>
  <si>
    <t>C18E9.10a;C18E9.10c</t>
  </si>
  <si>
    <t>A0A2K5ATL4;G5EDD5</t>
  </si>
  <si>
    <t>sftd-3</t>
  </si>
  <si>
    <t>SETTDSQQLLVGDDSGDGQLPASR</t>
  </si>
  <si>
    <t>SETT(UniMod:21)DSQQLLVGDDSGDGQLPASR</t>
  </si>
  <si>
    <t>SETT(UniMod:21)DSQQLLVGDDSGDGQLPASR3</t>
  </si>
  <si>
    <t>S(UniMod:21)ETTDSQQLLVGDDSGDGQLPASR</t>
  </si>
  <si>
    <t>S(UniMod:21)ETTDSQQLLVGDDSGDGQLPASR3</t>
  </si>
  <si>
    <t>S(UniMod:21)ET(UniMod:21)TDSQQLLVGDDSGDGQLPASR</t>
  </si>
  <si>
    <t>S(UniMod:21)ET(UniMod:21)TDSQQLLVGDDSGDGQLPASR3</t>
  </si>
  <si>
    <t>47;49</t>
  </si>
  <si>
    <t>S(UniMod:21)ETT(UniMod:21)DSQQLLVGDDSGDGQLPASR</t>
  </si>
  <si>
    <t>S(UniMod:21)ETT(UniMod:21)DSQQLLVGDDSGDGQLPASR3</t>
  </si>
  <si>
    <t>47;50</t>
  </si>
  <si>
    <t>SET(UniMod:21)T(UniMod:21)DSQQLLVGDDSGDGQLPASR</t>
  </si>
  <si>
    <t>SET(UniMod:21)T(UniMod:21)DSQQLLVGDDSGDGQLPASR3</t>
  </si>
  <si>
    <t>49;50</t>
  </si>
  <si>
    <t>A0A2K5ATQ3_CAEEL;A0A2K5ATQ8_CAEEL;A0A2K5ATR5_CAEEL;A0A2K5ATR9_CAEEL</t>
  </si>
  <si>
    <t>Ricin B-type lectin domain-containing protein</t>
  </si>
  <si>
    <t>C25H3.11 CELE_C25H3.11</t>
  </si>
  <si>
    <t>mitochondrion organization [GO:0007005];protein retention in Golgi apparatus [GO:0045053];protein targeting to vacuole [GO:0006623]</t>
  </si>
  <si>
    <t>cell [GO:0005623];extrinsic component of membrane [GO:0019898]</t>
  </si>
  <si>
    <t>C25H3.11a;C25H3.11b;C25H3.11c;C25H3.11d</t>
  </si>
  <si>
    <t>A0A2K5ATQ3;A0A2K5ATQ8;A0A2K5ATR5;A0A2K5ATR9</t>
  </si>
  <si>
    <t>A0A2K5ATQ8;A0A2K5ATR5;A0A2K5ATQ3;A0A2K5ATR9</t>
  </si>
  <si>
    <t>C25H3.11</t>
  </si>
  <si>
    <t>SISNSCPDLHK</t>
  </si>
  <si>
    <t>SISNS(UniMod:21)C(UniMod:4)PDLHK</t>
  </si>
  <si>
    <t>SISNS(UniMod:21)C(UniMod:4)PDLHK2</t>
  </si>
  <si>
    <t>AVSEPMIQAANK</t>
  </si>
  <si>
    <t>AVS(UniMod:21)EPMIQAANK</t>
  </si>
  <si>
    <t>AVS(UniMod:21)EPMIQAANK2</t>
  </si>
  <si>
    <t>SIS(UniMod:21)NSC(UniMod:4)PDLHK</t>
  </si>
  <si>
    <t>SIS(UniMod:21)NSC(UniMod:4)PDLHK3</t>
  </si>
  <si>
    <t>SIS(UniMod:21)NSC(UniMod:4)PDLHK2</t>
  </si>
  <si>
    <t>SISNS(UniMod:21)C(UniMod:4)PDLHK3</t>
  </si>
  <si>
    <t>A0A2K5ATV3_CAEEL</t>
  </si>
  <si>
    <t>Tudor domain-containing protein</t>
  </si>
  <si>
    <t>akap-1 C56G2.1 CELE_C56G2.1</t>
  </si>
  <si>
    <t>regulation of protein kinase A signaling [GO:0010738]</t>
  </si>
  <si>
    <t>integral component of membrane [GO:0016021];mitochondrion [GO:0005739]</t>
  </si>
  <si>
    <t>protein kinase A regulatory subunit binding [GO:0034237];RNA binding [GO:0003723]</t>
  </si>
  <si>
    <t>C56G2.1d</t>
  </si>
  <si>
    <t>A0A2K5ATV3</t>
  </si>
  <si>
    <t>Q09285;A0A2K5ATU1;A0A2K5ATV3;A0A2K5ATU5</t>
  </si>
  <si>
    <t>akap-1</t>
  </si>
  <si>
    <t>EKSVEETPEK</t>
  </si>
  <si>
    <t>EKS(UniMod:21)VEET(UniMod:21)PEK</t>
  </si>
  <si>
    <t>EKS(UniMod:21)VEET(UniMod:21)PEK2</t>
  </si>
  <si>
    <t>440;444</t>
  </si>
  <si>
    <t>LNESSDIDR</t>
  </si>
  <si>
    <t>LNESS(UniMod:21)DIDR</t>
  </si>
  <si>
    <t>LNESS(UniMod:21)DIDR2</t>
  </si>
  <si>
    <t>SVEETPEK</t>
  </si>
  <si>
    <t>S(UniMod:21)VEET(UniMod:21)PEK</t>
  </si>
  <si>
    <t>S(UniMod:21)VEET(UniMod:21)PEK2</t>
  </si>
  <si>
    <t>1;5</t>
  </si>
  <si>
    <t>LNESSDIDRSPASPLR</t>
  </si>
  <si>
    <t>LNES(UniMod:21)SDIDRS(UniMod:21)PASPLR</t>
  </si>
  <si>
    <t>LNES(UniMod:21)SDIDRS(UniMod:21)PASPLR3</t>
  </si>
  <si>
    <t>372;378</t>
  </si>
  <si>
    <t>LNES(UniMod:21)S(UniMod:21)DIDR</t>
  </si>
  <si>
    <t>LNES(UniMod:21)S(UniMod:21)DIDR2</t>
  </si>
  <si>
    <t>372;373</t>
  </si>
  <si>
    <t>LNESSDIDRS(UniMod:21)PASPLR</t>
  </si>
  <si>
    <t>LNESSDIDRS(UniMod:21)PASPLR2</t>
  </si>
  <si>
    <t>EKS(UniMod:21)VEETPEK</t>
  </si>
  <si>
    <t>EKS(UniMod:21)VEETPEK2</t>
  </si>
  <si>
    <t>SPASPLR</t>
  </si>
  <si>
    <t>SPAS(UniMod:21)PLR</t>
  </si>
  <si>
    <t>SPAS(UniMod:21)PLR1</t>
  </si>
  <si>
    <t>LNES(UniMod:21)SDIDRSPAS(UniMod:21)PLR</t>
  </si>
  <si>
    <t>LNES(UniMod:21)SDIDRSPAS(UniMod:21)PLR3</t>
  </si>
  <si>
    <t>4;13</t>
  </si>
  <si>
    <t>372;381</t>
  </si>
  <si>
    <t>LNES(UniMod:21)SDIDRS(UniMod:21)PASPLR2</t>
  </si>
  <si>
    <t>TATASDVQTENGNVK</t>
  </si>
  <si>
    <t>T(UniMod:21)ATASDVQTENGNVK</t>
  </si>
  <si>
    <t>T(UniMod:21)ATASDVQTENGNVK2</t>
  </si>
  <si>
    <t>SVEET(UniMod:21)PEK</t>
  </si>
  <si>
    <t>SVEET(UniMod:21)PEK1</t>
  </si>
  <si>
    <t>KIPEEPTPTK</t>
  </si>
  <si>
    <t>KIPEEPT(UniMod:21)PTK</t>
  </si>
  <si>
    <t>KIPEEPT(UniMod:21)PTK2</t>
  </si>
  <si>
    <t>S(UniMod:21)VEETPEK</t>
  </si>
  <si>
    <t>S(UniMod:21)VEETPEK1</t>
  </si>
  <si>
    <t>LNESSDIDRS(UniMod:21)PAS(UniMod:21)PLR</t>
  </si>
  <si>
    <t>LNESSDIDRS(UniMod:21)PAS(UniMod:21)PLR2</t>
  </si>
  <si>
    <t>10;13</t>
  </si>
  <si>
    <t>378;381</t>
  </si>
  <si>
    <t>SFNEEEFR</t>
  </si>
  <si>
    <t>S(UniMod:21)FNEEEFR</t>
  </si>
  <si>
    <t>S(UniMod:21)FNEEEFR2</t>
  </si>
  <si>
    <t>S(UniMod:21)PASPLR</t>
  </si>
  <si>
    <t>S(UniMod:21)PASPLR2</t>
  </si>
  <si>
    <t>LNES(UniMod:21)S(UniMod:21)DIDRSPASPLR</t>
  </si>
  <si>
    <t>LNES(UniMod:21)S(UniMod:21)DIDRSPASPLR3</t>
  </si>
  <si>
    <t>S(UniMod:21)VEETPEK2</t>
  </si>
  <si>
    <t>A0A2K5ATU1;A0A2K5ATV3</t>
  </si>
  <si>
    <t>IPEEPTPTK</t>
  </si>
  <si>
    <t>IPEEPT(UniMod:21)PTK</t>
  </si>
  <si>
    <t>IPEEPT(UniMod:21)PTK2</t>
  </si>
  <si>
    <t>SPAS(UniMod:21)PLR2</t>
  </si>
  <si>
    <t>LNESS(UniMod:21)DIDRS(UniMod:21)PASPLR</t>
  </si>
  <si>
    <t>LNESS(UniMod:21)DIDRS(UniMod:21)PASPLR2</t>
  </si>
  <si>
    <t>373;378</t>
  </si>
  <si>
    <t>IPEEPTPT(UniMod:21)K</t>
  </si>
  <si>
    <t>IPEEPTPT(UniMod:21)K2</t>
  </si>
  <si>
    <t>LNES(UniMod:21)S(UniMod:21)DIDRSPASPLR2</t>
  </si>
  <si>
    <t>SDSPGLDSQNSEASSQDSGR</t>
  </si>
  <si>
    <t>SDS(UniMod:21)PGLDSQNSEASSQDSGR</t>
  </si>
  <si>
    <t>SDS(UniMod:21)PGLDSQNSEASSQDSGR3</t>
  </si>
  <si>
    <t>A0A3B1DR12_CAEEL</t>
  </si>
  <si>
    <t>madd-3 CELE_E02H4.3 E02H4.3</t>
  </si>
  <si>
    <t>ATP binding [GO:0005524];protein kinase activity [GO:0004672]</t>
  </si>
  <si>
    <t>E02H4.3d</t>
  </si>
  <si>
    <t>A0A3B1DR12</t>
  </si>
  <si>
    <t>madd-3</t>
  </si>
  <si>
    <t>TPIPASQAR</t>
  </si>
  <si>
    <t>T(UniMod:21)PIPASQAR</t>
  </si>
  <si>
    <t>T(UniMod:21)PIPASQAR2</t>
  </si>
  <si>
    <t>EDSSIEFIK</t>
  </si>
  <si>
    <t>EDSS(UniMod:21)IEFIK</t>
  </si>
  <si>
    <t>EDSS(UniMod:21)IEFIK2</t>
  </si>
  <si>
    <t>EDS(UniMod:21)SIEFIK</t>
  </si>
  <si>
    <t>EDS(UniMod:21)SIEFIK2</t>
  </si>
  <si>
    <t>LLAAPSTVQVAEITLSSDDDEPTTK</t>
  </si>
  <si>
    <t>LLAAPSTVQVAEIT(UniMod:21)LS(UniMod:21)SDDDEPTTK</t>
  </si>
  <si>
    <t>LLAAPSTVQVAEIT(UniMod:21)LS(UniMod:21)SDDDEPTTK3</t>
  </si>
  <si>
    <t>14;16</t>
  </si>
  <si>
    <t>153;155</t>
  </si>
  <si>
    <t>EDS(UniMod:21)S(UniMod:21)IEFIK</t>
  </si>
  <si>
    <t>EDS(UniMod:21)S(UniMod:21)IEFIK2</t>
  </si>
  <si>
    <t>187;188</t>
  </si>
  <si>
    <t>LLAAPSTVQVAEITLS(UniMod:21)S(UniMod:21)DDDEPTTK</t>
  </si>
  <si>
    <t>LLAAPSTVQVAEITLS(UniMod:21)S(UniMod:21)DDDEPTTK3</t>
  </si>
  <si>
    <t>16;17</t>
  </si>
  <si>
    <t>155;156</t>
  </si>
  <si>
    <t>LLAAPSTVQVAEIT(UniMod:21)LSS(UniMod:21)DDDEPTTK</t>
  </si>
  <si>
    <t>LLAAPSTVQVAEIT(UniMod:21)LSS(UniMod:21)DDDEPTTK3</t>
  </si>
  <si>
    <t>14;17</t>
  </si>
  <si>
    <t>153;156</t>
  </si>
  <si>
    <t>A0A3B1DV80_CAEEL</t>
  </si>
  <si>
    <t>spin-4 CELE_Y111B2A.19 Y111B2A.19</t>
  </si>
  <si>
    <t>transmembrane transport [GO:0055085]</t>
  </si>
  <si>
    <t>Y111B2A.19a</t>
  </si>
  <si>
    <t>A0A3B1DV80</t>
  </si>
  <si>
    <t>spin-4</t>
  </si>
  <si>
    <t>PNEIEEGSGLDVASR</t>
  </si>
  <si>
    <t>PNEIEEGS(UniMod:21)GLDVASR</t>
  </si>
  <si>
    <t>PNEIEEGS(UniMod:21)GLDVASR2</t>
  </si>
  <si>
    <t>A0A3P6N684_CAEEL;A0A3P6NIF2_CAEEL;A0A3P6PCW4_CAEEL;G5ED16_CAEEL;G5EGR4_CAEEL</t>
  </si>
  <si>
    <t>tag-241 C34E11.3 CELE_C34E11.3</t>
  </si>
  <si>
    <t>C34E11.3a;C34E11.3b;C34E11.3e;C34E11.3f;C34E11.3g</t>
  </si>
  <si>
    <t>A0A3P6N684;A0A3P6NIF2;A0A3P6PCW4;G5ED16;G5EGR4</t>
  </si>
  <si>
    <t>A0A3P6NIF2;G5EGR4;A0A3P6PCW4;A0A3P6N684;G5ED16</t>
  </si>
  <si>
    <t>tag-241</t>
  </si>
  <si>
    <t>AITPTENESEYIQTLK</t>
  </si>
  <si>
    <t>AIT(UniMod:21)PTENESEYIQTLK</t>
  </si>
  <si>
    <t>AIT(UniMod:21)PTENESEYIQTLK2</t>
  </si>
  <si>
    <t>ESTATPQNSISGESSPLR</t>
  </si>
  <si>
    <t>ESTATPQNSISGES(UniMod:21)SPLR</t>
  </si>
  <si>
    <t>ESTATPQNSISGES(UniMod:21)SPLR2</t>
  </si>
  <si>
    <t>A0A3P6NIF2;D3KFT0;G5EGR4;A0A3P6PCW4;A0A3P6N684;D3KFS9;G5ED16</t>
  </si>
  <si>
    <t>KTSNDEYSMSR</t>
  </si>
  <si>
    <t>KTS(UniMod:21)NDEYSMSR</t>
  </si>
  <si>
    <t>KTS(UniMod:21)NDEYSMSR2</t>
  </si>
  <si>
    <t>GLYHEPSSSNNLSVPGR</t>
  </si>
  <si>
    <t>GLYHEPSSS(UniMod:21)NNLSVPGR</t>
  </si>
  <si>
    <t>GLYHEPSSS(UniMod:21)NNLSVPGR3</t>
  </si>
  <si>
    <t>SQFSEDEVTEDGR</t>
  </si>
  <si>
    <t>SQFS(UniMod:21)EDEVTEDGR</t>
  </si>
  <si>
    <t>SQFS(UniMod:21)EDEVTEDGR2</t>
  </si>
  <si>
    <t>GLYHEPS(UniMod:21)SSNNLSVPGR</t>
  </si>
  <si>
    <t>GLYHEPS(UniMod:21)SSNNLSVPGR3</t>
  </si>
  <si>
    <t>A0A486WTR7_CAEEL;A0A486WWL8_CAEEL;A0A486WWS2_CAEEL;A0A486WX54_CAEEL;A0A486WXF2_CAEEL;A0A486WXR6_CAEEL;A0A486WYD5_CAEEL;G5EBQ9_CAEEL;G5EBY5_CAEEL;H2L2C1_CAEEL;H2L2C2_CAEEL;H2L2C3_CAEEL;L8E7Y6_CAEEL</t>
  </si>
  <si>
    <t>Rap-GAP domain-containing protein</t>
  </si>
  <si>
    <t>sipa-1 CELE_T27F2.2 T27F2.2</t>
  </si>
  <si>
    <t>regulation of small GTPase mediated signal transduction [GO:0051056]</t>
  </si>
  <si>
    <t>T27F2.2a;T27F2.2b;T27F2.2c;T27F2.2d;T27F2.2e;T27F2.2f;T27F2.2g;T27F2.2h;T27F2.2i;T27F2.2j;T27F2.2k;T27F2.2l;T27F2.2m</t>
  </si>
  <si>
    <t>A0A486WTR7;A0A486WWL8;A0A486WWS2;A0A486WX54;A0A486WXF2;A0A486WXR6;A0A486WYD5;G5EBQ9;G5EBY5;H2L2C1;H2L2C2;H2L2C3;L8E7Y6</t>
  </si>
  <si>
    <t>G5EBQ9;G5EBY5;A0A486WX54;H2L2C1;A0A486WWS2;A0A486WTR7;A0A486WXF2;H2L2C3;A0A486WXR6;H2L2C2;A0A486WYD5;A0A486WWL8;L8E7Y6</t>
  </si>
  <si>
    <t>sipa-1</t>
  </si>
  <si>
    <t>AQSDEQLR</t>
  </si>
  <si>
    <t>AQS(UniMod:21)DEQLR</t>
  </si>
  <si>
    <t>AQS(UniMod:21)DEQLR2</t>
  </si>
  <si>
    <t>GIEQMLTPDAFAK</t>
  </si>
  <si>
    <t>GIEQMLT(UniMod:21)PDAFAK</t>
  </si>
  <si>
    <t>GIEQMLT(UniMod:21)PDAFAK2</t>
  </si>
  <si>
    <t>A0A486WTT8_CAEEL;A0A486WX74_CAEEL;A0A486WXA9_CAEEL;H2L003_CAEEL;Q3Y409_CAEEL</t>
  </si>
  <si>
    <t>LysM domain-containing protein</t>
  </si>
  <si>
    <t>lmd-3 CELE_F52E1.13 F52E1.13</t>
  </si>
  <si>
    <t>determination of adult lifespan [GO:0008340];response to heat [GO:0009408];response to oxidative stress [GO:0006979]</t>
  </si>
  <si>
    <t>F52E1.13a;F52E1.13c;F52E1.13e;F52E1.13f;F52E1.13g</t>
  </si>
  <si>
    <t>A0A486WTT8;A0A486WX74;A0A486WXA9;H2L003;Q3Y409</t>
  </si>
  <si>
    <t>Q3Y409;H2L003;A0A486WTT8;A0A486WXA9;H2L005;A0A486WX74</t>
  </si>
  <si>
    <t>lmd-3</t>
  </si>
  <si>
    <t>FSPNAAR</t>
  </si>
  <si>
    <t>FS(UniMod:21)PNAAR</t>
  </si>
  <si>
    <t>FS(UniMod:21)PNAAR1</t>
  </si>
  <si>
    <t>FS(UniMod:21)PNAAR2</t>
  </si>
  <si>
    <t>TSSQASSNDERPR</t>
  </si>
  <si>
    <t>T(UniMod:21)SSQAS(UniMod:21)SNDERPR</t>
  </si>
  <si>
    <t>T(UniMod:21)SSQAS(UniMod:21)SNDERPR2</t>
  </si>
  <si>
    <t>289;294</t>
  </si>
  <si>
    <t>KSSTSSPSYDEDIAFGNK</t>
  </si>
  <si>
    <t>KSS(UniMod:21)TSSPSYDEDIAFGNK</t>
  </si>
  <si>
    <t>KSS(UniMod:21)TSSPSYDEDIAFGNK3</t>
  </si>
  <si>
    <t>SSGNQISGIENAEDGIR</t>
  </si>
  <si>
    <t>S(UniMod:21)SGNQISGIENAEDGIR</t>
  </si>
  <si>
    <t>S(UniMod:21)SGNQISGIENAEDGIR2</t>
  </si>
  <si>
    <t>SSTSSPSYDEDIAFGNK</t>
  </si>
  <si>
    <t>SSTS(UniMod:21)SPSYDEDIAFGNK</t>
  </si>
  <si>
    <t>SSTS(UniMod:21)SPSYDEDIAFGNK2</t>
  </si>
  <si>
    <t>SIQGTVTSGAEK</t>
  </si>
  <si>
    <t>S(UniMod:21)IQGTVTSGAEK</t>
  </si>
  <si>
    <t>S(UniMod:21)IQGTVTSGAEK2</t>
  </si>
  <si>
    <t>Q3Y409;H2L003;A0A486WTT8;A0A486WXA9;A0A486WX74</t>
  </si>
  <si>
    <t>GFIVLGSNADESLGGEK</t>
  </si>
  <si>
    <t>GFIVLGS(UniMod:21)NADESLGGEK</t>
  </si>
  <si>
    <t>GFIVLGS(UniMod:21)NADESLGGEK2</t>
  </si>
  <si>
    <t>TQSAPIPR</t>
  </si>
  <si>
    <t>TQS(UniMod:21)APIPR</t>
  </si>
  <si>
    <t>TQS(UniMod:21)APIPR2</t>
  </si>
  <si>
    <t>NEEVAFEAGSVDSNHSPK</t>
  </si>
  <si>
    <t>NEEVAFEAGSVDS(UniMod:21)NHS(UniMod:21)PK</t>
  </si>
  <si>
    <t>NEEVAFEAGSVDS(UniMod:21)NHS(UniMod:21)PK2</t>
  </si>
  <si>
    <t>13;16</t>
  </si>
  <si>
    <t>237;240</t>
  </si>
  <si>
    <t>NEEVAFEAGS(UniMod:21)VDS(UniMod:21)NHSPK</t>
  </si>
  <si>
    <t>NEEVAFEAGS(UniMod:21)VDS(UniMod:21)NHSPK2</t>
  </si>
  <si>
    <t>234;237</t>
  </si>
  <si>
    <t>SATLGDEEIQLR</t>
  </si>
  <si>
    <t>S(UniMod:21)ATLGDEEIQLR</t>
  </si>
  <si>
    <t>S(UniMod:21)ATLGDEEIQLR2</t>
  </si>
  <si>
    <t>NEEVAFEAGSVDS(UniMod:21)NHSPK</t>
  </si>
  <si>
    <t>NEEVAFEAGSVDS(UniMod:21)NHSPK3</t>
  </si>
  <si>
    <t>GSNDEADTDCLQR</t>
  </si>
  <si>
    <t>GS(UniMod:21)NDEADTDC(UniMod:4)LQR</t>
  </si>
  <si>
    <t>GS(UniMod:21)NDEADTDC(UniMod:4)LQR2</t>
  </si>
  <si>
    <t>KSST(UniMod:21)SSPSYDEDIAFGNK</t>
  </si>
  <si>
    <t>KSST(UniMod:21)SSPSYDEDIAFGNK2</t>
  </si>
  <si>
    <t>FGSDIALPAISEETKDSPCEEAK</t>
  </si>
  <si>
    <t>FGS(UniMod:21)DIALPAISEETKDS(UniMod:21)PC(UniMod:4)EEAK</t>
  </si>
  <si>
    <t>FGS(UniMod:21)DIALPAISEETKDS(UniMod:21)PC(UniMod:4)EEAK3</t>
  </si>
  <si>
    <t>3;17</t>
  </si>
  <si>
    <t>245;259</t>
  </si>
  <si>
    <t>FGSDIALPAISEETK</t>
  </si>
  <si>
    <t>FGS(UniMod:21)DIALPAISEETK</t>
  </si>
  <si>
    <t>FGS(UniMod:21)DIALPAISEETK3</t>
  </si>
  <si>
    <t>TSSQAS(UniMod:21)S(UniMod:21)NDERPR</t>
  </si>
  <si>
    <t>TSSQAS(UniMod:21)S(UniMod:21)NDERPR2</t>
  </si>
  <si>
    <t>6;7</t>
  </si>
  <si>
    <t>294;295</t>
  </si>
  <si>
    <t>FGS(UniMod:21)DIALPAISEETK2</t>
  </si>
  <si>
    <t>SFSELDTPSEGK</t>
  </si>
  <si>
    <t>S(UniMod:21)FSELDTPSEGK</t>
  </si>
  <si>
    <t>S(UniMod:21)FSELDTPSEGK2</t>
  </si>
  <si>
    <t>NEEVAFEAGSVDSNHS(UniMod:21)PK</t>
  </si>
  <si>
    <t>NEEVAFEAGSVDSNHS(UniMod:21)PK2</t>
  </si>
  <si>
    <t>KSSTS(UniMod:21)S(UniMod:21)PSYDEDIAFGNK</t>
  </si>
  <si>
    <t>KSSTS(UniMod:21)S(UniMod:21)PSYDEDIAFGNK3</t>
  </si>
  <si>
    <t>520;521</t>
  </si>
  <si>
    <t>SST(UniMod:21)SSPSYDEDIAFGNK</t>
  </si>
  <si>
    <t>SST(UniMod:21)SSPSYDEDIAFGNK2</t>
  </si>
  <si>
    <t>DIFDPDHLRTPEDSPK</t>
  </si>
  <si>
    <t>DIFDPDHLRT(UniMod:21)PEDS(UniMod:21)PK</t>
  </si>
  <si>
    <t>DIFDPDHLRT(UniMod:21)PEDS(UniMod:21)PK3</t>
  </si>
  <si>
    <t>205;209</t>
  </si>
  <si>
    <t>FGSDIALPAISEETKDS(UniMod:21)PC(UniMod:4)EEAK</t>
  </si>
  <si>
    <t>FGSDIALPAISEETKDS(UniMod:21)PC(UniMod:4)EEAK3</t>
  </si>
  <si>
    <t>SSTSS(UniMod:21)PSYDEDIAFGNK</t>
  </si>
  <si>
    <t>SSTSS(UniMod:21)PSYDEDIAFGNK2</t>
  </si>
  <si>
    <t>SS(UniMod:21)GNQISGIENAEDGIR</t>
  </si>
  <si>
    <t>SS(UniMod:21)GNQISGIENAEDGIR2</t>
  </si>
  <si>
    <t>TSSQASS(UniMod:21)NDERPR</t>
  </si>
  <si>
    <t>TSSQASS(UniMod:21)NDERPR2</t>
  </si>
  <si>
    <t>SAT(UniMod:21)LGDEEIQLR</t>
  </si>
  <si>
    <t>SAT(UniMod:21)LGDEEIQLR2</t>
  </si>
  <si>
    <t>NEEVAFEAGSVDS(UniMod:21)NHSPK2</t>
  </si>
  <si>
    <t>TSSQAS(UniMod:21)SNDERPR</t>
  </si>
  <si>
    <t>TSSQAS(UniMod:21)SNDERPR2</t>
  </si>
  <si>
    <t>SS(UniMod:21)TSSPSYDEDIAFGNK</t>
  </si>
  <si>
    <t>SS(UniMod:21)TSSPSYDEDIAFGNK2</t>
  </si>
  <si>
    <t>TPEDSPKK</t>
  </si>
  <si>
    <t>TPEDS(UniMod:21)PKK</t>
  </si>
  <si>
    <t>TPEDS(UniMod:21)PKK2</t>
  </si>
  <si>
    <t>FGS(UniMod:21)DIALPAISEET(UniMod:21)KDSPC(UniMod:4)EEAK</t>
  </si>
  <si>
    <t>FGS(UniMod:21)DIALPAISEET(UniMod:21)KDSPC(UniMod:4)EEAK3</t>
  </si>
  <si>
    <t>3;14</t>
  </si>
  <si>
    <t>245;256</t>
  </si>
  <si>
    <t>GFIVLGSNADES(UniMod:21)LGGEK</t>
  </si>
  <si>
    <t>GFIVLGSNADES(UniMod:21)LGGEK2</t>
  </si>
  <si>
    <t>KS(UniMod:21)STSSPSYDEDIAFGNK</t>
  </si>
  <si>
    <t>KS(UniMod:21)STSSPSYDEDIAFGNK3</t>
  </si>
  <si>
    <t>KSST(UniMod:21)SSPSYDEDIAFGNK3</t>
  </si>
  <si>
    <t>KSSTSS(UniMod:21)PSY(UniMod:21)DEDIAFGNK</t>
  </si>
  <si>
    <t>KSSTSS(UniMod:21)PSY(UniMod:21)DEDIAFGNK3</t>
  </si>
  <si>
    <t>521;524</t>
  </si>
  <si>
    <t>KSSTSSPS(UniMod:21)Y(UniMod:21)DEDIAFGNK</t>
  </si>
  <si>
    <t>KSSTSSPS(UniMod:21)Y(UniMod:21)DEDIAFGNK3</t>
  </si>
  <si>
    <t>8;9</t>
  </si>
  <si>
    <t>523;524</t>
  </si>
  <si>
    <t>NEEVAFEAGS(UniMod:21)VDSNHSPK</t>
  </si>
  <si>
    <t>NEEVAFEAGS(UniMod:21)VDSNHSPK3</t>
  </si>
  <si>
    <t>NEEVAFEAGSVDSNHS(UniMod:21)PK3</t>
  </si>
  <si>
    <t>SAADTLQSGIENGAK</t>
  </si>
  <si>
    <t>S(UniMod:21)AADTLQSGIENGAK</t>
  </si>
  <si>
    <t>S(UniMod:21)AADTLQSGIENGAK2</t>
  </si>
  <si>
    <t>SFS(UniMod:21)ELDTPSEGK</t>
  </si>
  <si>
    <t>SFS(UniMod:21)ELDTPSEGK2</t>
  </si>
  <si>
    <t>S(UniMod:21)STSSPSYDEDIAFGNK</t>
  </si>
  <si>
    <t>S(UniMod:21)STSSPSYDEDIAFGNK2</t>
  </si>
  <si>
    <t>SSTSSPSY(UniMod:21)DEDIAFGNK</t>
  </si>
  <si>
    <t>SSTSSPSY(UniMod:21)DEDIAFGNK2</t>
  </si>
  <si>
    <t>TS(UniMod:21)SQAS(UniMod:21)SNDERPR</t>
  </si>
  <si>
    <t>TS(UniMod:21)SQAS(UniMod:21)SNDERPR2</t>
  </si>
  <si>
    <t>290;294</t>
  </si>
  <si>
    <t>TSS(UniMod:21)QAS(UniMod:21)SNDERPR</t>
  </si>
  <si>
    <t>TSS(UniMod:21)QAS(UniMod:21)SNDERPR2</t>
  </si>
  <si>
    <t>291;294</t>
  </si>
  <si>
    <t>A0A486WUL5_CAEEL</t>
  </si>
  <si>
    <t>AD domain-containing protein</t>
  </si>
  <si>
    <t>CELE_M142.5 M142.5</t>
  </si>
  <si>
    <t>M142.5b</t>
  </si>
  <si>
    <t>A0A486WUL5</t>
  </si>
  <si>
    <t>A0A486WUL5;Q21541</t>
  </si>
  <si>
    <t>CELE_M142.5</t>
  </si>
  <si>
    <t>SPAISIR</t>
  </si>
  <si>
    <t>S(UniMod:21)PAISIR</t>
  </si>
  <si>
    <t>S(UniMod:21)PAISIR2</t>
  </si>
  <si>
    <t>A0A486WUT8_CAEEL;G5EFW3_CAEEL</t>
  </si>
  <si>
    <t>SMAll</t>
  </si>
  <si>
    <t>sma-1 CELE_R31.1 R31.1</t>
  </si>
  <si>
    <t>body morphogenesis [GO:0010171];embryonic body morphogenesis [GO:0010172];epithelial cell development [GO:0002064];nematode larval development [GO:0002119];pharyngeal gland morphogenesis [GO:1905905];pharynx development [GO:0060465];positive regulation of cell size [GO:0045793];positive regulation of multicellular organism growth [GO:0040018];positive regulation of organ growth [GO:0046622];regulation of locomotion [GO:0040012];regulation of tube size [GO:0035150]</t>
  </si>
  <si>
    <t>apical plasma membrane [GO:0016324];cytoplasm [GO:0005737];nucleus [GO:0005634]</t>
  </si>
  <si>
    <t>actin binding [GO:0003779];phospholipid binding [GO:0005543]</t>
  </si>
  <si>
    <t>R31.1a;R31.1e</t>
  </si>
  <si>
    <t>A0A486WUT8;G5EFW3</t>
  </si>
  <si>
    <t>A0A486WVF0;G5EC35;G5EG97;G5EBH3;A0A486WUT8;G5EFW3</t>
  </si>
  <si>
    <t>sma-1</t>
  </si>
  <si>
    <t>TPSFNTR</t>
  </si>
  <si>
    <t>TPS(UniMod:21)FNTR</t>
  </si>
  <si>
    <t>TPS(UniMod:21)FNTR2</t>
  </si>
  <si>
    <t>SYAYNDDLFQSPDQPPMVAPR</t>
  </si>
  <si>
    <t>SYAYNDDLFQS(UniMod:21)PDQPPMVAPR</t>
  </si>
  <si>
    <t>SYAYNDDLFQS(UniMod:21)PDQPPMVAPR3</t>
  </si>
  <si>
    <t>MSHASSVFTTSDDLEQHELDYSR</t>
  </si>
  <si>
    <t>MS(UniMod:21)HAS(UniMod:21)SVFTTSDDLEQHELDYSR</t>
  </si>
  <si>
    <t>MS(UniMod:21)HAS(UniMod:21)SVFTTSDDLEQHELDYSR3</t>
  </si>
  <si>
    <t>3927;3930</t>
  </si>
  <si>
    <t>TQEISLLR</t>
  </si>
  <si>
    <t>T(UniMod:21)QEISLLR</t>
  </si>
  <si>
    <t>T(UniMod:21)QEISLLR2</t>
  </si>
  <si>
    <t>MS(UniMod:21)HASS(UniMod:21)VFTTSDDLEQHELDYSR</t>
  </si>
  <si>
    <t>MS(UniMod:21)HASS(UniMod:21)VFTTSDDLEQHELDYSR3</t>
  </si>
  <si>
    <t>3927;3931</t>
  </si>
  <si>
    <t>MSHAS(UniMod:21)SVFTTS(UniMod:21)DDLEQHELDYSR</t>
  </si>
  <si>
    <t>MSHAS(UniMod:21)SVFTTS(UniMod:21)DDLEQHELDYSR3</t>
  </si>
  <si>
    <t>3930;3936</t>
  </si>
  <si>
    <t>A0A486WV95_CAEEL;O45087_CAEEL</t>
  </si>
  <si>
    <t>WD_REPEATS_REGION domain-containing protein</t>
  </si>
  <si>
    <t>dyci-1 C17H12.1 CELE_C17H12.1</t>
  </si>
  <si>
    <t>microtubule-based movement [GO:0007018];positive regulation of ATP-dependent microtubule motor activity, plus-end-directed [GO:2000582];transport along microtubule [GO:0010970]</t>
  </si>
  <si>
    <t>cytoplasmic dynein complex [GO:0005868]</t>
  </si>
  <si>
    <t>dynein heavy chain binding [GO:0045504];dynein light chain binding [GO:0045503]</t>
  </si>
  <si>
    <t>C17H12.1a;C17H12.1b</t>
  </si>
  <si>
    <t>A0A486WV95;O45087</t>
  </si>
  <si>
    <t>O45087;A0A486WV95</t>
  </si>
  <si>
    <t>dyci-1</t>
  </si>
  <si>
    <t>AHSHDQDSPLPYNEEIAK</t>
  </si>
  <si>
    <t>AHSHDQDS(UniMod:21)PLPY(UniMod:21)NEEIAK</t>
  </si>
  <si>
    <t>AHSHDQDS(UniMod:21)PLPY(UniMod:21)NEEIAK3</t>
  </si>
  <si>
    <t>8;12</t>
  </si>
  <si>
    <t>170;174</t>
  </si>
  <si>
    <t>EESPAPPPGSHSDNHVDPSASHPR</t>
  </si>
  <si>
    <t>EES(UniMod:21)PAPPPGSHSDNHVDPSASHPR</t>
  </si>
  <si>
    <t>EES(UniMod:21)PAPPPGSHSDNHVDPSASHPR4</t>
  </si>
  <si>
    <t>EES(UniMod:21)PAPPPGS(UniMod:21)HSDNHVDPSASHPR</t>
  </si>
  <si>
    <t>EES(UniMod:21)PAPPPGS(UniMod:21)HSDNHVDPSASHPR3</t>
  </si>
  <si>
    <t>77;84</t>
  </si>
  <si>
    <t>AHS(UniMod:21)HDQDS(UniMod:21)PLPYNEEIAK</t>
  </si>
  <si>
    <t>AHS(UniMod:21)HDQDS(UniMod:21)PLPYNEEIAK3</t>
  </si>
  <si>
    <t>165;170</t>
  </si>
  <si>
    <t>AHSHDQDS(UniMod:21)PLPYNEEIAK</t>
  </si>
  <si>
    <t>AHSHDQDS(UniMod:21)PLPYNEEIAK2</t>
  </si>
  <si>
    <t>EES(UniMod:21)PAPPPGSHSDNHVDPSAS(UniMod:21)HPR</t>
  </si>
  <si>
    <t>EES(UniMod:21)PAPPPGSHSDNHVDPSAS(UniMod:21)HPR3</t>
  </si>
  <si>
    <t>3;21</t>
  </si>
  <si>
    <t>77;95</t>
  </si>
  <si>
    <t>AHS(UniMod:21)HDQDSPLPYNEEIAK</t>
  </si>
  <si>
    <t>AHS(UniMod:21)HDQDSPLPYNEEIAK2</t>
  </si>
  <si>
    <t>QTLSSNEVEDILR</t>
  </si>
  <si>
    <t>QTLSS(UniMod:21)NEVEDILR</t>
  </si>
  <si>
    <t>QTLSS(UniMod:21)NEVEDILR2</t>
  </si>
  <si>
    <t>AHSHDQDS(UniMod:21)PLPYNEEIAK3</t>
  </si>
  <si>
    <t>AHSHDQDSPLPY(UniMod:21)NEEIAK</t>
  </si>
  <si>
    <t>AHSHDQDSPLPY(UniMod:21)NEEIAK3</t>
  </si>
  <si>
    <t>EES(UniMod:21)PAPPPGSHSDNHVDPSASHPR3</t>
  </si>
  <si>
    <t>QTLS(UniMod:21)SNEVEDILR</t>
  </si>
  <si>
    <t>QTLS(UniMod:21)SNEVEDILR2</t>
  </si>
  <si>
    <t>EESPAPPPGS(UniMod:21)HSDNHVDPSASHPR</t>
  </si>
  <si>
    <t>EESPAPPPGS(UniMod:21)HSDNHVDPSASHPR4</t>
  </si>
  <si>
    <t>AHS(UniMod:21)HDQDSPLPYNEEIAK3</t>
  </si>
  <si>
    <t>AHS(UniMod:21)HDQDSPLPY(UniMod:21)NEEIAK</t>
  </si>
  <si>
    <t>AHS(UniMod:21)HDQDSPLPY(UniMod:21)NEEIAK3</t>
  </si>
  <si>
    <t>165;174</t>
  </si>
  <si>
    <t>EES(UniMod:21)PAPPPGSHS(UniMod:21)DNHVDPSASHPR</t>
  </si>
  <si>
    <t>EES(UniMod:21)PAPPPGSHS(UniMod:21)DNHVDPSASHPR3</t>
  </si>
  <si>
    <t>77;86</t>
  </si>
  <si>
    <t>EES(UniMod:21)PAPPPGSHSDNHVDPS(UniMod:21)ASHPR</t>
  </si>
  <si>
    <t>EES(UniMod:21)PAPPPGSHSDNHVDPS(UniMod:21)ASHPR4</t>
  </si>
  <si>
    <t>3;19</t>
  </si>
  <si>
    <t>77;93</t>
  </si>
  <si>
    <t>EESPAPPPGS(UniMod:21)HSDNHVDPSAS(UniMod:21)HPR</t>
  </si>
  <si>
    <t>EESPAPPPGS(UniMod:21)HSDNHVDPSAS(UniMod:21)HPR3</t>
  </si>
  <si>
    <t>10;21</t>
  </si>
  <si>
    <t>84;95</t>
  </si>
  <si>
    <t>A0A486WX07_CAEEL;B5BM23_CAEEL;B5BM24_CAEEL;Q21531_CAEEL;Q7JMF0_CAEEL</t>
  </si>
  <si>
    <t>MIF4G domain-containing protein</t>
  </si>
  <si>
    <t>ifg-1 CELE_M110.4 M110.4</t>
  </si>
  <si>
    <t>cytosol [GO:0005829];eukaryotic translation initiation factor 4F complex [GO:0016281]</t>
  </si>
  <si>
    <t>mRNA binding [GO:0003729];translation initiation factor activity [GO:0003743]</t>
  </si>
  <si>
    <t>M110.4a;M110.4b;M110.4c;M110.4d;M110.4e</t>
  </si>
  <si>
    <t>A0A486WX07;B5BM23;B5BM24;Q21531;Q7JMF0</t>
  </si>
  <si>
    <t>B5BM24;B5BM23;A0A486WX07;Q21531;Q7JMF0</t>
  </si>
  <si>
    <t>ifg-1</t>
  </si>
  <si>
    <t>ESTPDVADSSTEK</t>
  </si>
  <si>
    <t>ESTPDVADSST(UniMod:21)EK</t>
  </si>
  <si>
    <t>ESTPDVADSST(UniMod:21)EK2</t>
  </si>
  <si>
    <t>NISLSSMDNNTLGK</t>
  </si>
  <si>
    <t>NIS(UniMod:21)LSSMDNNTLGK</t>
  </si>
  <si>
    <t>NIS(UniMod:21)LSSMDNNTLGK2</t>
  </si>
  <si>
    <t>VTPTLTK</t>
  </si>
  <si>
    <t>VT(UniMod:21)PTLTK</t>
  </si>
  <si>
    <t>VT(UniMod:21)PTLTK1</t>
  </si>
  <si>
    <t>SVPVSRNSLDR</t>
  </si>
  <si>
    <t>SVPVSRNS(UniMod:21)LDR</t>
  </si>
  <si>
    <t>SVPVSRNS(UniMod:21)LDR2</t>
  </si>
  <si>
    <t>KSTVDEK</t>
  </si>
  <si>
    <t>KS(UniMod:21)TVDEK</t>
  </si>
  <si>
    <t>KS(UniMod:21)TVDEK2</t>
  </si>
  <si>
    <t>EST(UniMod:21)PDVADS(UniMod:21)STEK</t>
  </si>
  <si>
    <t>EST(UniMod:21)PDVADS(UniMod:21)STEK2</t>
  </si>
  <si>
    <t>333;339</t>
  </si>
  <si>
    <t>TPEAPAK</t>
  </si>
  <si>
    <t>T(UniMod:21)PEAPAK</t>
  </si>
  <si>
    <t>T(UniMod:21)PEAPAK1</t>
  </si>
  <si>
    <t>ES(UniMod:21)TPDVADSSTEK</t>
  </si>
  <si>
    <t>ES(UniMod:21)TPDVADSSTEK2</t>
  </si>
  <si>
    <t>VT(UniMod:21)PTLTK2</t>
  </si>
  <si>
    <t>EWHSGASGGGNTSSESAVPVK</t>
  </si>
  <si>
    <t>EWHSGASGGGNT(UniMod:21)SSESAVPVK</t>
  </si>
  <si>
    <t>EWHSGASGGGNT(UniMod:21)SSESAVPVK2</t>
  </si>
  <si>
    <t>SDLLEMSSGELSQK</t>
  </si>
  <si>
    <t>SDLLEMSS(UniMod:21)GELSQK</t>
  </si>
  <si>
    <t>SDLLEMSS(UniMod:21)GELSQK2</t>
  </si>
  <si>
    <t>NISLSSMDNNT(UniMod:21)LGK</t>
  </si>
  <si>
    <t>NISLSSMDNNT(UniMod:21)LGK2</t>
  </si>
  <si>
    <t>ESTPDVADS(UniMod:21)STEK</t>
  </si>
  <si>
    <t>ESTPDVADS(UniMod:21)STEK2</t>
  </si>
  <si>
    <t>EETDDDKFEENDER</t>
  </si>
  <si>
    <t>EET(UniMod:21)DDDKFEENDER</t>
  </si>
  <si>
    <t>EET(UniMod:21)DDDKFEENDER2</t>
  </si>
  <si>
    <t>EESKEETDDDK</t>
  </si>
  <si>
    <t>EES(UniMod:21)KEETDDDK</t>
  </si>
  <si>
    <t>EES(UniMod:21)KEETDDDK2</t>
  </si>
  <si>
    <t>EET(UniMod:21)DDDKFEENDER3</t>
  </si>
  <si>
    <t>STSQNSNTDKTDDELTEEEK</t>
  </si>
  <si>
    <t>ST(UniMod:21)SQNS(UniMod:21)NTDKTDDELTEEEK</t>
  </si>
  <si>
    <t>ST(UniMod:21)SQNS(UniMod:21)NTDKTDDELTEEEK3</t>
  </si>
  <si>
    <t>925;929</t>
  </si>
  <si>
    <t>GRTTTDGTGR</t>
  </si>
  <si>
    <t>GRTT(UniMod:21)TDGTGR</t>
  </si>
  <si>
    <t>GRTT(UniMod:21)TDGTGR2</t>
  </si>
  <si>
    <t>TTTDGTGR</t>
  </si>
  <si>
    <t>TT(UniMod:21)TDGTGR</t>
  </si>
  <si>
    <t>TT(UniMod:21)TDGTGR2</t>
  </si>
  <si>
    <t>EWHSGASGGGNTS(UniMod:21)SESAVPVK</t>
  </si>
  <si>
    <t>EWHSGASGGGNTS(UniMod:21)SESAVPVK3</t>
  </si>
  <si>
    <t>ESTPDVADSS(UniMod:21)T(UniMod:21)EK</t>
  </si>
  <si>
    <t>ESTPDVADSS(UniMod:21)T(UniMod:21)EK2</t>
  </si>
  <si>
    <t>FEENDERESTPDVADSSTEK</t>
  </si>
  <si>
    <t>FEENDERES(UniMod:21)TPDVADSSTEK</t>
  </si>
  <si>
    <t>FEENDERES(UniMod:21)TPDVADSSTEK3</t>
  </si>
  <si>
    <t>FEENDERES(UniMod:21)T(UniMod:21)PDVADSSTEK</t>
  </si>
  <si>
    <t>FEENDERES(UniMod:21)T(UniMod:21)PDVADSSTEK3</t>
  </si>
  <si>
    <t>9;10</t>
  </si>
  <si>
    <t>332;333</t>
  </si>
  <si>
    <t>STSQNS(UniMod:21)NTDKTDDELTEEEK</t>
  </si>
  <si>
    <t>STSQNS(UniMod:21)NTDKTDDELTEEEK3</t>
  </si>
  <si>
    <t>EST(UniMod:21)PDVADSSTEK</t>
  </si>
  <si>
    <t>EST(UniMod:21)PDVADSSTEK2</t>
  </si>
  <si>
    <t>ESTPDVADSS(UniMod:21)TEK</t>
  </si>
  <si>
    <t>ESTPDVADSS(UniMod:21)TEK2</t>
  </si>
  <si>
    <t>ESTPDVADS(UniMod:21)S(UniMod:21)TEK</t>
  </si>
  <si>
    <t>ESTPDVADS(UniMod:21)S(UniMod:21)TEK2</t>
  </si>
  <si>
    <t>339;340</t>
  </si>
  <si>
    <t>ESTPDVADS(UniMod:21)ST(UniMod:21)EK</t>
  </si>
  <si>
    <t>ESTPDVADS(UniMod:21)ST(UniMod:21)EK2</t>
  </si>
  <si>
    <t>EWHS(UniMod:21)GASGGGNTSSESAVPVK</t>
  </si>
  <si>
    <t>EWHS(UniMod:21)GASGGGNTSSESAVPVK3</t>
  </si>
  <si>
    <t>EWHSGASGGGNT(UniMod:21)SSESAVPVK3</t>
  </si>
  <si>
    <t>EWHSGASGGGNTS(UniMod:21)SESAVPVK2</t>
  </si>
  <si>
    <t>EWHSGASGGGNTSS(UniMod:21)ESAVPVK</t>
  </si>
  <si>
    <t>EWHSGASGGGNTSS(UniMod:21)ESAVPVK3</t>
  </si>
  <si>
    <t>PNSNSLRK</t>
  </si>
  <si>
    <t>PNSNS(UniMod:21)LRK</t>
  </si>
  <si>
    <t>PNSNS(UniMod:21)LRK2</t>
  </si>
  <si>
    <t>SDLLEMS(UniMod:21)SGELSQK</t>
  </si>
  <si>
    <t>SDLLEMS(UniMod:21)SGELSQK2</t>
  </si>
  <si>
    <t>SDLLEMSSGELS(UniMod:21)QK</t>
  </si>
  <si>
    <t>SDLLEMSSGELS(UniMod:21)QK2</t>
  </si>
  <si>
    <t>STS(UniMod:21)QNSNTDKTDDELTEEEK</t>
  </si>
  <si>
    <t>STS(UniMod:21)QNSNTDKTDDELTEEEK3</t>
  </si>
  <si>
    <t>STS(UniMod:21)QNS(UniMod:21)NTDKTDDELTEEEK</t>
  </si>
  <si>
    <t>STS(UniMod:21)QNS(UniMod:21)NTDKTDDELTEEEK3</t>
  </si>
  <si>
    <t>926;929</t>
  </si>
  <si>
    <t>TAEAVASEEAAVIEVCK</t>
  </si>
  <si>
    <t>TAEAVASEEAAVIEVC(UniMod:4)K</t>
  </si>
  <si>
    <t>TAEAVASEEAAVIEVC(UniMod:4)K2</t>
  </si>
  <si>
    <t>A0A486WX27_CAEEL;A0A486WY01_CAEEL;Q5WRT8_CAEEL</t>
  </si>
  <si>
    <t>Nuclear Pore complex Protein</t>
  </si>
  <si>
    <t>npp-21 CELE_R07G3.3 R07G3.3</t>
  </si>
  <si>
    <t>mRNA export from nucleus [GO:0006406];regulation of mitotic spindle assembly [GO:1901673]</t>
  </si>
  <si>
    <t>nuclear pore [GO:0005643]</t>
  </si>
  <si>
    <t>structural constituent of nuclear pore [GO:0017056]</t>
  </si>
  <si>
    <t>R07G3.3a;R07G3.3d;R07G3.3e</t>
  </si>
  <si>
    <t>A0A486WX27;A0A486WY01;Q5WRT8</t>
  </si>
  <si>
    <t>npp-21</t>
  </si>
  <si>
    <t>EDQCSSSNETNDERPAER</t>
  </si>
  <si>
    <t>EDQC(UniMod:4)S(UniMod:21)SSNETNDERPAER</t>
  </si>
  <si>
    <t>EDQC(UniMod:4)S(UniMod:21)SSNETNDERPAER3</t>
  </si>
  <si>
    <t>Q5WRT9;A0A486WX27;A0A486WY01;Q5WRT8</t>
  </si>
  <si>
    <t>DIEEVLGGEDSQPSLDDQDR</t>
  </si>
  <si>
    <t>DIEEVLGGEDS(UniMod:21)QPSLDDQDR</t>
  </si>
  <si>
    <t>DIEEVLGGEDS(UniMod:21)QPSLDDQDR3</t>
  </si>
  <si>
    <t>LRESPNETVTSSETR</t>
  </si>
  <si>
    <t>LRES(UniMod:21)PNETVTSSETR</t>
  </si>
  <si>
    <t>LRES(UniMod:21)PNETVTSSETR2</t>
  </si>
  <si>
    <t>DIEEVLGGEDS(UniMod:21)QPS(UniMod:21)LDDQDR</t>
  </si>
  <si>
    <t>DIEEVLGGEDS(UniMod:21)QPS(UniMod:21)LDDQDR3</t>
  </si>
  <si>
    <t>11;14</t>
  </si>
  <si>
    <t>1846;1849</t>
  </si>
  <si>
    <t>LRES(UniMod:21)PNETVTSSETR3</t>
  </si>
  <si>
    <t>VRSLEDELQSAR</t>
  </si>
  <si>
    <t>VRS(UniMod:21)LEDELQSAR</t>
  </si>
  <si>
    <t>VRS(UniMod:21)LEDELQSAR2</t>
  </si>
  <si>
    <t>VQDIDLVANDGESRDSTNVGGVSSSDVR</t>
  </si>
  <si>
    <t>VQDIDLVANDGESRDST(UniMod:21)NVGGVSSSDVR</t>
  </si>
  <si>
    <t>VQDIDLVANDGESRDST(UniMod:21)NVGGVSSSDVR3</t>
  </si>
  <si>
    <t>LRESPNETVTS(UniMod:21)SETR</t>
  </si>
  <si>
    <t>LRESPNETVTS(UniMod:21)SETR2</t>
  </si>
  <si>
    <t>SRLSASNEEQK</t>
  </si>
  <si>
    <t>SRLS(UniMod:21)ASNEEQK</t>
  </si>
  <si>
    <t>SRLS(UniMod:21)ASNEEQK2</t>
  </si>
  <si>
    <t>SVSSIRQTPTK</t>
  </si>
  <si>
    <t>SVSSIRQT(UniMod:21)PTK</t>
  </si>
  <si>
    <t>SVSSIRQT(UniMod:21)PTK2</t>
  </si>
  <si>
    <t>VQDIDLVANDGESRDS(UniMod:21)TNVGGVSSSDVR</t>
  </si>
  <si>
    <t>VQDIDLVANDGESRDS(UniMod:21)TNVGGVSSSDVR3</t>
  </si>
  <si>
    <t>ESPNETVTSSETR</t>
  </si>
  <si>
    <t>ES(UniMod:21)PNETVTSSETR</t>
  </si>
  <si>
    <t>ES(UniMod:21)PNETVTSSETR2</t>
  </si>
  <si>
    <t>DSTNVGGVSSSDVR</t>
  </si>
  <si>
    <t>DS(UniMod:21)TNVGGVSSSDVR</t>
  </si>
  <si>
    <t>DS(UniMod:21)TNVGGVSSSDVR2</t>
  </si>
  <si>
    <t>TANDFELSEAK</t>
  </si>
  <si>
    <t>T(UniMod:21)ANDFELSEAK</t>
  </si>
  <si>
    <t>T(UniMod:21)ANDFELSEAK2</t>
  </si>
  <si>
    <t>SLEDELQSAR</t>
  </si>
  <si>
    <t>S(UniMod:21)LEDELQSAR</t>
  </si>
  <si>
    <t>S(UniMod:21)LEDELQSAR2</t>
  </si>
  <si>
    <t>EDQC(UniMod:4)SSS(UniMod:21)NETNDERPAER</t>
  </si>
  <si>
    <t>EDQC(UniMod:4)SSS(UniMod:21)NETNDERPAER3</t>
  </si>
  <si>
    <t>LASMHSQYTGSDASGMTPDR</t>
  </si>
  <si>
    <t>LASMHSQYTGSDASGMT(UniMod:21)PDR</t>
  </si>
  <si>
    <t>LASMHSQYTGSDASGMT(UniMod:21)PDR3</t>
  </si>
  <si>
    <t>LRESPNET(UniMod:21)VTSSETR</t>
  </si>
  <si>
    <t>LRESPNET(UniMod:21)VTSSETR2</t>
  </si>
  <si>
    <t>LRESPNETVT(UniMod:21)SSETR</t>
  </si>
  <si>
    <t>LRESPNETVT(UniMod:21)SSETR2</t>
  </si>
  <si>
    <t>VQDIDLVANDGESR</t>
  </si>
  <si>
    <t>VQDIDLVANDGES(UniMod:21)R</t>
  </si>
  <si>
    <t>VQDIDLVANDGES(UniMod:21)R2</t>
  </si>
  <si>
    <t>VQDIDLVANDGES(UniMod:21)RDSTNVGGVSSSDVR</t>
  </si>
  <si>
    <t>VQDIDLVANDGES(UniMod:21)RDSTNVGGVSSSDVR3</t>
  </si>
  <si>
    <t>A0A486WX46_CAEEL;A0A486WY26_CAEEL;H2KY88_CAEEL;Q8MQ22_CAEEL</t>
  </si>
  <si>
    <t>CELE_F56C9.10 F56C9.10</t>
  </si>
  <si>
    <t>response to starvation [GO:0042594]</t>
  </si>
  <si>
    <t>F56C9.10a;F56C9.10b;F56C9.10c;F56C9.10d</t>
  </si>
  <si>
    <t>A0A486WX46;A0A486WY26;H2KY88;Q8MQ22</t>
  </si>
  <si>
    <t>A0A486WX46;H2KY88;Q8MQ22;A0A486WY26</t>
  </si>
  <si>
    <t>CELE_F56C9.10</t>
  </si>
  <si>
    <t>SKDSDDFGTFDMDDI</t>
  </si>
  <si>
    <t>S(UniMod:21)KDSDDFGTFDMDDI</t>
  </si>
  <si>
    <t>S(UniMod:21)KDSDDFGTFDMDDI2</t>
  </si>
  <si>
    <t>TNSVSYIK</t>
  </si>
  <si>
    <t>TNS(UniMod:21)VSYIK</t>
  </si>
  <si>
    <t>TNS(UniMod:21)VSYIK2</t>
  </si>
  <si>
    <t>DISSDDDSTK</t>
  </si>
  <si>
    <t>DISS(UniMod:21)DDDSTK</t>
  </si>
  <si>
    <t>DISS(UniMod:21)DDDSTK2</t>
  </si>
  <si>
    <t>EDDQPSLMSPGNK</t>
  </si>
  <si>
    <t>EDDQPSLMS(UniMod:21)PGNK</t>
  </si>
  <si>
    <t>EDDQPSLMS(UniMod:21)PGNK2</t>
  </si>
  <si>
    <t>T(UniMod:21)NSVSYIK</t>
  </si>
  <si>
    <t>T(UniMod:21)NSVSYIK1</t>
  </si>
  <si>
    <t>EHPIAVNSPTLAK</t>
  </si>
  <si>
    <t>EHPIAVNS(UniMod:21)PTLAK</t>
  </si>
  <si>
    <t>EHPIAVNS(UniMod:21)PTLAK2</t>
  </si>
  <si>
    <t>DIS(UniMod:21)S(UniMod:21)DDDSTK</t>
  </si>
  <si>
    <t>DIS(UniMod:21)S(UniMod:21)DDDSTK2</t>
  </si>
  <si>
    <t>937;938</t>
  </si>
  <si>
    <t>NGSGSSSSTGATGGK</t>
  </si>
  <si>
    <t>NGS(UniMod:21)GSSSSTGATGGK</t>
  </si>
  <si>
    <t>NGS(UniMod:21)GSSSSTGATGGK2</t>
  </si>
  <si>
    <t>NISGDLLDFSSSDK</t>
  </si>
  <si>
    <t>NIS(UniMod:21)GDLLDFSSSDK</t>
  </si>
  <si>
    <t>NIS(UniMod:21)GDLLDFSSSDK2</t>
  </si>
  <si>
    <t>DISSDDDSTKK</t>
  </si>
  <si>
    <t>DISS(UniMod:21)DDDSTKK</t>
  </si>
  <si>
    <t>DISS(UniMod:21)DDDSTKK2</t>
  </si>
  <si>
    <t>EHPIAVNSPT(UniMod:21)LAK</t>
  </si>
  <si>
    <t>EHPIAVNSPT(UniMod:21)LAK2</t>
  </si>
  <si>
    <t>SKDS(UniMod:21)DDFGTFDMDDI</t>
  </si>
  <si>
    <t>SKDS(UniMod:21)DDFGTFDMDDI2</t>
  </si>
  <si>
    <t>T(UniMod:21)NSVSYIK2</t>
  </si>
  <si>
    <t>A0A486WX46_CAEEL;H2KY88_CAEEL</t>
  </si>
  <si>
    <t>F56C9.10a;F56C9.10c</t>
  </si>
  <si>
    <t>A0A486WX46;H2KY88</t>
  </si>
  <si>
    <t>SSLSSRPDSPEEDEDAVPVVNR</t>
  </si>
  <si>
    <t>SSLSSRPDS(UniMod:21)PEEDEDAVPVVNR</t>
  </si>
  <si>
    <t>SSLSSRPDS(UniMod:21)PEEDEDAVPVVNR3</t>
  </si>
  <si>
    <t>SSLS(UniMod:21)S(UniMod:21)RPDSPEEDEDAVPVVNR</t>
  </si>
  <si>
    <t>SSLS(UniMod:21)S(UniMod:21)RPDSPEEDEDAVPVVNR3</t>
  </si>
  <si>
    <t>98;99</t>
  </si>
  <si>
    <t>SS(UniMod:21)LSSRPDSPEEDEDAVPVVNR</t>
  </si>
  <si>
    <t>SS(UniMod:21)LSSRPDSPEEDEDAVPVVNR3</t>
  </si>
  <si>
    <t>S(UniMod:21)S(UniMod:21)LSSRPDSPEEDEDAVPVVNR</t>
  </si>
  <si>
    <t>S(UniMod:21)S(UniMod:21)LSSRPDSPEEDEDAVPVVNR3</t>
  </si>
  <si>
    <t>95;96</t>
  </si>
  <si>
    <t>SS(UniMod:21)LS(UniMod:21)SRPDSPEEDEDAVPVVNR</t>
  </si>
  <si>
    <t>SS(UniMod:21)LS(UniMod:21)SRPDSPEEDEDAVPVVNR3</t>
  </si>
  <si>
    <t>2;4</t>
  </si>
  <si>
    <t>96;98</t>
  </si>
  <si>
    <t>SS(UniMod:21)LSSRPDS(UniMod:21)PEEDEDAVPVVNR</t>
  </si>
  <si>
    <t>SS(UniMod:21)LSSRPDS(UniMod:21)PEEDEDAVPVVNR3</t>
  </si>
  <si>
    <t>2;9</t>
  </si>
  <si>
    <t>96;103</t>
  </si>
  <si>
    <t>A0A486WXG9_CAEEL</t>
  </si>
  <si>
    <t>CELE_F54D11.4 F54D11.4</t>
  </si>
  <si>
    <t>F54D11.4</t>
  </si>
  <si>
    <t>A0A486WXG9</t>
  </si>
  <si>
    <t>CELE_F54D11.4</t>
  </si>
  <si>
    <t>SQAATSVTSQTPK</t>
  </si>
  <si>
    <t>SQAATSVTSQT(UniMod:21)PK</t>
  </si>
  <si>
    <t>SQAATSVTSQT(UniMod:21)PK2</t>
  </si>
  <si>
    <t>RFSPSPVTK</t>
  </si>
  <si>
    <t>RFSPSPVT(UniMod:21)K</t>
  </si>
  <si>
    <t>RFSPSPVT(UniMod:21)K2</t>
  </si>
  <si>
    <t>RFS(UniMod:21)PSPVTK</t>
  </si>
  <si>
    <t>RFS(UniMod:21)PSPVTK2</t>
  </si>
  <si>
    <t>RFSPS(UniMod:21)PVT(UniMod:21)K</t>
  </si>
  <si>
    <t>RFSPS(UniMod:21)PVT(UniMod:21)K2</t>
  </si>
  <si>
    <t>100;103</t>
  </si>
  <si>
    <t>FSPSPVTK</t>
  </si>
  <si>
    <t>FSPS(UniMod:21)PVTK</t>
  </si>
  <si>
    <t>FSPS(UniMod:21)PVTK2</t>
  </si>
  <si>
    <t>FS(UniMod:21)PSPVTK</t>
  </si>
  <si>
    <t>FS(UniMod:21)PSPVTK2</t>
  </si>
  <si>
    <t>RFS(UniMod:21)PS(UniMod:21)PVTK</t>
  </si>
  <si>
    <t>RFS(UniMod:21)PS(UniMod:21)PVTK2</t>
  </si>
  <si>
    <t>98;100</t>
  </si>
  <si>
    <t>PAVSNDATSIPAR</t>
  </si>
  <si>
    <t>PAVS(UniMod:21)NDATSIPAR</t>
  </si>
  <si>
    <t>PAVS(UniMod:21)NDATSIPAR2</t>
  </si>
  <si>
    <t>RFS(UniMod:21)PSPVT(UniMod:21)K</t>
  </si>
  <si>
    <t>RFS(UniMod:21)PSPVT(UniMod:21)K2</t>
  </si>
  <si>
    <t>98;103</t>
  </si>
  <si>
    <t>SQAATSVTS(UniMod:21)QTPK</t>
  </si>
  <si>
    <t>SQAATSVTS(UniMod:21)QTPK2</t>
  </si>
  <si>
    <t>A0A486WY48_CAEEL;Q8I100_CAEEL</t>
  </si>
  <si>
    <t>RAB eXchange factor</t>
  </si>
  <si>
    <t>rabx-5 CELE_Y39A1A.5 Y39A1A.5</t>
  </si>
  <si>
    <t>endosomal vesicle fusion [GO:0034058];molting cycle, collagen and cuticulin-based cuticle [GO:0018996];positive regulation of GTPase activity [GO:0043547]</t>
  </si>
  <si>
    <t>early endosome [GO:0005769]</t>
  </si>
  <si>
    <t>DNA binding [GO:0003677];zinc ion binding [GO:0008270]</t>
  </si>
  <si>
    <t>Y39A1A.5a;Y39A1A.5b</t>
  </si>
  <si>
    <t>A0A486WY48;Q8I100</t>
  </si>
  <si>
    <t>rabx-5</t>
  </si>
  <si>
    <t>ELSPDSLEAR</t>
  </si>
  <si>
    <t>ELS(UniMod:21)PDSLEAR</t>
  </si>
  <si>
    <t>ELS(UniMod:21)PDSLEAR2</t>
  </si>
  <si>
    <t>RELSPDSLEAR</t>
  </si>
  <si>
    <t>RELS(UniMod:21)PDSLEAR</t>
  </si>
  <si>
    <t>RELS(UniMod:21)PDSLEAR2</t>
  </si>
  <si>
    <t>TSPIPEGGTSSPTSTSPASTPTR</t>
  </si>
  <si>
    <t>TSPIPEGGTSSPT(UniMod:21)STSPASTPTR</t>
  </si>
  <si>
    <t>TSPIPEGGTSSPT(UniMod:21)STSPASTPTR3</t>
  </si>
  <si>
    <t>TSPIPEGGTS(UniMod:21)SPTSTS(UniMod:21)PASTPTR</t>
  </si>
  <si>
    <t>TSPIPEGGTS(UniMod:21)SPTSTS(UniMod:21)PASTPTR3</t>
  </si>
  <si>
    <t>10;16</t>
  </si>
  <si>
    <t>98;104</t>
  </si>
  <si>
    <t>T(UniMod:21)SPIPEGGTS(UniMod:21)SPTSTSPASTPTR</t>
  </si>
  <si>
    <t>T(UniMod:21)SPIPEGGTS(UniMod:21)SPTSTSPASTPTR3</t>
  </si>
  <si>
    <t>1;10</t>
  </si>
  <si>
    <t>89;98</t>
  </si>
  <si>
    <t>TSPIPEGGTSSPTST(UniMod:21)SPASTPTR</t>
  </si>
  <si>
    <t>TSPIPEGGTSSPTST(UniMod:21)SPASTPTR3</t>
  </si>
  <si>
    <t>T(UniMod:21)S(UniMod:21)PIPEGGTSSPTSTSPASTPTR</t>
  </si>
  <si>
    <t>T(UniMod:21)S(UniMod:21)PIPEGGTSSPTSTSPASTPTR3</t>
  </si>
  <si>
    <t>89;90</t>
  </si>
  <si>
    <t>T(UniMod:21)SPIPEGGTSSPTSTS(UniMod:21)PASTPTR</t>
  </si>
  <si>
    <t>T(UniMod:21)SPIPEGGTSSPTSTS(UniMod:21)PASTPTR3</t>
  </si>
  <si>
    <t>1;16</t>
  </si>
  <si>
    <t>89;104</t>
  </si>
  <si>
    <t>TSPIPEGGT(UniMod:21)SSPTSTS(UniMod:21)PASTPTR</t>
  </si>
  <si>
    <t>TSPIPEGGT(UniMod:21)SSPTSTS(UniMod:21)PASTPTR3</t>
  </si>
  <si>
    <t>9;16</t>
  </si>
  <si>
    <t>97;104</t>
  </si>
  <si>
    <t>TSPIPEGGTSSPT(UniMod:21)S(UniMod:21)TSPASTPTR</t>
  </si>
  <si>
    <t>TSPIPEGGTSSPT(UniMod:21)S(UniMod:21)TSPASTPTR3</t>
  </si>
  <si>
    <t>13;14</t>
  </si>
  <si>
    <t>101;102</t>
  </si>
  <si>
    <t>A0A4V0IJD5_CAEEL</t>
  </si>
  <si>
    <t>CELE_F49E2.5 F49E2.5</t>
  </si>
  <si>
    <t>F49E2.5m</t>
  </si>
  <si>
    <t>A0A4V0IJD5</t>
  </si>
  <si>
    <t>A0A4V0ILU3;A0A4V0IM76;A0A4V0IJF1;A0A4V0INJ4;A0A4V0IJD5;A0A4V0IKZ1;A0A4V0IKJ7;Q565D2;Q565D1;A0A4V6M3D2;Q20626;A0A4V0INR9;Q20625;O45541;Q6BEV6;A0A4V0IKK7;O45544;A0A4V0IKI2;A0A4V0IKE7</t>
  </si>
  <si>
    <t>CELE_F49E2.5</t>
  </si>
  <si>
    <t>NSESESTPAAEPVK</t>
  </si>
  <si>
    <t>NSESEST(UniMod:21)PAAEPVK</t>
  </si>
  <si>
    <t>NSESEST(UniMod:21)PAAEPVK2</t>
  </si>
  <si>
    <t>A0A4V0IJD5;A0A4V0IKJ7;Q20626;Q20625;O45541;A0A4V0IKI2;A0A4V0IKE7</t>
  </si>
  <si>
    <t>KPTADSMDFLDFVTPK</t>
  </si>
  <si>
    <t>KPT(UniMod:21)ADS(UniMod:21)MDFLDFVTPK</t>
  </si>
  <si>
    <t>KPT(UniMod:21)ADS(UniMod:21)MDFLDFVTPK2</t>
  </si>
  <si>
    <t>694;697</t>
  </si>
  <si>
    <t>TDSEMSQEPSK</t>
  </si>
  <si>
    <t>TDSEMS(UniMod:21)QEPSK</t>
  </si>
  <si>
    <t>TDSEMS(UniMod:21)QEPSK2</t>
  </si>
  <si>
    <t>A0A4V0ILU3;A0A4V0IM76;A0A4V0INJ4;A0A4V0IJD5;A0A4V0IKZ1;A0A4V0IKJ7;Q565D2;Q565D1;A0A4V6M3D2;Q20626;A0A4V0INR9;O45543;O45542;Q8I4I3;A0A4V0IKI2;A0A4V0IKE7</t>
  </si>
  <si>
    <t>AVEEPVQAAPSSK</t>
  </si>
  <si>
    <t>AVEEPVQAAPSS(UniMod:21)K</t>
  </si>
  <si>
    <t>AVEEPVQAAPSS(UniMod:21)K2</t>
  </si>
  <si>
    <t>VTEQPVESAPAPPQVEQVVETTPPASENK</t>
  </si>
  <si>
    <t>VTEQPVES(UniMod:21)APAPPQVEQVVETTPPASENK</t>
  </si>
  <si>
    <t>VTEQPVES(UniMod:21)APAPPQVEQVVETTPPASENK4</t>
  </si>
  <si>
    <t>TDS(UniMod:21)EMS(UniMod:21)QEPSK</t>
  </si>
  <si>
    <t>TDS(UniMod:21)EMS(UniMod:21)QEPSK2</t>
  </si>
  <si>
    <t>785;788</t>
  </si>
  <si>
    <t>KPT(UniMod:21)ADS(UniMod:21)MDFLDFVTPK3</t>
  </si>
  <si>
    <t>AVEEPVQAAPTSK</t>
  </si>
  <si>
    <t>AVEEPVQAAPTS(UniMod:21)K</t>
  </si>
  <si>
    <t>AVEEPVQAAPTS(UniMod:21)K2</t>
  </si>
  <si>
    <t>VTEQPVESAPAPPQVEQVVET(UniMod:21)TPPASENK</t>
  </si>
  <si>
    <t>VTEQPVESAPAPPQVEQVVET(UniMod:21)TPPASENK4</t>
  </si>
  <si>
    <t>RTDSEMSQEPSK</t>
  </si>
  <si>
    <t>RTDS(UniMod:21)EMS(UniMod:21)QEPSK</t>
  </si>
  <si>
    <t>RTDS(UniMod:21)EMS(UniMod:21)QEPSK2</t>
  </si>
  <si>
    <t>A0A4V0IJF1;A0A4V0IJD5;Q565D2;Q565D1;A0A4V6M3D2;Q20626;A0A4V0INR9;Q20625;O45541;Q6BEV6;O45544;A0A4V0IKE7</t>
  </si>
  <si>
    <t>TESVEEHIEAPMIVEPVHAENETAAAAGGK</t>
  </si>
  <si>
    <t>T(UniMod:21)ESVEEHIEAPMIVEPVHAENETAAAAGGK</t>
  </si>
  <si>
    <t>T(UniMod:21)ESVEEHIEAPMIVEPVHAENETAAAAGGK4</t>
  </si>
  <si>
    <t>KPTADDSMDFLDFVTAK</t>
  </si>
  <si>
    <t>KPT(UniMod:21)ADDS(UniMod:21)MDFLDFVTAK</t>
  </si>
  <si>
    <t>KPT(UniMod:21)ADDS(UniMod:21)MDFLDFVTAK3</t>
  </si>
  <si>
    <t>450;454</t>
  </si>
  <si>
    <t>NS(UniMod:21)ESESTPAAEPVK</t>
  </si>
  <si>
    <t>NS(UniMod:21)ESESTPAAEPVK2</t>
  </si>
  <si>
    <t>A0A4V0IJD5;A0A4V0IKJ7;Q20626;O45541;A0A4V0IKI2;A0A4V0IKE7</t>
  </si>
  <si>
    <t>NESPESEPVAK</t>
  </si>
  <si>
    <t>NES(UniMod:21)PESEPVAK</t>
  </si>
  <si>
    <t>NES(UniMod:21)PESEPVAK2</t>
  </si>
  <si>
    <t>A0A4V0ILU3;A0A4V0IM76;A0A4V0IJD5;A0A4V0IKJ7;Q565D2;Q565D1;Q20626;O45543;O45542;O45544</t>
  </si>
  <si>
    <t>STTPPATENK</t>
  </si>
  <si>
    <t>STT(UniMod:21)PPATENK</t>
  </si>
  <si>
    <t>STT(UniMod:21)PPATENK2</t>
  </si>
  <si>
    <t>VTEQPVESAPAPPQVEQVVETT(UniMod:21)PPASENK</t>
  </si>
  <si>
    <t>VTEQPVESAPAPPQVEQVVETT(UniMod:21)PPASENK3</t>
  </si>
  <si>
    <t>TDS(UniMod:21)EMSQEPSK</t>
  </si>
  <si>
    <t>TDS(UniMod:21)EMSQEPSK2</t>
  </si>
  <si>
    <t>A0A4V0ILU3;A0A4V0IM76;A0A4V0IJD5;A0A4V0IKJ7;Q565D2;Q565D1;Q20626;O45541;O45543;Q6BEV6;O45542;O45544</t>
  </si>
  <si>
    <t>KSESENVPAASETPVEPVVETTPPASENQK</t>
  </si>
  <si>
    <t>KSESENVPAASET(UniMod:21)PVEPVVETTPPASENQK</t>
  </si>
  <si>
    <t>KSESENVPAASET(UniMod:21)PVEPVVETTPPASENQK4</t>
  </si>
  <si>
    <t>KNSESESTPAAEPVK</t>
  </si>
  <si>
    <t>KNSES(UniMod:21)ESTPAAEPVK</t>
  </si>
  <si>
    <t>KNSES(UniMod:21)ESTPAAEPVK2</t>
  </si>
  <si>
    <t>KNSES(UniMod:21)ESTPAAEPVK3</t>
  </si>
  <si>
    <t>RTDS(UniMod:21)EMSQEPSK</t>
  </si>
  <si>
    <t>RTDS(UniMod:21)EMSQEPSK2</t>
  </si>
  <si>
    <t>KPT(UniMod:21)ADDSMDFLDFVTAK</t>
  </si>
  <si>
    <t>KPT(UniMod:21)ADDSMDFLDFVTAK3</t>
  </si>
  <si>
    <t>S(UniMod:21)T(UniMod:21)TPPATENK</t>
  </si>
  <si>
    <t>S(UniMod:21)T(UniMod:21)TPPATENK2</t>
  </si>
  <si>
    <t>368;369</t>
  </si>
  <si>
    <t>KNS(UniMod:21)ESESTPAAEPVK</t>
  </si>
  <si>
    <t>KNS(UniMod:21)ESESTPAAEPVK2</t>
  </si>
  <si>
    <t>AVEEPVQAAPT(UniMod:21)SK</t>
  </si>
  <si>
    <t>AVEEPVQAAPT(UniMod:21)SK2</t>
  </si>
  <si>
    <t>KNS(UniMod:21)ESESTPAAEPVK3</t>
  </si>
  <si>
    <t>KNSESES(UniMod:21)TPAAEPVK</t>
  </si>
  <si>
    <t>KNSESES(UniMod:21)TPAAEPVK3</t>
  </si>
  <si>
    <t>KNS(UniMod:21)ES(UniMod:21)ESTPAAEPVK</t>
  </si>
  <si>
    <t>KNS(UniMod:21)ES(UniMod:21)ESTPAAEPVK2</t>
  </si>
  <si>
    <t>880;882</t>
  </si>
  <si>
    <t>KNS(UniMod:21)ESES(UniMod:21)TPAAEPVK</t>
  </si>
  <si>
    <t>KNS(UniMod:21)ESES(UniMod:21)TPAAEPVK2</t>
  </si>
  <si>
    <t>880;884</t>
  </si>
  <si>
    <t>KNS(UniMod:21)ESEST(UniMod:21)PAAEPVK</t>
  </si>
  <si>
    <t>KNS(UniMod:21)ESEST(UniMod:21)PAAEPVK2</t>
  </si>
  <si>
    <t>880;885</t>
  </si>
  <si>
    <t>KNSESES(UniMod:21)T(UniMod:21)PAAEPVK</t>
  </si>
  <si>
    <t>KNSESES(UniMod:21)T(UniMod:21)PAAEPVK2</t>
  </si>
  <si>
    <t>884;885</t>
  </si>
  <si>
    <t>NSESES(UniMod:21)TPAAEPVK</t>
  </si>
  <si>
    <t>NSESES(UniMod:21)TPAAEPVK2</t>
  </si>
  <si>
    <t>RTDSEMS(UniMod:21)QEPSK</t>
  </si>
  <si>
    <t>RTDSEMS(UniMod:21)QEPSK2</t>
  </si>
  <si>
    <t>T(UniMod:21)DSEMSQEPSK</t>
  </si>
  <si>
    <t>T(UniMod:21)DSEMSQEPSK2</t>
  </si>
  <si>
    <t>TDSEMSQEPS(UniMod:21)K</t>
  </si>
  <si>
    <t>TDSEMSQEPS(UniMod:21)K2</t>
  </si>
  <si>
    <t>T(UniMod:21)DSEMS(UniMod:21)QEPSK</t>
  </si>
  <si>
    <t>T(UniMod:21)DSEMS(UniMod:21)QEPSK2</t>
  </si>
  <si>
    <t>783;788</t>
  </si>
  <si>
    <t>TDSEMSQEPSKEDLEFLEFLHSEPK</t>
  </si>
  <si>
    <t>TDS(UniMod:21)EMS(UniMod:21)QEPSKEDLEFLEFLHSEPK</t>
  </si>
  <si>
    <t>TDS(UniMod:21)EMS(UniMod:21)QEPSKEDLEFLEFLHSEPK4</t>
  </si>
  <si>
    <t>A0A4V0IJD5_CAEEL;D0VWM5_CAEEL</t>
  </si>
  <si>
    <t>F49E2.5k;F49E2.5m</t>
  </si>
  <si>
    <t>A0A4V0IJD5;D0VWM5</t>
  </si>
  <si>
    <t>A0A4V0ILU3;A0A4V0IM76;A0A4V0IJF1;A0A4V0INJ4;A0A4V0IJD5;D0VWM5;A0A4V0IKZ1;A0A4V0IKJ7;Q565D2;Q565D1;A0A4V6M3D2;Q20626;A0A4V0INR9;Q20625;O45541;Q6BEV6;A0A4V0IKK7;O45544;A0A4V0IKI2;A0A4V0IKE7</t>
  </si>
  <si>
    <t>EVTPEIVEEVFEK</t>
  </si>
  <si>
    <t>EVT(UniMod:21)PEIVEEVFEK</t>
  </si>
  <si>
    <t>EVT(UniMod:21)PEIVEEVFEK3</t>
  </si>
  <si>
    <t>A0A4V0ILU3;A0A4V0IM76;A0A4V0IJF1;A0A4V0INJ4;A0A4V0IJD5;D0VWM5;A0A4V0IKZ1;A0A4V0IKJ7;Q565D2;Q565D1;A0A4V6M3D2;Q20626;A0A4V0INR9;Q20625;O45541;O45543;Q6BEV6;O45542;Q8I4I3;A0A4V0IKK7;O45544;A0A4V0IKI2;A0A4V0IKE7</t>
  </si>
  <si>
    <t>ASTPAPVEEEIVVK</t>
  </si>
  <si>
    <t>AST(UniMod:21)PAPVEEEIVVK</t>
  </si>
  <si>
    <t>AST(UniMod:21)PAPVEEEIVVK2</t>
  </si>
  <si>
    <t>EVT(UniMod:21)PEIVEEVFEK2</t>
  </si>
  <si>
    <t>QMSVEELDYGVPGQTTDTTTDK</t>
  </si>
  <si>
    <t>QMSVEELDY(UniMod:21)GVPGQTTDTTTDK</t>
  </si>
  <si>
    <t>QMSVEELDY(UniMod:21)GVPGQTTDTTTDK3</t>
  </si>
  <si>
    <t>KASTPAPVEEEIVVK</t>
  </si>
  <si>
    <t>KAS(UniMod:21)T(UniMod:21)PAPVEEEIVVK</t>
  </si>
  <si>
    <t>KAS(UniMod:21)T(UniMod:21)PAPVEEEIVVK2</t>
  </si>
  <si>
    <t>168;169</t>
  </si>
  <si>
    <t>QMSVEELDYGVPGQTTDTTTDKK</t>
  </si>
  <si>
    <t>QMSVEELDY(UniMod:21)GVPGQTTDTTTDKK</t>
  </si>
  <si>
    <t>QMSVEELDY(UniMod:21)GVPGQTTDTTTDKK3</t>
  </si>
  <si>
    <t>TPTNTPAEPAEQVQEITGK</t>
  </si>
  <si>
    <t>T(UniMod:21)PT(UniMod:21)NTPAEPAEQVQEITGK</t>
  </si>
  <si>
    <t>T(UniMod:21)PT(UniMod:21)NTPAEPAEQVQEITGK3</t>
  </si>
  <si>
    <t>196;198</t>
  </si>
  <si>
    <t>KAS(UniMod:21)TPAPVEEEIVVK</t>
  </si>
  <si>
    <t>KAS(UniMod:21)TPAPVEEEIVVK3</t>
  </si>
  <si>
    <t>GSGISESHDTAPAPTVEIPQTTEGGK</t>
  </si>
  <si>
    <t>GS(UniMod:21)GISESHDTAPAPTVEIPQTTEGGK</t>
  </si>
  <si>
    <t>GS(UniMod:21)GISESHDTAPAPTVEIPQTTEGGK3</t>
  </si>
  <si>
    <t>KGSGISESHDTAPAPTVEIPQTTEGGK</t>
  </si>
  <si>
    <t>KGSGIS(UniMod:21)ESHDTAPAPTVEIPQTTEGGK</t>
  </si>
  <si>
    <t>KGSGIS(UniMod:21)ESHDTAPAPTVEIPQTTEGGK3</t>
  </si>
  <si>
    <t>NSESESAPAAEPVK</t>
  </si>
  <si>
    <t>NS(UniMod:21)ESESAPAAEPVK</t>
  </si>
  <si>
    <t>NS(UniMod:21)ESESAPAAEPVK2</t>
  </si>
  <si>
    <t>AST(UniMod:21)PAPVEEEIVVK3</t>
  </si>
  <si>
    <t>SESEATAAPASVEQVVEQPK</t>
  </si>
  <si>
    <t>SESEAT(UniMod:21)AAPASVEQVVEQPK</t>
  </si>
  <si>
    <t>SESEAT(UniMod:21)AAPASVEQVVEQPK3</t>
  </si>
  <si>
    <t>KAS(UniMod:21)TPAPVEEEIVVK2</t>
  </si>
  <si>
    <t>KAS(UniMod:21)T(UniMod:21)PAPVEEEIVVK3</t>
  </si>
  <si>
    <t>KSESEATAAPASVEQVVEQPK</t>
  </si>
  <si>
    <t>KS(UniMod:21)ESEATAAPASVEQVVEQPK</t>
  </si>
  <si>
    <t>KS(UniMod:21)ESEATAAPASVEQVVEQPK3</t>
  </si>
  <si>
    <t>KNSESESAPAAEPVK</t>
  </si>
  <si>
    <t>KNS(UniMod:21)ESES(UniMod:21)APAAEPVK</t>
  </si>
  <si>
    <t>KNS(UniMod:21)ESES(UniMod:21)APAAEPVK2</t>
  </si>
  <si>
    <t>932;936</t>
  </si>
  <si>
    <t>KGS(UniMod:21)GISESHDTAPAPTVEIPQTTEGGK</t>
  </si>
  <si>
    <t>KGS(UniMod:21)GISESHDTAPAPTVEIPQTTEGGK3</t>
  </si>
  <si>
    <t>KNSES(UniMod:21)ESAPAAEPVK</t>
  </si>
  <si>
    <t>KNSES(UniMod:21)ESAPAAEPVK2</t>
  </si>
  <si>
    <t>TVTPSTEAAAAPASASK</t>
  </si>
  <si>
    <t>TVT(UniMod:21)PSTEAAAAPASASK</t>
  </si>
  <si>
    <t>TVT(UniMod:21)PSTEAAAAPASASK2</t>
  </si>
  <si>
    <t>QMS(UniMod:21)VEELDYGVPGQTTDTTTDK</t>
  </si>
  <si>
    <t>QMS(UniMod:21)VEELDYGVPGQTTDTTTDK3</t>
  </si>
  <si>
    <t>T(UniMod:21)PTNTPAEPAEQVQEITGK</t>
  </si>
  <si>
    <t>T(UniMod:21)PTNTPAEPAEQVQEITGK3</t>
  </si>
  <si>
    <t>KSES(UniMod:21)EATAAPASVEQVVEQPK</t>
  </si>
  <si>
    <t>KSES(UniMod:21)EATAAPASVEQVVEQPK3</t>
  </si>
  <si>
    <t>KNS(UniMod:21)ESESAPAAEPVK</t>
  </si>
  <si>
    <t>KNS(UniMod:21)ESESAPAAEPVK3</t>
  </si>
  <si>
    <t>KAST(UniMod:21)PAPVEEEIVVK</t>
  </si>
  <si>
    <t>KAST(UniMod:21)PAPVEEEIVVK3</t>
  </si>
  <si>
    <t>KAST(UniMod:21)PAPVEEEIVVK2</t>
  </si>
  <si>
    <t>KQMSVEELDYGVPGQTTDTTTDK</t>
  </si>
  <si>
    <t>KQMS(UniMod:21)VEELDYGVPGQTTDTTTDK</t>
  </si>
  <si>
    <t>KQMS(UniMod:21)VEELDYGVPGQTTDTTTDK3</t>
  </si>
  <si>
    <t>QMS(UniMod:21)VEELDYGVPGQTTDTTTDKK</t>
  </si>
  <si>
    <t>QMS(UniMod:21)VEELDYGVPGQTTDTTTDKK3</t>
  </si>
  <si>
    <t>TVTPSTEAAAAPASAS(UniMod:21)K</t>
  </si>
  <si>
    <t>TVTPSTEAAAAPASAS(UniMod:21)K2</t>
  </si>
  <si>
    <t>SES(UniMod:21)EATAAPASVEQVVEQPK</t>
  </si>
  <si>
    <t>SES(UniMod:21)EATAAPASVEQVVEQPK3</t>
  </si>
  <si>
    <t>GSGIS(UniMod:21)ESHDTAPAPTVEIPQTTEGGK</t>
  </si>
  <si>
    <t>GSGIS(UniMod:21)ESHDTAPAPTVEIPQTTEGGK3</t>
  </si>
  <si>
    <t>GSGISESHDT(UniMod:21)APAPTVEIPQTTEGGK</t>
  </si>
  <si>
    <t>GSGISESHDT(UniMod:21)APAPTVEIPQTTEGGK3</t>
  </si>
  <si>
    <t>KGSGISES(UniMod:21)HDTAPAPTVEIPQTTEGGK</t>
  </si>
  <si>
    <t>KGSGISES(UniMod:21)HDTAPAPTVEIPQTTEGGK3</t>
  </si>
  <si>
    <t>KGS(UniMod:21)GISESHDT(UniMod:21)APAPTVEIPQTTEGGK</t>
  </si>
  <si>
    <t>KGS(UniMod:21)GISESHDT(UniMod:21)APAPTVEIPQTTEGGK3</t>
  </si>
  <si>
    <t>984;992</t>
  </si>
  <si>
    <t>KGSGISES(UniMod:21)HDT(UniMod:21)APAPTVEIPQTTEGGK</t>
  </si>
  <si>
    <t>KGSGISES(UniMod:21)HDT(UniMod:21)APAPTVEIPQTTEGGK3</t>
  </si>
  <si>
    <t>989;992</t>
  </si>
  <si>
    <t>KGSGISESHDT(UniMod:21)APAPT(UniMod:21)VEIPQTTEGGK</t>
  </si>
  <si>
    <t>KGSGISESHDT(UniMod:21)APAPT(UniMod:21)VEIPQTTEGGK3</t>
  </si>
  <si>
    <t>11;16</t>
  </si>
  <si>
    <t>992;997</t>
  </si>
  <si>
    <t>KNS(UniMod:21)ESESAPAAEPVK2</t>
  </si>
  <si>
    <t>KNSES(UniMod:21)ESAPAAEPVK3</t>
  </si>
  <si>
    <t>KNSES(UniMod:21)ES(UniMod:21)APAAEPVK</t>
  </si>
  <si>
    <t>KNSES(UniMod:21)ES(UniMod:21)APAAEPVK2</t>
  </si>
  <si>
    <t>934;936</t>
  </si>
  <si>
    <t>KSESEAT(UniMod:21)AAPASVEQVVEQPK</t>
  </si>
  <si>
    <t>KSESEAT(UniMod:21)AAPASVEQVVEQPK3</t>
  </si>
  <si>
    <t>T(UniMod:21)PTNT(UniMod:21)PAEPAEQVQEITGK</t>
  </si>
  <si>
    <t>T(UniMod:21)PTNT(UniMod:21)PAEPAEQVQEITGK3</t>
  </si>
  <si>
    <t>196;200</t>
  </si>
  <si>
    <t>TPTNTPAEPAEQVQEITGKK</t>
  </si>
  <si>
    <t>TPT(UniMod:21)NTPAEPAEQVQEITGKK</t>
  </si>
  <si>
    <t>TPT(UniMod:21)NTPAEPAEQVQEITGKK3</t>
  </si>
  <si>
    <t>T(UniMod:21)VTPSTEAAAAPASASK</t>
  </si>
  <si>
    <t>T(UniMod:21)VTPSTEAAAAPASASK2</t>
  </si>
  <si>
    <t>TVTPSTEAAAAPAS(UniMod:21)ASK</t>
  </si>
  <si>
    <t>TVTPSTEAAAAPAS(UniMod:21)ASK2</t>
  </si>
  <si>
    <t>A0A4V0IJI7_CAEEL;H2L0D5_CAEEL;Q21164_CAEEL</t>
  </si>
  <si>
    <t>LRRCT domain-containing protein</t>
  </si>
  <si>
    <t>lron-7 CELE_K03A1.2 K03A1.2</t>
  </si>
  <si>
    <t>K03A1.2a;K03A1.2b;K03A1.2c</t>
  </si>
  <si>
    <t>A0A4V0IJI7;H2L0D5;Q21164</t>
  </si>
  <si>
    <t>H2L0D5;A0A4V0IJI7;Q21164</t>
  </si>
  <si>
    <t>lron-7</t>
  </si>
  <si>
    <t>KAELTAAQDEDDEGSK</t>
  </si>
  <si>
    <t>KAELTAAQDEDDEGS(UniMod:21)K</t>
  </si>
  <si>
    <t>KAELTAAQDEDDEGS(UniMod:21)K3</t>
  </si>
  <si>
    <t>KAELTAAQDEDDEGS(UniMod:21)K2</t>
  </si>
  <si>
    <t>AELTAAQDEDDEGSK</t>
  </si>
  <si>
    <t>AELTAAQDEDDEGS(UniMod:21)K</t>
  </si>
  <si>
    <t>AELTAAQDEDDEGS(UniMod:21)K2</t>
  </si>
  <si>
    <t>KAELT(UniMod:21)AAQDEDDEGSK</t>
  </si>
  <si>
    <t>KAELT(UniMod:21)AAQDEDDEGSK2</t>
  </si>
  <si>
    <t>AELT(UniMod:21)AAQDEDDEGSK</t>
  </si>
  <si>
    <t>AELT(UniMod:21)AAQDEDDEGSK2</t>
  </si>
  <si>
    <t>A0A4V0ILM7_CAEEL;G5EGE3_CAEEL</t>
  </si>
  <si>
    <t>Protein Kinase N (PKN) homolog</t>
  </si>
  <si>
    <t>pkn-1 CELE_F46F6.2 F46F6.2</t>
  </si>
  <si>
    <t>intracellular signal transduction [GO:0035556];peptidyl-serine phosphorylation [GO:0018105]</t>
  </si>
  <si>
    <t>cytoplasm [GO:0005737];M band [GO:0031430];striated muscle dense body [GO:0055120]</t>
  </si>
  <si>
    <t>ATP binding [GO:0005524];GTP-Rho binding [GO:0017049];protein serine/threonine kinase activity [GO:0004674]</t>
  </si>
  <si>
    <t>F46F6.2b;F46F6.2d</t>
  </si>
  <si>
    <t>A0A4V0ILM7;G5EGE3</t>
  </si>
  <si>
    <t>A0A4V0IL76;A0A4V0ILM7;G5EGE3;G5EFX2</t>
  </si>
  <si>
    <t>pkn-1</t>
  </si>
  <si>
    <t>Protein kinase C</t>
  </si>
  <si>
    <t>FSAASSTRPITEADQR</t>
  </si>
  <si>
    <t>FS(UniMod:21)AASSTRPITEADQR</t>
  </si>
  <si>
    <t>FS(UniMod:21)AASSTRPITEADQR3</t>
  </si>
  <si>
    <t>MITCTESPPR</t>
  </si>
  <si>
    <t>MITC(UniMod:4)TES(UniMod:21)PPR</t>
  </si>
  <si>
    <t>MITC(UniMod:4)TES(UniMod:21)PPR2</t>
  </si>
  <si>
    <t>FSAASSTR</t>
  </si>
  <si>
    <t>FS(UniMod:21)AASSTR</t>
  </si>
  <si>
    <t>FS(UniMod:21)AASSTR2</t>
  </si>
  <si>
    <t>NSPSSEDGGNGTSTSR</t>
  </si>
  <si>
    <t>NS(UniMod:21)PSSEDGGNGTSTSR</t>
  </si>
  <si>
    <t>NS(UniMod:21)PSSEDGGNGTSTSR2</t>
  </si>
  <si>
    <t>FSAAS(UniMod:21)STRPITEADQR</t>
  </si>
  <si>
    <t>FSAAS(UniMod:21)STRPITEADQR2</t>
  </si>
  <si>
    <t>NSPS(UniMod:21)SEDGGNGTSTSR</t>
  </si>
  <si>
    <t>NSPS(UniMod:21)SEDGGNGTSTSR2</t>
  </si>
  <si>
    <t>A0A4V0IM30_CAEEL;H2KZQ8_CAEEL;H2KZQ9_CAEEL;Q95ZV3_CAEEL</t>
  </si>
  <si>
    <t>Protein transport protein sec16</t>
  </si>
  <si>
    <t>sec-16a.2 sec-16A.2 CELE_F13B9.1 F13B9.1</t>
  </si>
  <si>
    <t>COPII vesicle coating [GO:0048208];endoplasmic reticulum organization [GO:0007029];Golgi organization [GO:0007030];positive regulation of protein exit from endoplasmic reticulum [GO:0070863];protein localization to endoplasmic reticulum exit site [GO:0070973];protein transport [GO:0015031]</t>
  </si>
  <si>
    <t>endoplasmic reticulum exit site [GO:0070971];ER to Golgi transport vesicle membrane [GO:0012507];Golgi membrane [GO:0000139]</t>
  </si>
  <si>
    <t>F13B9.1a;F13B9.1b;F13B9.1c;F13B9.1d</t>
  </si>
  <si>
    <t>A0A4V0IM30;H2KZQ8;H2KZQ9;Q95ZV3</t>
  </si>
  <si>
    <t>A0A4V0IKE4;H2KZQ9;A0A4V0IM30;A0A4V0IKA6;H2KZQ8;Q95ZV3</t>
  </si>
  <si>
    <t>sec-16a.2</t>
  </si>
  <si>
    <t>RSSVSSQGTIGAEK</t>
  </si>
  <si>
    <t>RSS(UniMod:21)VSS(UniMod:21)QGTIGAEK</t>
  </si>
  <si>
    <t>RSS(UniMod:21)VSS(UniMod:21)QGTIGAEK2</t>
  </si>
  <si>
    <t>433;436</t>
  </si>
  <si>
    <t>SSVEPEILEHPVK</t>
  </si>
  <si>
    <t>S(UniMod:21)SVEPEILEHPVK</t>
  </si>
  <si>
    <t>S(UniMod:21)SVEPEILEHPVK2</t>
  </si>
  <si>
    <t>PAPPSAENQAQNSTSPQQPTQEQGQETQDR</t>
  </si>
  <si>
    <t>PAPPS(UniMod:21)AENQAQNSTSPQQPTQEQGQETQDR</t>
  </si>
  <si>
    <t>PAPPS(UniMod:21)AENQAQNSTSPQQPTQEQGQETQDR4</t>
  </si>
  <si>
    <t>SSVSSQGTIGAEK</t>
  </si>
  <si>
    <t>SS(UniMod:21)VSSQGTIGAEK</t>
  </si>
  <si>
    <t>SS(UniMod:21)VSSQGTIGAEK2</t>
  </si>
  <si>
    <t>H2KZQ9;A0A4V0IM30;H2KZQ8;Q95ZV3</t>
  </si>
  <si>
    <t>TKVTPTSSEDDWEK</t>
  </si>
  <si>
    <t>TKVT(UniMod:21)PT(UniMod:21)SSEDDWEK</t>
  </si>
  <si>
    <t>TKVT(UniMod:21)PT(UniMod:21)SSEDDWEK2</t>
  </si>
  <si>
    <t>281;283</t>
  </si>
  <si>
    <t>SS(UniMod:21)VSS(UniMod:21)QGTIGAEK</t>
  </si>
  <si>
    <t>SS(UniMod:21)VSS(UniMod:21)QGTIGAEK2</t>
  </si>
  <si>
    <t>TKVT(UniMod:21)PTSS(UniMod:21)EDDWEK</t>
  </si>
  <si>
    <t>TKVT(UniMod:21)PTSS(UniMod:21)EDDWEK2</t>
  </si>
  <si>
    <t>281;285</t>
  </si>
  <si>
    <t>RS(UniMod:21)SVSS(UniMod:21)QGTIGAEK</t>
  </si>
  <si>
    <t>RS(UniMod:21)SVSS(UniMod:21)QGTIGAEK2</t>
  </si>
  <si>
    <t>432;436</t>
  </si>
  <si>
    <t>SS(UniMod:21)VEPEILEHPVK</t>
  </si>
  <si>
    <t>SS(UniMod:21)VEPEILEHPVK3</t>
  </si>
  <si>
    <t>TPSSYIR</t>
  </si>
  <si>
    <t>T(UniMod:21)PSSYIR</t>
  </si>
  <si>
    <t>T(UniMod:21)PSSYIR2</t>
  </si>
  <si>
    <t>HSALGVPFDAR</t>
  </si>
  <si>
    <t>HS(UniMod:21)ALGVPFDAR</t>
  </si>
  <si>
    <t>HS(UniMod:21)ALGVPFDAR2</t>
  </si>
  <si>
    <t>S(UniMod:21)SVEPEILEHPVK3</t>
  </si>
  <si>
    <t>S(UniMod:21)SVSSQGTIGAEK</t>
  </si>
  <si>
    <t>S(UniMod:21)SVSSQGTIGAEK2</t>
  </si>
  <si>
    <t>A0A4V0INE6_CAEEL;A0A4V6M3D6_CAEEL</t>
  </si>
  <si>
    <t>Patterned Expression Site</t>
  </si>
  <si>
    <t>pes-8 CELE_F18G5.2 F18G5.2</t>
  </si>
  <si>
    <t>F18G5.2a;F18G5.2b</t>
  </si>
  <si>
    <t>A0A4V0INE6;A0A4V6M3D6</t>
  </si>
  <si>
    <t>pes-8</t>
  </si>
  <si>
    <t>TYCLSDDDQEIVEK</t>
  </si>
  <si>
    <t>TYC(UniMod:4)LS(UniMod:21)DDDQEIVEK</t>
  </si>
  <si>
    <t>TYC(UniMod:4)LS(UniMod:21)DDDQEIVEK2</t>
  </si>
  <si>
    <t>NQAEYDQGSVMAGGTYSLR</t>
  </si>
  <si>
    <t>NQAEY(UniMod:21)DQGSVMAGGTYSLR</t>
  </si>
  <si>
    <t>NQAEY(UniMod:21)DQGSVMAGGTYSLR3</t>
  </si>
  <si>
    <t>VSVTCVGTDTQDIVK</t>
  </si>
  <si>
    <t>VS(UniMod:21)VTC(UniMod:4)VGTDTQDIVK</t>
  </si>
  <si>
    <t>VS(UniMod:21)VTC(UniMod:4)VGTDTQDIVK2</t>
  </si>
  <si>
    <t>DCATGTDRVSVTCVGTDTQDIVK</t>
  </si>
  <si>
    <t>DC(UniMod:4)ATGT(UniMod:21)DRVSVTC(UniMod:4)VGTDTQDIVK</t>
  </si>
  <si>
    <t>DC(UniMod:4)ATGT(UniMod:21)DRVSVTC(UniMod:4)VGTDTQDIVK3</t>
  </si>
  <si>
    <t>DC(UniMod:4)ATGTDRVS(UniMod:21)VTC(UniMod:4)VGTDTQDIVK</t>
  </si>
  <si>
    <t>DC(UniMod:4)ATGTDRVS(UniMod:21)VTC(UniMod:4)VGTDTQDIVK3</t>
  </si>
  <si>
    <t>DC(UniMod:4)ATGTDRVSVT(UniMod:21)C(UniMod:4)VGTDTQDIVK</t>
  </si>
  <si>
    <t>DC(UniMod:4)ATGTDRVSVT(UniMod:21)C(UniMod:4)VGTDTQDIVK3</t>
  </si>
  <si>
    <t>NQAEYDQGS(UniMod:21)VMAGGTYSLR</t>
  </si>
  <si>
    <t>NQAEYDQGS(UniMod:21)VMAGGTYSLR3</t>
  </si>
  <si>
    <t>TY(UniMod:21)C(UniMod:4)LSDDDQEIVEK</t>
  </si>
  <si>
    <t>TY(UniMod:21)C(UniMod:4)LSDDDQEIVEK2</t>
  </si>
  <si>
    <t>A0A4V0INN2_CAEEL;A0A4V0INV4_CAEEL</t>
  </si>
  <si>
    <t>Suppressor of Constitutive Dauer formation</t>
  </si>
  <si>
    <t>scd-1 CELE_H20J18.1 H20J18.1</t>
  </si>
  <si>
    <t>H20J18.1g;H20J18.1h</t>
  </si>
  <si>
    <t>A0A4V0INN2;A0A4V0INV4</t>
  </si>
  <si>
    <t>A0A4V0IKL1;A0A4V0IL24;A0A4V0IKH6;Q8MQ12;Q9XXK5;A0A4V0INV4;A0A4V0INN2;A0A4V0IN69</t>
  </si>
  <si>
    <t>scd-1</t>
  </si>
  <si>
    <t>IEADSSRSPSEDLEEDGGGK</t>
  </si>
  <si>
    <t>IEADSSRS(UniMod:21)PSEDLEEDGGGK</t>
  </si>
  <si>
    <t>IEADSSRS(UniMod:21)PSEDLEEDGGGK2</t>
  </si>
  <si>
    <t>A0A4V0IKL1;A0A4V0IL24;A0A4V0IKH6;Q9XXK5;A0A4V0INV4;A0A4V0INN2;A0A4V0IN69</t>
  </si>
  <si>
    <t>PIPLDPSPPR</t>
  </si>
  <si>
    <t>PIPLDPS(UniMod:21)PPR</t>
  </si>
  <si>
    <t>PIPLDPS(UniMod:21)PPR2</t>
  </si>
  <si>
    <t>ATSGGSTAASTASWAK</t>
  </si>
  <si>
    <t>ATS(UniMod:21)GGSTAASTASWAK</t>
  </si>
  <si>
    <t>ATS(UniMod:21)GGSTAASTASWAK2</t>
  </si>
  <si>
    <t>SPSEDLEEDGGGK</t>
  </si>
  <si>
    <t>S(UniMod:21)PSEDLEEDGGGK</t>
  </si>
  <si>
    <t>S(UniMod:21)PSEDLEEDGGGK2</t>
  </si>
  <si>
    <t>IEADSS(UniMod:21)RSPSEDLEEDGGGK</t>
  </si>
  <si>
    <t>IEADSS(UniMod:21)RSPSEDLEEDGGGK3</t>
  </si>
  <si>
    <t>IEADSSRS(UniMod:21)PSEDLEEDGGGK3</t>
  </si>
  <si>
    <t>NVKESPSPQR</t>
  </si>
  <si>
    <t>NVKES(UniMod:21)PS(UniMod:21)PQR</t>
  </si>
  <si>
    <t>NVKES(UniMod:21)PS(UniMod:21)PQR2</t>
  </si>
  <si>
    <t>843;845</t>
  </si>
  <si>
    <t>AT(UniMod:21)SGGSTAASTASWAK</t>
  </si>
  <si>
    <t>AT(UniMod:21)SGGSTAASTASWAK2</t>
  </si>
  <si>
    <t>SPS(UniMod:21)EDLEEDGGGK</t>
  </si>
  <si>
    <t>SPS(UniMod:21)EDLEEDGGGK2</t>
  </si>
  <si>
    <t>HPGQSPHQIPSPMR</t>
  </si>
  <si>
    <t>HPGQS(UniMod:21)PHQIPS(UniMod:21)PMR</t>
  </si>
  <si>
    <t>HPGQS(UniMod:21)PHQIPS(UniMod:21)PMR2</t>
  </si>
  <si>
    <t>853;859</t>
  </si>
  <si>
    <t>HPGQS(UniMod:21)PHQIPS(UniMod:21)PMR3</t>
  </si>
  <si>
    <t>IEADS(UniMod:21)S(UniMod:21)RSPSEDLEEDGGGK</t>
  </si>
  <si>
    <t>IEADS(UniMod:21)S(UniMod:21)RSPSEDLEEDGGGK3</t>
  </si>
  <si>
    <t>887;888</t>
  </si>
  <si>
    <t>AT(UniMod:21)S(UniMod:21)GGSTAASTASWAK</t>
  </si>
  <si>
    <t>AT(UniMod:21)S(UniMod:21)GGSTAASTASWAK2</t>
  </si>
  <si>
    <t>662;663</t>
  </si>
  <si>
    <t>AT(UniMod:21)SGGS(UniMod:21)TAASTASWAK</t>
  </si>
  <si>
    <t>AT(UniMod:21)SGGS(UniMod:21)TAASTASWAK2</t>
  </si>
  <si>
    <t>662;666</t>
  </si>
  <si>
    <t>AT(UniMod:21)SGGST(UniMod:21)AASTASWAK</t>
  </si>
  <si>
    <t>AT(UniMod:21)SGGST(UniMod:21)AASTASWAK2</t>
  </si>
  <si>
    <t>2;7</t>
  </si>
  <si>
    <t>662;667</t>
  </si>
  <si>
    <t>ATSGGS(UniMod:21)T(UniMod:21)AASTASWAK</t>
  </si>
  <si>
    <t>ATSGGS(UniMod:21)T(UniMod:21)AASTASWAK2</t>
  </si>
  <si>
    <t>666;667</t>
  </si>
  <si>
    <t>IEADS(UniMod:21)SRSPSEDLEEDGGGK</t>
  </si>
  <si>
    <t>IEADS(UniMod:21)SRSPSEDLEEDGGGK3</t>
  </si>
  <si>
    <t>IEADSS(UniMod:21)RS(UniMod:21)PSEDLEEDGGGK</t>
  </si>
  <si>
    <t>IEADSS(UniMod:21)RS(UniMod:21)PSEDLEEDGGGK3</t>
  </si>
  <si>
    <t>888;890</t>
  </si>
  <si>
    <t>A0A4V6M3X3_CAEEL</t>
  </si>
  <si>
    <t>CaDHerin family</t>
  </si>
  <si>
    <t>cdh-12 CELE_Y71D11A.1 Y71D11A.1</t>
  </si>
  <si>
    <t>cell-cell adhesion [GO:0098609];homophilic cell adhesion via plasma membrane adhesion molecules [GO:0007156]</t>
  </si>
  <si>
    <t>integral component of membrane [GO:0016021];plasma membrane [GO:0005886]</t>
  </si>
  <si>
    <t>calcium ion binding [GO:0005509]</t>
  </si>
  <si>
    <t>Y71D11A.1a</t>
  </si>
  <si>
    <t>A0A4V6M3X3</t>
  </si>
  <si>
    <t>cdh-12</t>
  </si>
  <si>
    <t>QSSQEVGGASR</t>
  </si>
  <si>
    <t>QSS(UniMod:21)QEVGGASR</t>
  </si>
  <si>
    <t>QSS(UniMod:21)QEVGGASR2</t>
  </si>
  <si>
    <t>EMNAIDTENSEEIEK</t>
  </si>
  <si>
    <t>EMNAIDT(UniMod:21)ENSEEIEK</t>
  </si>
  <si>
    <t>EMNAIDT(UniMod:21)ENSEEIEK2</t>
  </si>
  <si>
    <t>EMNAIDTENS(UniMod:21)EEIEK</t>
  </si>
  <si>
    <t>EMNAIDTENS(UniMod:21)EEIEK2</t>
  </si>
  <si>
    <t>A0A5E4LWF5_CAEEL;A0A5E4LWT0_CAEEL;A0A5E4LZG5_CAEEL;A0A5E4M3B1_CAEEL</t>
  </si>
  <si>
    <t>CELE_H11E01.3 H11E01.3</t>
  </si>
  <si>
    <t>H11E01.3a;H11E01.3b;H11E01.3c;H11E01.3d</t>
  </si>
  <si>
    <t>A0A5E4LWF5;A0A5E4LWT0;A0A5E4LZG5;A0A5E4M3B1</t>
  </si>
  <si>
    <t>A0A5E4M3B1;A0A5E4LWF5;A0A5E4LWT0;A0A5E4LZG5</t>
  </si>
  <si>
    <t>CELE_H11E01.3</t>
  </si>
  <si>
    <t>SPSVQSSR</t>
  </si>
  <si>
    <t>S(UniMod:21)PSVQSSR</t>
  </si>
  <si>
    <t>S(UniMod:21)PSVQSSR2</t>
  </si>
  <si>
    <t>S(UniMod:21)PSVQSSR1</t>
  </si>
  <si>
    <t>EVVPHSPAASQEEFGR</t>
  </si>
  <si>
    <t>EVVPHS(UniMod:21)PAAS(UniMod:21)QEEFGR</t>
  </si>
  <si>
    <t>EVVPHS(UniMod:21)PAAS(UniMod:21)QEEFGR2</t>
  </si>
  <si>
    <t>6;10</t>
  </si>
  <si>
    <t>745;749</t>
  </si>
  <si>
    <t>DNQESPVMSETEAIPIVDR</t>
  </si>
  <si>
    <t>DNQES(UniMod:21)PVMSETEAIPIVDR</t>
  </si>
  <si>
    <t>DNQES(UniMod:21)PVMSETEAIPIVDR3</t>
  </si>
  <si>
    <t>IIEEEGEHGSNGNLVR</t>
  </si>
  <si>
    <t>IIEEEGEHGS(UniMod:21)NGNLVR</t>
  </si>
  <si>
    <t>IIEEEGEHGS(UniMod:21)NGNLVR2</t>
  </si>
  <si>
    <t>VPSVHTSDTEEESFEVQHHAGLTQEYAAR</t>
  </si>
  <si>
    <t>VPSVHTS(UniMod:21)DTEEES(UniMod:21)FEVQHHAGLTQEYAAR</t>
  </si>
  <si>
    <t>VPSVHTS(UniMod:21)DTEEES(UniMod:21)FEVQHHAGLTQEYAAR4</t>
  </si>
  <si>
    <t>7;13</t>
  </si>
  <si>
    <t>1133;1139</t>
  </si>
  <si>
    <t>SPSVHSSHASEDSEHR</t>
  </si>
  <si>
    <t>SPS(UniMod:21)VHSS(UniMod:21)HASEDSEHR</t>
  </si>
  <si>
    <t>SPS(UniMod:21)VHSS(UniMod:21)HASEDSEHR3</t>
  </si>
  <si>
    <t>822;826</t>
  </si>
  <si>
    <t>EPEPSPPR</t>
  </si>
  <si>
    <t>EPEPS(UniMod:21)PPR</t>
  </si>
  <si>
    <t>EPEPS(UniMod:21)PPR2</t>
  </si>
  <si>
    <t>NNNDEEDGSDEERDK</t>
  </si>
  <si>
    <t>NNNDEEDGS(UniMod:21)DEERDK</t>
  </si>
  <si>
    <t>NNNDEEDGS(UniMod:21)DEERDK3</t>
  </si>
  <si>
    <t>SSPVASEPAAR</t>
  </si>
  <si>
    <t>S(UniMod:21)SPVAS(UniMod:21)EPAAR</t>
  </si>
  <si>
    <t>S(UniMod:21)SPVAS(UniMod:21)EPAAR2</t>
  </si>
  <si>
    <t>669;674</t>
  </si>
  <si>
    <t>SPS(UniMod:21)VQSSR</t>
  </si>
  <si>
    <t>SPS(UniMod:21)VQSSR2</t>
  </si>
  <si>
    <t>YSNSFEDR</t>
  </si>
  <si>
    <t>YS(UniMod:21)NSFEDR</t>
  </si>
  <si>
    <t>YS(UniMod:21)NSFEDR2</t>
  </si>
  <si>
    <t>DNQES(UniMod:21)PVMSET(UniMod:21)EAIPIVDR</t>
  </si>
  <si>
    <t>DNQES(UniMod:21)PVMSET(UniMod:21)EAIPIVDR3</t>
  </si>
  <si>
    <t>1173;1179</t>
  </si>
  <si>
    <t>ESPSFER</t>
  </si>
  <si>
    <t>ES(UniMod:21)PSFER</t>
  </si>
  <si>
    <t>ES(UniMod:21)PSFER2</t>
  </si>
  <si>
    <t>RYSNSFEDR</t>
  </si>
  <si>
    <t>RYS(UniMod:21)NSFEDR</t>
  </si>
  <si>
    <t>RYS(UniMod:21)NSFEDR2</t>
  </si>
  <si>
    <t>SPTEMDLYNPSR</t>
  </si>
  <si>
    <t>S(UniMod:21)PTEMDLYNPSR</t>
  </si>
  <si>
    <t>S(UniMod:21)PTEMDLYNPSR2</t>
  </si>
  <si>
    <t>SPS(UniMod:21)VHSSHASEDSEHR</t>
  </si>
  <si>
    <t>SPS(UniMod:21)VHSSHASEDSEHR3</t>
  </si>
  <si>
    <t>TSEHFEHR</t>
  </si>
  <si>
    <t>TS(UniMod:21)EHFEHR</t>
  </si>
  <si>
    <t>TS(UniMod:21)EHFEHR2</t>
  </si>
  <si>
    <t>EMSYQHSEPSPALPSPDASVPSEHER</t>
  </si>
  <si>
    <t>EMSY(UniMod:21)QHS(UniMod:21)EPSPALPSPDASVPSEHER</t>
  </si>
  <si>
    <t>EMSY(UniMod:21)QHS(UniMod:21)EPSPALPSPDASVPSEHER4</t>
  </si>
  <si>
    <t>452;455</t>
  </si>
  <si>
    <t>TFDRTSPTDGVQVPDEVPPEILDK</t>
  </si>
  <si>
    <t>T(UniMod:21)FDRTSPTDGVQVPDEVPPEILDK</t>
  </si>
  <si>
    <t>T(UniMod:21)FDRTSPTDGVQVPDEVPPEILDK3</t>
  </si>
  <si>
    <t>EVVPHS(UniMod:21)PAASQEEFGR</t>
  </si>
  <si>
    <t>EVVPHS(UniMod:21)PAASQEEFGR3</t>
  </si>
  <si>
    <t>NNNDEEDGS(UniMod:21)DEERDK2</t>
  </si>
  <si>
    <t>EMS(UniMod:21)Y(UniMod:21)QHSEPSPALPSPDASVPSEHER</t>
  </si>
  <si>
    <t>EMS(UniMod:21)Y(UniMod:21)QHSEPSPALPSPDASVPSEHER4</t>
  </si>
  <si>
    <t>451;452</t>
  </si>
  <si>
    <t>DNQES(UniMod:21)PVMS(UniMod:21)ETEAIPIVDR</t>
  </si>
  <si>
    <t>DNQES(UniMod:21)PVMS(UniMod:21)ETEAIPIVDR3</t>
  </si>
  <si>
    <t>1173;1177</t>
  </si>
  <si>
    <t>EPEPSPPRTPVLETQK</t>
  </si>
  <si>
    <t>EPEPS(UniMod:21)PPRT(UniMod:21)PVLETQK</t>
  </si>
  <si>
    <t>EPEPS(UniMod:21)PPRT(UniMod:21)PVLETQK3</t>
  </si>
  <si>
    <t>334;338</t>
  </si>
  <si>
    <t>KSPTEMDLYNPSR</t>
  </si>
  <si>
    <t>KS(UniMod:21)PTEMDLYNPSR</t>
  </si>
  <si>
    <t>KS(UniMod:21)PTEMDLYNPSR2</t>
  </si>
  <si>
    <t>IDLEAYHNSPTK</t>
  </si>
  <si>
    <t>IDLEAYHNSPT(UniMod:21)K</t>
  </si>
  <si>
    <t>IDLEAYHNSPT(UniMod:21)K2</t>
  </si>
  <si>
    <t>TSPTDGVQVPDEVPPEILDK</t>
  </si>
  <si>
    <t>TS(UniMod:21)PTDGVQVPDEVPPEILDK</t>
  </si>
  <si>
    <t>TS(UniMod:21)PTDGVQVPDEVPPEILDK3</t>
  </si>
  <si>
    <t>TFDRT(UniMod:21)S(UniMod:21)PTDGVQVPDEVPPEILDK</t>
  </si>
  <si>
    <t>TFDRT(UniMod:21)S(UniMod:21)PTDGVQVPDEVPPEILDK3</t>
  </si>
  <si>
    <t>350;351</t>
  </si>
  <si>
    <t>DNQESPVMS(UniMod:21)ET(UniMod:21)EAIPIVDR</t>
  </si>
  <si>
    <t>DNQESPVMS(UniMod:21)ET(UniMod:21)EAIPIVDR3</t>
  </si>
  <si>
    <t>1177;1179</t>
  </si>
  <si>
    <t>IDLEAYHNS(UniMod:21)PTK</t>
  </si>
  <si>
    <t>IDLEAYHNS(UniMod:21)PTK3</t>
  </si>
  <si>
    <t>EMSYQHSEPSPALPS(UniMod:21)PDASVPSEHER</t>
  </si>
  <si>
    <t>EMSYQHSEPSPALPS(UniMod:21)PDASVPSEHER3</t>
  </si>
  <si>
    <t>EMSY(UniMod:21)QHSEPSPALPSPDASVPSEHER</t>
  </si>
  <si>
    <t>EMSY(UniMod:21)QHSEPSPALPSPDASVPSEHER4</t>
  </si>
  <si>
    <t>IDLEAY(UniMod:21)HNSPTK</t>
  </si>
  <si>
    <t>IDLEAY(UniMod:21)HNSPTK2</t>
  </si>
  <si>
    <t>T(UniMod:21)SPTDGVQVPDEVPPEILDK</t>
  </si>
  <si>
    <t>T(UniMod:21)SPTDGVQVPDEVPPEILDK3</t>
  </si>
  <si>
    <t>EPEPS(UniMod:21)PPRT(UniMod:21)PVLETQK2</t>
  </si>
  <si>
    <t>TFDRTS(UniMod:21)PTDGVQVPDEVPPEILDK</t>
  </si>
  <si>
    <t>TFDRTS(UniMod:21)PTDGVQVPDEVPPEILDK3</t>
  </si>
  <si>
    <t>EVVPHS(UniMod:21)PAASQEEFGR2</t>
  </si>
  <si>
    <t>IDLEAYHNS(UniMod:21)PTK2</t>
  </si>
  <si>
    <t>ESTSPVTVNPVEVR</t>
  </si>
  <si>
    <t>ESTS(UniMod:21)PVTVNPVEVR</t>
  </si>
  <si>
    <t>ESTS(UniMod:21)PVTVNPVEVR2</t>
  </si>
  <si>
    <t>ES(UniMod:21)TSPVTVNPVEVR</t>
  </si>
  <si>
    <t>ES(UniMod:21)TSPVTVNPVEVR2</t>
  </si>
  <si>
    <t>EVVPHS(UniMod:21)PAAS(UniMod:21)QEEFGR3</t>
  </si>
  <si>
    <t>NNNDEEDGSDEER</t>
  </si>
  <si>
    <t>NNNDEEDGS(UniMod:21)DEER</t>
  </si>
  <si>
    <t>NNNDEEDGS(UniMod:21)DEER2</t>
  </si>
  <si>
    <t>TGQSPESYR</t>
  </si>
  <si>
    <t>TGQS(UniMod:21)PESYR</t>
  </si>
  <si>
    <t>TGQS(UniMod:21)PESYR2</t>
  </si>
  <si>
    <t>KS(UniMod:21)PTEMDLYNPSR3</t>
  </si>
  <si>
    <t>S(UniMod:21)SPVASEPAAR</t>
  </si>
  <si>
    <t>S(UniMod:21)SPVASEPAAR2</t>
  </si>
  <si>
    <t>EMSYQHS(UniMod:21)EPSPALPSPDASVPSEHER</t>
  </si>
  <si>
    <t>EMSYQHS(UniMod:21)EPSPALPSPDASVPSEHER4</t>
  </si>
  <si>
    <t>SS(UniMod:21)PVASEPAAR</t>
  </si>
  <si>
    <t>SS(UniMod:21)PVASEPAAR2</t>
  </si>
  <si>
    <t>SS(UniMod:21)PVAS(UniMod:21)EPAAR</t>
  </si>
  <si>
    <t>SS(UniMod:21)PVAS(UniMod:21)EPAAR2</t>
  </si>
  <si>
    <t>670;674</t>
  </si>
  <si>
    <t>DNQESPVMS(UniMod:21)ETEAIPIVDR</t>
  </si>
  <si>
    <t>DNQESPVMS(UniMod:21)ETEAIPIVDR3</t>
  </si>
  <si>
    <t>DNQESPVMSET(UniMod:21)EAIPIVDR</t>
  </si>
  <si>
    <t>DNQESPVMSET(UniMod:21)EAIPIVDR3</t>
  </si>
  <si>
    <t>EMSYQHSEPS(UniMod:21)PALPSPDASVPSEHER</t>
  </si>
  <si>
    <t>EMSYQHSEPS(UniMod:21)PALPSPDASVPSEHER4</t>
  </si>
  <si>
    <t>EMSYQHSEPSPALPS(UniMod:21)PDASVPSEHER4</t>
  </si>
  <si>
    <t>EMSYQHSEPSPALPSPDAS(UniMod:21)VPSEHER</t>
  </si>
  <si>
    <t>EMSYQHSEPSPALPSPDAS(UniMod:21)VPSEHER3</t>
  </si>
  <si>
    <t>EMSYQHSEPSPALPSPDAS(UniMod:21)VPSEHER4</t>
  </si>
  <si>
    <t>IIEEEGEHGS(UniMod:21)NGNLVR3</t>
  </si>
  <si>
    <t>S(UniMod:21)PS(UniMod:21)VHSSHASEDSEHR</t>
  </si>
  <si>
    <t>S(UniMod:21)PS(UniMod:21)VHSSHASEDSEHR3</t>
  </si>
  <si>
    <t>820;822</t>
  </si>
  <si>
    <t>SPS(UniMod:21)VHS(UniMod:21)SHASEDSEHR</t>
  </si>
  <si>
    <t>SPS(UniMod:21)VHS(UniMod:21)SHASEDSEHR3</t>
  </si>
  <si>
    <t>822;825</t>
  </si>
  <si>
    <t>SPSVHS(UniMod:21)S(UniMod:21)HASEDSEHR</t>
  </si>
  <si>
    <t>SPSVHS(UniMod:21)S(UniMod:21)HASEDSEHR3</t>
  </si>
  <si>
    <t>825;826</t>
  </si>
  <si>
    <t>TFDRTS(UniMod:21)PT(UniMod:21)DGVQVPDEVPPEILDK</t>
  </si>
  <si>
    <t>TFDRTS(UniMod:21)PT(UniMod:21)DGVQVPDEVPPEILDK3</t>
  </si>
  <si>
    <t>351;353</t>
  </si>
  <si>
    <t>T(UniMod:21)GQSPESYR</t>
  </si>
  <si>
    <t>T(UniMod:21)GQSPESYR2</t>
  </si>
  <si>
    <t>TS(UniMod:21)EHFEHR3</t>
  </si>
  <si>
    <t>Y(UniMod:21)SNSFEDR</t>
  </si>
  <si>
    <t>Y(UniMod:21)SNSFEDR2</t>
  </si>
  <si>
    <t>YSNSFEDRDFVQR</t>
  </si>
  <si>
    <t>YS(UniMod:21)NSFEDRDFVQR</t>
  </si>
  <si>
    <t>YS(UniMod:21)NSFEDRDFVQR3</t>
  </si>
  <si>
    <t>YSNS(UniMod:21)FEDRDFVQR</t>
  </si>
  <si>
    <t>YSNS(UniMod:21)FEDRDFVQR3</t>
  </si>
  <si>
    <t>A0A5E4LWH3_CAEEL;Q95QC9_CAEEL</t>
  </si>
  <si>
    <t>CELE_K09F5.6 K09F5.6</t>
  </si>
  <si>
    <t>K09F5.6a;K09F5.6b</t>
  </si>
  <si>
    <t>A0A5E4LWH3;Q95QC9</t>
  </si>
  <si>
    <t>CELE_K09F5.6</t>
  </si>
  <si>
    <t>NSPEMSR</t>
  </si>
  <si>
    <t>NS(UniMod:21)PEMSR</t>
  </si>
  <si>
    <t>NS(UniMod:21)PEMSR2</t>
  </si>
  <si>
    <t>IQVTPQGSQIR</t>
  </si>
  <si>
    <t>IQVT(UniMod:21)PQGSQIR</t>
  </si>
  <si>
    <t>IQVT(UniMod:21)PQGSQIR2</t>
  </si>
  <si>
    <t>GQSGGTLQR</t>
  </si>
  <si>
    <t>GQS(UniMod:21)GGTLQR</t>
  </si>
  <si>
    <t>GQS(UniMod:21)GGTLQR2</t>
  </si>
  <si>
    <t>QGQQSPATR</t>
  </si>
  <si>
    <t>QGQQS(UniMod:21)PATR</t>
  </si>
  <si>
    <t>QGQQS(UniMod:21)PATR2</t>
  </si>
  <si>
    <t>QSPLLSDR</t>
  </si>
  <si>
    <t>QS(UniMod:21)PLLSDR</t>
  </si>
  <si>
    <t>QS(UniMod:21)PLLSDR2</t>
  </si>
  <si>
    <t>EQSPYQR</t>
  </si>
  <si>
    <t>EQSPY(UniMod:21)QR</t>
  </si>
  <si>
    <t>EQSPY(UniMod:21)QR2</t>
  </si>
  <si>
    <t>VDSTYGSYAR</t>
  </si>
  <si>
    <t>VDSTY(UniMod:21)GSYAR</t>
  </si>
  <si>
    <t>VDSTY(UniMod:21)GSYAR2</t>
  </si>
  <si>
    <t>A0A5E4LXR0_CAEEL;Q20641_CAEEL</t>
  </si>
  <si>
    <t>Non-muscle MYosin</t>
  </si>
  <si>
    <t>nmy-1 CELE_F52B10.1 F52B10.1</t>
  </si>
  <si>
    <t>locomotion [GO:0040011];nematode larval development [GO:0002119];protein localization [GO:0008104];regulation of embryonic cell shape [GO:0016476]</t>
  </si>
  <si>
    <t>adherens junction [GO:0005912];contractile fiber [GO:0043292];myosin complex [GO:0016459]</t>
  </si>
  <si>
    <t>actin binding [GO:0003779];actin filament binding [GO:0051015];ATP binding [GO:0005524];motor activity [GO:0003774]</t>
  </si>
  <si>
    <t>F52B10.1a;F52B10.1b</t>
  </si>
  <si>
    <t>A0A5E4LXR0;Q20641</t>
  </si>
  <si>
    <t>nmy-1</t>
  </si>
  <si>
    <t>SLQQELQDSISNK</t>
  </si>
  <si>
    <t>S(UniMod:21)LQQELQDSISNK</t>
  </si>
  <si>
    <t>S(UniMod:21)LQQELQDSISNK2</t>
  </si>
  <si>
    <t>EEENESNVSGSEHGMSVN</t>
  </si>
  <si>
    <t>EEENESNVS(UniMod:21)GSEHGMSVN</t>
  </si>
  <si>
    <t>EEENESNVS(UniMod:21)GSEHGMSVN2</t>
  </si>
  <si>
    <t>EDQSILCTGESGAGK</t>
  </si>
  <si>
    <t>EDQSILC(UniMod:4)TGESGAGK</t>
  </si>
  <si>
    <t>EDQSILC(UniMod:4)TGESGAGK2</t>
  </si>
  <si>
    <t>NTSPHFVR</t>
  </si>
  <si>
    <t>NT(UniMod:21)SPHFVR</t>
  </si>
  <si>
    <t>NT(UniMod:21)SPHFVR2</t>
  </si>
  <si>
    <t>RGFDVPGSSDNLAR</t>
  </si>
  <si>
    <t>RGFDVPGSS(UniMod:21)DNLAR</t>
  </si>
  <si>
    <t>RGFDVPGSS(UniMod:21)DNLAR2</t>
  </si>
  <si>
    <t>GFDVPGSSDNLAR</t>
  </si>
  <si>
    <t>GFDVPGS(UniMod:21)SDNLAR</t>
  </si>
  <si>
    <t>GFDVPGS(UniMod:21)SDNLAR2</t>
  </si>
  <si>
    <t>DRLSEEEQQNEK</t>
  </si>
  <si>
    <t>DRLS(UniMod:21)EEEQQNEK</t>
  </si>
  <si>
    <t>DRLS(UniMod:21)EEEQQNEK2</t>
  </si>
  <si>
    <t>GFDVPGSS(UniMod:21)DNLAR</t>
  </si>
  <si>
    <t>GFDVPGSS(UniMod:21)DNLAR2</t>
  </si>
  <si>
    <t>IAQLEEELEEEQSNCELAIDK</t>
  </si>
  <si>
    <t>IAQLEEELEEEQSNC(UniMod:4)ELAIDK</t>
  </si>
  <si>
    <t>IAQLEEELEEEQSNC(UniMod:4)ELAIDK3</t>
  </si>
  <si>
    <t>NTS(UniMod:21)PHFVR</t>
  </si>
  <si>
    <t>NTS(UniMod:21)PHFVR3</t>
  </si>
  <si>
    <t>NTS(UniMod:21)PHFVR2</t>
  </si>
  <si>
    <t>IAQLEEELEEEQS(UniMod:21)NC(UniMod:4)ELAIDK</t>
  </si>
  <si>
    <t>IAQLEEELEEEQS(UniMod:21)NC(UniMod:4)ELAIDK3</t>
  </si>
  <si>
    <t>SLNAAAQQNIVQK</t>
  </si>
  <si>
    <t>S(UniMod:21)LNAAAQQNIVQK</t>
  </si>
  <si>
    <t>S(UniMod:21)LNAAAQQNIVQK2</t>
  </si>
  <si>
    <t>DAMSQELR</t>
  </si>
  <si>
    <t>DAMS(UniMod:21)QELR</t>
  </si>
  <si>
    <t>DAMS(UniMod:21)QELR2</t>
  </si>
  <si>
    <t>GFDVPGS(UniMod:21)SDNLAR3</t>
  </si>
  <si>
    <t>GFDVPGS(UniMod:21)S(UniMod:21)DNLAR</t>
  </si>
  <si>
    <t>GFDVPGS(UniMod:21)S(UniMod:21)DNLAR2</t>
  </si>
  <si>
    <t>1932;1933</t>
  </si>
  <si>
    <t>QSLERSNR</t>
  </si>
  <si>
    <t>QS(UniMod:21)LERS(UniMod:21)NR</t>
  </si>
  <si>
    <t>QS(UniMod:21)LERS(UniMod:21)NR2</t>
  </si>
  <si>
    <t>1776;1780</t>
  </si>
  <si>
    <t>A0A5E4LYE2_CAEEL</t>
  </si>
  <si>
    <t>Intermediate filament protein ifc-2</t>
  </si>
  <si>
    <t>ifc-2 CELE_M6.1 M6.1</t>
  </si>
  <si>
    <t>intermediate filament [GO:0005882]</t>
  </si>
  <si>
    <t>M6.1e</t>
  </si>
  <si>
    <t>A0A5E4LYE2;A0A7I9BEY5</t>
  </si>
  <si>
    <t>A0A7I9BEY5;A0A5E4LYE2</t>
  </si>
  <si>
    <t>A0A5E4LYE2_CAEEL;A0A7I9BEY5_CAEEL</t>
  </si>
  <si>
    <t>ifc-2</t>
  </si>
  <si>
    <t>AQSPVTSPVFK</t>
  </si>
  <si>
    <t>AQS(UniMod:21)PVTSPVFK</t>
  </si>
  <si>
    <t>AQS(UniMod:21)PVTSPVFK2</t>
  </si>
  <si>
    <t>EVDAPVDTSPIDVVK</t>
  </si>
  <si>
    <t>EVDAPVDT(UniMod:21)SPIDVVK</t>
  </si>
  <si>
    <t>EVDAPVDT(UniMod:21)SPIDVVK2</t>
  </si>
  <si>
    <t>SESQPTER</t>
  </si>
  <si>
    <t>SES(UniMod:21)QPTER</t>
  </si>
  <si>
    <t>SES(UniMod:21)QPTER2</t>
  </si>
  <si>
    <t>ESPSYTTR</t>
  </si>
  <si>
    <t>ES(UniMod:21)PSYTTR</t>
  </si>
  <si>
    <t>ES(UniMod:21)PSYTTR2</t>
  </si>
  <si>
    <t>SYSATENR</t>
  </si>
  <si>
    <t>SYS(UniMod:21)ATENR</t>
  </si>
  <si>
    <t>SYS(UniMod:21)ATENR2</t>
  </si>
  <si>
    <t>EVDAPVDTS(UniMod:21)PIDVVK</t>
  </si>
  <si>
    <t>EVDAPVDTS(UniMod:21)PIDVVK2</t>
  </si>
  <si>
    <t>AQSPVTS(UniMod:21)PVFK</t>
  </si>
  <si>
    <t>AQSPVTS(UniMod:21)PVFK2</t>
  </si>
  <si>
    <t>AQS(UniMod:21)PVTS(UniMod:21)PVFK</t>
  </si>
  <si>
    <t>AQS(UniMod:21)PVTS(UniMod:21)PVFK2</t>
  </si>
  <si>
    <t>542;546</t>
  </si>
  <si>
    <t>S(UniMod:21)YSATENR</t>
  </si>
  <si>
    <t>S(UniMod:21)YSATENR2</t>
  </si>
  <si>
    <t>A0A5E4LZM9_CAEEL</t>
  </si>
  <si>
    <t>CELE_T23F2.2 T23F2.2</t>
  </si>
  <si>
    <t>regulation of cytoskeleton organization [GO:0051493]</t>
  </si>
  <si>
    <t>microtubule organizing center [GO:0005815]</t>
  </si>
  <si>
    <t>cytoskeletal protein binding [GO:0008092]</t>
  </si>
  <si>
    <t>T23F2.2</t>
  </si>
  <si>
    <t>A0A5E4LZM9</t>
  </si>
  <si>
    <t>CELE_T23F2.2</t>
  </si>
  <si>
    <t>SSSVTSLYLTSK</t>
  </si>
  <si>
    <t>SSS(UniMod:21)VTSLYLTSK</t>
  </si>
  <si>
    <t>SSS(UniMod:21)VTSLYLTSK2</t>
  </si>
  <si>
    <t>SSSFSSFNHNK</t>
  </si>
  <si>
    <t>S(UniMod:21)SSFSSFNHNK</t>
  </si>
  <si>
    <t>S(UniMod:21)SSFSSFNHNK2</t>
  </si>
  <si>
    <t>SSS(UniMod:21)FSSFNHNK</t>
  </si>
  <si>
    <t>SSS(UniMod:21)FSSFNHNK2</t>
  </si>
  <si>
    <t>A0A5E4M3F7_CAEEL</t>
  </si>
  <si>
    <t>M6.1f</t>
  </si>
  <si>
    <t>A0A5E4M3F7</t>
  </si>
  <si>
    <t>Q21067;A0A5E4M3F7;A0A5E4LYE2;G8JY94</t>
  </si>
  <si>
    <t>IF rod domain-containing protein</t>
  </si>
  <si>
    <t>IQDESVR</t>
  </si>
  <si>
    <t>IQDES(UniMod:21)VR</t>
  </si>
  <si>
    <t>IQDES(UniMod:21)VR2</t>
  </si>
  <si>
    <t>GSGTYQQSHHSYSSSNH</t>
  </si>
  <si>
    <t>GSGT(UniMod:21)YQQSHHSYSSSNH</t>
  </si>
  <si>
    <t>GSGT(UniMod:21)YQQSHHSYSSSNH3</t>
  </si>
  <si>
    <t>THSSSNTSYSNVPASR</t>
  </si>
  <si>
    <t>THS(UniMod:21)SSNTSYSNVPASR</t>
  </si>
  <si>
    <t>THS(UniMod:21)SSNTSYSNVPASR3</t>
  </si>
  <si>
    <t>THS(UniMod:21)SSNT(UniMod:21)SYSNVPASR</t>
  </si>
  <si>
    <t>THS(UniMod:21)SSNT(UniMod:21)SYSNVPASR3</t>
  </si>
  <si>
    <t>THS(UniMod:21)SSNTSYSNVPASR2</t>
  </si>
  <si>
    <t>THSS(UniMod:21)SNTSYSNVPASR</t>
  </si>
  <si>
    <t>THSS(UniMod:21)SNTSYSNVPASR3</t>
  </si>
  <si>
    <t>THSSSNTSYSNVPAS(UniMod:21)R</t>
  </si>
  <si>
    <t>THSSSNTSYSNVPAS(UniMod:21)R2</t>
  </si>
  <si>
    <t>GSGTYQQSHHSY(UniMod:21)SSSNH</t>
  </si>
  <si>
    <t>GSGTYQQSHHSY(UniMod:21)SSSNH3</t>
  </si>
  <si>
    <t>GS(UniMod:21)GTYQQSHHSYSSSNH</t>
  </si>
  <si>
    <t>GS(UniMod:21)GTYQQSHHSYSSSNH2</t>
  </si>
  <si>
    <t>T(UniMod:21)HSSSNTS(UniMod:21)YSNVPASR</t>
  </si>
  <si>
    <t>T(UniMod:21)HSSSNTS(UniMod:21)YSNVPASR3</t>
  </si>
  <si>
    <t>430;437</t>
  </si>
  <si>
    <t>GSGTYQQSHHSYSS(UniMod:21)SNH</t>
  </si>
  <si>
    <t>GSGTYQQSHHSYSS(UniMod:21)SNH2</t>
  </si>
  <si>
    <t>T(UniMod:21)HSSSNTSYSNVPAS(UniMod:21)R</t>
  </si>
  <si>
    <t>T(UniMod:21)HSSSNTSYSNVPAS(UniMod:21)R2</t>
  </si>
  <si>
    <t>430;444</t>
  </si>
  <si>
    <t>T(UniMod:21)HSSSNTSYS(UniMod:21)NVPASR</t>
  </si>
  <si>
    <t>T(UniMod:21)HSSSNTSYS(UniMod:21)NVPASR2</t>
  </si>
  <si>
    <t>430;439</t>
  </si>
  <si>
    <t>THSS(UniMod:21)SNTSYSNVPAS(UniMod:21)R</t>
  </si>
  <si>
    <t>THSS(UniMod:21)SNTSYSNVPAS(UniMod:21)R2</t>
  </si>
  <si>
    <t>4;15</t>
  </si>
  <si>
    <t>433;444</t>
  </si>
  <si>
    <t>GSGTYQQSHHS(UniMod:21)YSSSNH</t>
  </si>
  <si>
    <t>GSGTYQQSHHS(UniMod:21)YSSSNH2</t>
  </si>
  <si>
    <t>THS(UniMod:21)SSNTSY(UniMod:21)SNVPASR</t>
  </si>
  <si>
    <t>THS(UniMod:21)SSNTSY(UniMod:21)SNVPASR2</t>
  </si>
  <si>
    <t>432;438</t>
  </si>
  <si>
    <t>GSGTYQQSHHSYSSS(UniMod:21)NH</t>
  </si>
  <si>
    <t>GSGTYQQSHHSYSSS(UniMod:21)NH2</t>
  </si>
  <si>
    <t>LCDNEISLR</t>
  </si>
  <si>
    <t>LC(UniMod:4)DNEISLR</t>
  </si>
  <si>
    <t>LC(UniMod:4)DNEISLR2</t>
  </si>
  <si>
    <t>T(UniMod:21)HSSSNTSYSNVPASR</t>
  </si>
  <si>
    <t>T(UniMod:21)HSSSNTSYSNVPASR2</t>
  </si>
  <si>
    <t>T(UniMod:21)HSSS(UniMod:21)NTSYSNVPASR</t>
  </si>
  <si>
    <t>T(UniMod:21)HSSS(UniMod:21)NTSYSNVPASR2</t>
  </si>
  <si>
    <t>430;434</t>
  </si>
  <si>
    <t>T(UniMod:21)HS(UniMod:21)SSNTSYSNVPASR</t>
  </si>
  <si>
    <t>T(UniMod:21)HS(UniMod:21)SSNTSYSNVPASR3</t>
  </si>
  <si>
    <t>430;432</t>
  </si>
  <si>
    <t>GSGTYQQS(UniMod:21)HHSYSSSNH</t>
  </si>
  <si>
    <t>GSGTYQQS(UniMod:21)HHSYSSSNH2</t>
  </si>
  <si>
    <t>DQCTELSIQMEK</t>
  </si>
  <si>
    <t>DQC(UniMod:4)TELSIQMEK</t>
  </si>
  <si>
    <t>DQC(UniMod:4)TELSIQMEK2</t>
  </si>
  <si>
    <t>GS(UniMod:21)GTYQQSHHSYSSSNH3</t>
  </si>
  <si>
    <t>THSS(UniMod:21)SNTSYSNVPASR2</t>
  </si>
  <si>
    <t>THSSS(UniMod:21)NTSYSNVPASR</t>
  </si>
  <si>
    <t>THSSS(UniMod:21)NTSYSNVPASR2</t>
  </si>
  <si>
    <t>T(UniMod:21)HS(UniMod:21)SSNTSYSNVPASR2</t>
  </si>
  <si>
    <t>T(UniMod:21)HSSSNTSY(UniMod:21)SNVPASR</t>
  </si>
  <si>
    <t>T(UniMod:21)HSSSNTSY(UniMod:21)SNVPASR3</t>
  </si>
  <si>
    <t>T;Y</t>
  </si>
  <si>
    <t>1;9</t>
  </si>
  <si>
    <t>430;438</t>
  </si>
  <si>
    <t>THS(UniMod:21)S(UniMod:21)SNTSYSNVPASR</t>
  </si>
  <si>
    <t>THS(UniMod:21)S(UniMod:21)SNTSYSNVPASR2</t>
  </si>
  <si>
    <t>432;433</t>
  </si>
  <si>
    <t>THS(UniMod:21)SS(UniMod:21)NTSYSNVPASR</t>
  </si>
  <si>
    <t>THS(UniMod:21)SS(UniMod:21)NTSYSNVPASR2</t>
  </si>
  <si>
    <t>432;434</t>
  </si>
  <si>
    <t>THSS(UniMod:21)SNT(UniMod:21)SYSNVPASR</t>
  </si>
  <si>
    <t>THSS(UniMod:21)SNT(UniMod:21)SYSNVPASR2</t>
  </si>
  <si>
    <t>THSSS(UniMod:21)NT(UniMod:21)SYSNVPASR</t>
  </si>
  <si>
    <t>THSSS(UniMod:21)NT(UniMod:21)SYSNVPASR3</t>
  </si>
  <si>
    <t>434;436</t>
  </si>
  <si>
    <t>THSSS(UniMod:21)NTSY(UniMod:21)SNVPASR</t>
  </si>
  <si>
    <t>THSSS(UniMod:21)NTSY(UniMod:21)SNVPASR3</t>
  </si>
  <si>
    <t>434;438</t>
  </si>
  <si>
    <t>THSSSNT(UniMod:21)S(UniMod:21)YSNVPASR</t>
  </si>
  <si>
    <t>THSSSNT(UniMod:21)S(UniMod:21)YSNVPASR2</t>
  </si>
  <si>
    <t>436;437</t>
  </si>
  <si>
    <t>THSSSNT(UniMod:21)SYS(UniMod:21)NVPASR</t>
  </si>
  <si>
    <t>THSSSNT(UniMod:21)SYS(UniMod:21)NVPASR3</t>
  </si>
  <si>
    <t>7;10</t>
  </si>
  <si>
    <t>436;439</t>
  </si>
  <si>
    <t>THSSSNTS(UniMod:21)Y(UniMod:21)SNVPASR</t>
  </si>
  <si>
    <t>THSSSNTS(UniMod:21)Y(UniMod:21)SNVPASR2</t>
  </si>
  <si>
    <t>437;438</t>
  </si>
  <si>
    <t>A0A5K1IAD3_CAEEL</t>
  </si>
  <si>
    <t>BED-type zinc finger putative transcription factor</t>
  </si>
  <si>
    <t>bed-2 CELE_Y47D3B.9 Y47D3B.9</t>
  </si>
  <si>
    <t>Y47D3B.9b</t>
  </si>
  <si>
    <t>A0A5K1IAD3</t>
  </si>
  <si>
    <t>bed-2</t>
  </si>
  <si>
    <t>BED-type domain-containing protein</t>
  </si>
  <si>
    <t>ELSPLTAAR</t>
  </si>
  <si>
    <t>ELS(UniMod:21)PLTAAR</t>
  </si>
  <si>
    <t>ELS(UniMod:21)PLTAAR2</t>
  </si>
  <si>
    <t>A0A5K1IAD3;A0A5K1IBA7</t>
  </si>
  <si>
    <t>GGAGSSSSLPSMVK</t>
  </si>
  <si>
    <t>GGAGS(UniMod:21)SSSLPSMVK</t>
  </si>
  <si>
    <t>GGAGS(UniMod:21)SSSLPSMVK2</t>
  </si>
  <si>
    <t>SSEVININSGFVK</t>
  </si>
  <si>
    <t>S(UniMod:21)SEVININSGFVK</t>
  </si>
  <si>
    <t>S(UniMod:21)SEVININSGFVK2</t>
  </si>
  <si>
    <t>A0A5K1ICF1_CAEEL;Q18782_CAEEL</t>
  </si>
  <si>
    <t>RING-type domain-containing protein;ZiNc Finger protein homolog</t>
  </si>
  <si>
    <t>znf-598 C52E12.1 CELE_C52E12.1</t>
  </si>
  <si>
    <t>C52E12.1a;C52E12.1b</t>
  </si>
  <si>
    <t>A0A5K1ICF1;Q18782</t>
  </si>
  <si>
    <t>znf-598</t>
  </si>
  <si>
    <t>RING-type E3 ubiquitin transferase</t>
  </si>
  <si>
    <t>PDEAVDGSTPDQGK</t>
  </si>
  <si>
    <t>PDEAVDGST(UniMod:21)PDQGK</t>
  </si>
  <si>
    <t>PDEAVDGST(UniMod:21)PDQGK2</t>
  </si>
  <si>
    <t>SNEVDSDSEPEPARPITPPVHHSNIEK</t>
  </si>
  <si>
    <t>SNEVDSDS(UniMod:21)EPEPARPITPPVHHSNIEK</t>
  </si>
  <si>
    <t>SNEVDSDS(UniMod:21)EPEPARPITPPVHHSNIEK4</t>
  </si>
  <si>
    <t>SNEVDSDS(UniMod:21)EPEPARPIT(UniMod:21)PPVHHSNIEK</t>
  </si>
  <si>
    <t>SNEVDSDS(UniMod:21)EPEPARPIT(UniMod:21)PPVHHSNIEK4</t>
  </si>
  <si>
    <t>8;17</t>
  </si>
  <si>
    <t>710;719</t>
  </si>
  <si>
    <t>SNEVDS(UniMod:21)DS(UniMod:21)EPEPARPITPPVHHSNIEK</t>
  </si>
  <si>
    <t>SNEVDS(UniMod:21)DS(UniMod:21)EPEPARPITPPVHHSNIEK4</t>
  </si>
  <si>
    <t>708;710</t>
  </si>
  <si>
    <t>SDDISFASAPILSHDDVK</t>
  </si>
  <si>
    <t>S(UniMod:21)DDISFASAPILSHDDVK</t>
  </si>
  <si>
    <t>S(UniMod:21)DDISFASAPILSHDDVK3</t>
  </si>
  <si>
    <t>SESSEWTMANSK</t>
  </si>
  <si>
    <t>S(UniMod:21)ESSEWTMANSK</t>
  </si>
  <si>
    <t>S(UniMod:21)ESSEWTMANSK2</t>
  </si>
  <si>
    <t>SNEVDSDS(UniMod:21)EPEPARPITPPVHHS(UniMod:21)NIEK</t>
  </si>
  <si>
    <t>SNEVDSDS(UniMod:21)EPEPARPITPPVHHS(UniMod:21)NIEK4</t>
  </si>
  <si>
    <t>8;23</t>
  </si>
  <si>
    <t>710;725</t>
  </si>
  <si>
    <t>SES(UniMod:21)SEWTMANSK</t>
  </si>
  <si>
    <t>SES(UniMod:21)SEWTMANSK2</t>
  </si>
  <si>
    <t>SDDIS(UniMod:21)FASAPILSHDDVK</t>
  </si>
  <si>
    <t>SDDIS(UniMod:21)FASAPILSHDDVK3</t>
  </si>
  <si>
    <t>PDEAVDGS(UniMod:21)TPDQGK</t>
  </si>
  <si>
    <t>PDEAVDGS(UniMod:21)TPDQGK2</t>
  </si>
  <si>
    <t>SAAESSSSAPSSGR</t>
  </si>
  <si>
    <t>SAAESSSS(UniMod:21)APSSGR</t>
  </si>
  <si>
    <t>SAAESSSS(UniMod:21)APSSGR2</t>
  </si>
  <si>
    <t>SNEVDS(UniMod:21)DSEPEPARPITPPVHHSNIEK</t>
  </si>
  <si>
    <t>SNEVDS(UniMod:21)DSEPEPARPITPPVHHSNIEK4</t>
  </si>
  <si>
    <t>S(UniMod:21)NEVDSDSEPEPARPIT(UniMod:21)PPVHHSNIEK</t>
  </si>
  <si>
    <t>S(UniMod:21)NEVDSDSEPEPARPIT(UniMod:21)PPVHHSNIEK4</t>
  </si>
  <si>
    <t>1;17</t>
  </si>
  <si>
    <t>703;719</t>
  </si>
  <si>
    <t>A0A5S9MND1_CAEEL;E1NZ12_CAEEL</t>
  </si>
  <si>
    <t>CELE_Y40B1A.3 Y40B1A.3</t>
  </si>
  <si>
    <t>Y40B1A.3c</t>
  </si>
  <si>
    <t>A0A5S9MND1;E1NZ12</t>
  </si>
  <si>
    <t>Q9XW27;A0A5S9MRL7;B5WWM0;A0A5S9MND1;E1NZ12</t>
  </si>
  <si>
    <t>wac-1.1</t>
  </si>
  <si>
    <t>WW domain-containing protein</t>
  </si>
  <si>
    <t>TPGNPMFNSPR</t>
  </si>
  <si>
    <t>TPGNPMFNS(UniMod:21)PR</t>
  </si>
  <si>
    <t>TPGNPMFNS(UniMod:21)PR2</t>
  </si>
  <si>
    <t>SSPPAEEK</t>
  </si>
  <si>
    <t>S(UniMod:21)SPPAEEK</t>
  </si>
  <si>
    <t>S(UniMod:21)SPPAEEK2</t>
  </si>
  <si>
    <t>SMDGRPSPEHGAIIGENR</t>
  </si>
  <si>
    <t>SMDGRPS(UniMod:21)PEHGAIIGENR</t>
  </si>
  <si>
    <t>SMDGRPS(UniMod:21)PEHGAIIGENR3</t>
  </si>
  <si>
    <t>PAEWPAEGGSAER</t>
  </si>
  <si>
    <t>PAEWPAEGGS(UniMod:21)AER</t>
  </si>
  <si>
    <t>PAEWPAEGGS(UniMod:21)AER2</t>
  </si>
  <si>
    <t>GYRPQGASPPK</t>
  </si>
  <si>
    <t>GYRPQGAS(UniMod:21)PPK</t>
  </si>
  <si>
    <t>GYRPQGAS(UniMod:21)PPK2</t>
  </si>
  <si>
    <t>S(UniMod:21)MDGRPS(UniMod:21)PEHGAIIGENR</t>
  </si>
  <si>
    <t>S(UniMod:21)MDGRPS(UniMod:21)PEHGAIIGENR3</t>
  </si>
  <si>
    <t>362;368</t>
  </si>
  <si>
    <t>GYRPQGAS(UniMod:21)PPK3</t>
  </si>
  <si>
    <t>S(UniMod:21)MDGRPSPEHGAIIGENR</t>
  </si>
  <si>
    <t>S(UniMod:21)MDGRPSPEHGAIIGENR3</t>
  </si>
  <si>
    <t>T(UniMod:21)PGNPMFNSPR</t>
  </si>
  <si>
    <t>T(UniMod:21)PGNPMFNSPR2</t>
  </si>
  <si>
    <t>KSSPPAEEK</t>
  </si>
  <si>
    <t>KSS(UniMod:21)PPAEEK</t>
  </si>
  <si>
    <t>KSS(UniMod:21)PPAEEK2</t>
  </si>
  <si>
    <t>A0A679L8R0</t>
  </si>
  <si>
    <t>A0A679L8R0_CAEEL</t>
  </si>
  <si>
    <t>esyt-2</t>
  </si>
  <si>
    <t>C2 domain-containing protein</t>
  </si>
  <si>
    <t>SDSQGSLNSHGR</t>
  </si>
  <si>
    <t>SDS(UniMod:21)QGS(UniMod:21)LNSHGR</t>
  </si>
  <si>
    <t>SDS(UniMod:21)QGS(UniMod:21)LNSHGR2</t>
  </si>
  <si>
    <t>641;644</t>
  </si>
  <si>
    <t>S(UniMod:21)DSQGSLNSHGR</t>
  </si>
  <si>
    <t>S(UniMod:21)DSQGSLNSHGR2</t>
  </si>
  <si>
    <t>SDS(UniMod:21)QGSLNSHGR</t>
  </si>
  <si>
    <t>SDS(UniMod:21)QGSLNSHGR2</t>
  </si>
  <si>
    <t>SDSQGS(UniMod:21)LNSHGR</t>
  </si>
  <si>
    <t>SDSQGS(UniMod:21)LNSHGR2</t>
  </si>
  <si>
    <t>S(UniMod:21)DS(UniMod:21)QGSLNSHGR</t>
  </si>
  <si>
    <t>S(UniMod:21)DS(UniMod:21)QGSLNSHGR2</t>
  </si>
  <si>
    <t>639;641</t>
  </si>
  <si>
    <t>H2L0M2_CAEEL;Q7YZG7_CAEEL</t>
  </si>
  <si>
    <t>CELE_Y55B1AR.2 Y55B1AR.2</t>
  </si>
  <si>
    <t>Y55B1AR.2a;Y55B1AR.2b</t>
  </si>
  <si>
    <t>A0A679L8V4;H2L0M2;Q7YZG7</t>
  </si>
  <si>
    <t>A0A679L8R8;A0A679L8V4;H2L0M2;Q7YZG7</t>
  </si>
  <si>
    <t>A0A679L8V4_CAEEL;H2L0M2_CAEEL;Q7YZG7_CAEEL</t>
  </si>
  <si>
    <t>CELE_Y55B1AR.2</t>
  </si>
  <si>
    <t>SIDGAHALSK</t>
  </si>
  <si>
    <t>S(UniMod:21)IDGAHALSK</t>
  </si>
  <si>
    <t>S(UniMod:21)IDGAHALSK2</t>
  </si>
  <si>
    <t>QASLPEDQR</t>
  </si>
  <si>
    <t>QAS(UniMod:21)LPEDQR</t>
  </si>
  <si>
    <t>QAS(UniMod:21)LPEDQR2</t>
  </si>
  <si>
    <t>QASLPEDQRK</t>
  </si>
  <si>
    <t>QAS(UniMod:21)LPEDQRK</t>
  </si>
  <si>
    <t>QAS(UniMod:21)LPEDQRK2</t>
  </si>
  <si>
    <t>STSVSPRPTNEQFLR</t>
  </si>
  <si>
    <t>STS(UniMod:21)VS(UniMod:21)PRPTNEQFLR</t>
  </si>
  <si>
    <t>STS(UniMod:21)VS(UniMod:21)PRPTNEQFLR2</t>
  </si>
  <si>
    <t>321;323</t>
  </si>
  <si>
    <t>QAS(UniMod:21)LPEDQRK3</t>
  </si>
  <si>
    <t>ST(UniMod:21)SVS(UniMod:21)PRPTNEQFLR</t>
  </si>
  <si>
    <t>ST(UniMod:21)SVS(UniMod:21)PRPTNEQFLR3</t>
  </si>
  <si>
    <t>320;323</t>
  </si>
  <si>
    <t>S(UniMod:21)TSVS(UniMod:21)PRPTNEQFLR</t>
  </si>
  <si>
    <t>S(UniMod:21)TSVS(UniMod:21)PRPTNEQFLR2</t>
  </si>
  <si>
    <t>319;323</t>
  </si>
  <si>
    <t>IDSAPLGVK</t>
  </si>
  <si>
    <t>IDS(UniMod:21)APLGVK</t>
  </si>
  <si>
    <t>IDS(UniMod:21)APLGVK2</t>
  </si>
  <si>
    <t>ST(UniMod:21)SVS(UniMod:21)PRPTNEQFLR2</t>
  </si>
  <si>
    <t>STS(UniMod:21)VS(UniMod:21)PRPTNEQFLR3</t>
  </si>
  <si>
    <t>VSNSEENSQNASPR</t>
  </si>
  <si>
    <t>VSNS(UniMod:21)EENSQNASPR</t>
  </si>
  <si>
    <t>VSNS(UniMod:21)EENSQNASPR2</t>
  </si>
  <si>
    <t>A0A6V7QYI0</t>
  </si>
  <si>
    <t>Q21473;A0A6V7QYI0</t>
  </si>
  <si>
    <t>A0A6V7QYI0_CAEEL</t>
  </si>
  <si>
    <t>aqp-7</t>
  </si>
  <si>
    <t>AQuaPorin or aquaglyceroporin related</t>
  </si>
  <si>
    <t>ETTYVLVDEANQPLK</t>
  </si>
  <si>
    <t>ET(UniMod:21)TYVLVDEANQPLK</t>
  </si>
  <si>
    <t>ET(UniMod:21)TYVLVDEANQPLK3</t>
  </si>
  <si>
    <t>ET(UniMod:21)TYVLVDEANQPLK2</t>
  </si>
  <si>
    <t>SPPGVAINIR</t>
  </si>
  <si>
    <t>S(UniMod:21)PPGVAINIR</t>
  </si>
  <si>
    <t>S(UniMod:21)PPGVAINIR2</t>
  </si>
  <si>
    <t>ETTY(UniMod:21)VLVDEANQPLK</t>
  </si>
  <si>
    <t>ETTY(UniMod:21)VLVDEANQPLK3</t>
  </si>
  <si>
    <t>O44741_CAEEL</t>
  </si>
  <si>
    <t>syp-6 CELE_F57B10.4 F57B10.4</t>
  </si>
  <si>
    <t>F57B10.4</t>
  </si>
  <si>
    <t>A0A7R9SUK8;A0A7R9SUL5;A0A7R9SUX0;O44741</t>
  </si>
  <si>
    <t>A0A7R9SUX0;A0A7R9SUL5;A0A7R9SUK8;O44741</t>
  </si>
  <si>
    <t>A0A7R9SUK8_CAEEL;A0A7R9SUL5_CAEEL;A0A7R9SUX0_CAEEL;O44741_CAEEL</t>
  </si>
  <si>
    <t>syp-6</t>
  </si>
  <si>
    <t>SAIEDVK</t>
  </si>
  <si>
    <t>S(UniMod:21)AIEDVK</t>
  </si>
  <si>
    <t>S(UniMod:21)AIEDVK1</t>
  </si>
  <si>
    <t>PSEVNRPASVSSK</t>
  </si>
  <si>
    <t>PSEVNRPAS(UniMod:21)VSSK</t>
  </si>
  <si>
    <t>PSEVNRPAS(UniMod:21)VSSK2</t>
  </si>
  <si>
    <t>DAATPTEVIR</t>
  </si>
  <si>
    <t>DAAT(UniMod:21)PTEVIR</t>
  </si>
  <si>
    <t>DAAT(UniMod:21)PTEVIR2</t>
  </si>
  <si>
    <t>SDTPENVESK</t>
  </si>
  <si>
    <t>SDT(UniMod:21)PENVESK</t>
  </si>
  <si>
    <t>SDT(UniMod:21)PENVESK2</t>
  </si>
  <si>
    <t>SAIEDVKR</t>
  </si>
  <si>
    <t>S(UniMod:21)AIEDVKR</t>
  </si>
  <si>
    <t>S(UniMod:21)AIEDVKR2</t>
  </si>
  <si>
    <t>S(UniMod:21)AIEDVK2</t>
  </si>
  <si>
    <t>Q09649_CAEEL</t>
  </si>
  <si>
    <t>fzr-1 CELE_ZK1307.6 ZK1307.6</t>
  </si>
  <si>
    <t>cell cycle G1/S phase transition [GO:0044843];positive regulation of ubiquitin protein ligase activity [GO:1904668];regulation of cell division [GO:0051302]</t>
  </si>
  <si>
    <t>cytoplasm [GO:0005737];nucleus [GO:0005634]</t>
  </si>
  <si>
    <t>anaphase-promoting complex binding [GO:0010997];ubiquitin-protein transferase activator activity [GO:0097027]</t>
  </si>
  <si>
    <t>ZK1307.6</t>
  </si>
  <si>
    <t>A0A7R9SW82;Q09649</t>
  </si>
  <si>
    <t>Q09649;A0A7R9SW82</t>
  </si>
  <si>
    <t>A0A7R9SW82_CAEEL;Q09649_CAEEL</t>
  </si>
  <si>
    <t>fzr-1</t>
  </si>
  <si>
    <t>FiZzy Related family</t>
  </si>
  <si>
    <t>ISGAESPTMAQMMEPR</t>
  </si>
  <si>
    <t>ISGAES(UniMod:21)PTMAQMMEPR</t>
  </si>
  <si>
    <t>ISGAES(UniMod:21)PTMAQMMEPR2</t>
  </si>
  <si>
    <t>TLGPHNSPVK</t>
  </si>
  <si>
    <t>T(UniMod:21)LGPHNSPVK</t>
  </si>
  <si>
    <t>T(UniMod:21)LGPHNSPVK2</t>
  </si>
  <si>
    <t>IS(UniMod:21)GAESPTMAQMMEPR</t>
  </si>
  <si>
    <t>IS(UniMod:21)GAESPTMAQMMEPR3</t>
  </si>
  <si>
    <t>TLGPHNS(UniMod:21)PVK</t>
  </si>
  <si>
    <t>TLGPHNS(UniMod:21)PVK2</t>
  </si>
  <si>
    <t>CNNM1_CAEEL</t>
  </si>
  <si>
    <t>Metal transporter cnnm-1 (CNNM family homolog 1)</t>
  </si>
  <si>
    <t>cnnm-1 C52D10.12</t>
  </si>
  <si>
    <t>determination of adult lifespan [GO:0008340];magnesium ion homeostasis [GO:0010960];magnesium ion transport [GO:0015693];positive regulation of gonad development [GO:1905941];positive regulation of multicellular organism growth [GO:0040018];positive regulation of vulval development [GO:0040026];response to magnesium ion [GO:0032026]</t>
  </si>
  <si>
    <t>C52D10.12</t>
  </si>
  <si>
    <t>A3QM97</t>
  </si>
  <si>
    <t>cnnm-1</t>
  </si>
  <si>
    <t>Metal transporter cnnm-1</t>
  </si>
  <si>
    <t>SMSIVGTSELSAR</t>
  </si>
  <si>
    <t>SMS(UniMod:21)IVGTSELSAR</t>
  </si>
  <si>
    <t>SMS(UniMod:21)IVGTSELSAR2</t>
  </si>
  <si>
    <t>KPSVVSMDSPK</t>
  </si>
  <si>
    <t>KPS(UniMod:21)VVSMDSPK</t>
  </si>
  <si>
    <t>KPS(UniMod:21)VVSMDSPK2</t>
  </si>
  <si>
    <t>KPSVVSMDS(UniMod:21)PK</t>
  </si>
  <si>
    <t>KPSVVSMDS(UniMod:21)PK2</t>
  </si>
  <si>
    <t>A3QMB7_CAEEL</t>
  </si>
  <si>
    <t>C42C1.8 CELE_C42C1.8</t>
  </si>
  <si>
    <t>cofactor transmembrane transporter activity [GO:0051184]</t>
  </si>
  <si>
    <t>C42C1.8</t>
  </si>
  <si>
    <t>A3QMB7</t>
  </si>
  <si>
    <t>TEETQEEIVPDPLK</t>
  </si>
  <si>
    <t>TEET(UniMod:21)QEEIVPDPLK</t>
  </si>
  <si>
    <t>TEET(UniMod:21)QEEIVPDPLK2</t>
  </si>
  <si>
    <t>T(UniMod:21)EETQEEIVPDPLK</t>
  </si>
  <si>
    <t>T(UniMod:21)EETQEEIVPDPLK2</t>
  </si>
  <si>
    <t>A3QMC5_CAEEL</t>
  </si>
  <si>
    <t>Ribosomal Protein, Large subunit</t>
  </si>
  <si>
    <t>rpl-34 C42C1.14 CELE_C42C1.14</t>
  </si>
  <si>
    <t>ribosome biogenesis [GO:0042254];translation [GO:0006412]</t>
  </si>
  <si>
    <t>cytosolic large ribosomal subunit [GO:0022625]</t>
  </si>
  <si>
    <t>structural constituent of ribosome [GO:0003735]</t>
  </si>
  <si>
    <t>C42C1.14</t>
  </si>
  <si>
    <t>A3QMC5</t>
  </si>
  <si>
    <t>rpl-34</t>
  </si>
  <si>
    <t>60S ribosomal protein L34</t>
  </si>
  <si>
    <t>LSYNTTSNK</t>
  </si>
  <si>
    <t>LS(UniMod:21)YNTTSNK</t>
  </si>
  <si>
    <t>LS(UniMod:21)YNTTSNK2</t>
  </si>
  <si>
    <t>AYGGCLSPNAVK</t>
  </si>
  <si>
    <t>AYGGC(UniMod:4)LS(UniMod:21)PNAVK</t>
  </si>
  <si>
    <t>AYGGC(UniMod:4)LS(UniMod:21)PNAVK2</t>
  </si>
  <si>
    <t>RLSYNTTSNK</t>
  </si>
  <si>
    <t>RLSYNT(UniMod:21)TSNK</t>
  </si>
  <si>
    <t>RLSYNT(UniMod:21)TSNK2</t>
  </si>
  <si>
    <t>AYGGC(UniMod:4)LSPNAVK</t>
  </si>
  <si>
    <t>AYGGC(UniMod:4)LSPNAVK2</t>
  </si>
  <si>
    <t>AY(UniMod:21)GGC(UniMod:4)LSPNAVK</t>
  </si>
  <si>
    <t>AY(UniMod:21)GGC(UniMod:4)LSPNAVK2</t>
  </si>
  <si>
    <t>RLS(UniMod:21)YNTTSNK</t>
  </si>
  <si>
    <t>RLS(UniMod:21)YNTTSNK2</t>
  </si>
  <si>
    <t>A4LBC2_CAEEL;A4LBC3_CAEEL</t>
  </si>
  <si>
    <t>Histone-lysine N-methyltransferase</t>
  </si>
  <si>
    <t>met-1 C43E11.3 CELE_C43E11.3</t>
  </si>
  <si>
    <t>histone H3-K36 methylation [GO:0010452];histone H3-K9 methylation [GO:0051567];negative regulation of transcription by RNA polymerase II [GO:0000122];negative regulation of vulval development [GO:0040027];regulation of transcription, DNA-templated [GO:0006355]</t>
  </si>
  <si>
    <t>chromatin [GO:0000785];nucleus [GO:0005634]</t>
  </si>
  <si>
    <t>histone methyltransferase activity (H3-K36 specific) [GO:0046975]</t>
  </si>
  <si>
    <t>C43E11.3a;C43E11.3b</t>
  </si>
  <si>
    <t>A4LBC2;A4LBC3</t>
  </si>
  <si>
    <t>met-1</t>
  </si>
  <si>
    <t>AKPPAPQTPTK</t>
  </si>
  <si>
    <t>AKPPAPQT(UniMod:21)PTK</t>
  </si>
  <si>
    <t>AKPPAPQT(UniMod:21)PTK2</t>
  </si>
  <si>
    <t>EEVIEPGSQSETQK</t>
  </si>
  <si>
    <t>EEVIEPGS(UniMod:21)QSETQK</t>
  </si>
  <si>
    <t>EEVIEPGS(UniMod:21)QSETQK2</t>
  </si>
  <si>
    <t>SASNPLSSPTMSR</t>
  </si>
  <si>
    <t>SASNPLS(UniMod:21)SPTMSR</t>
  </si>
  <si>
    <t>SASNPLS(UniMod:21)SPTMSR2</t>
  </si>
  <si>
    <t>TVSPNHR</t>
  </si>
  <si>
    <t>TVS(UniMod:21)PNHR</t>
  </si>
  <si>
    <t>TVS(UniMod:21)PNHR2</t>
  </si>
  <si>
    <t>T(UniMod:21)VSPNHR</t>
  </si>
  <si>
    <t>T(UniMod:21)VSPNHR2</t>
  </si>
  <si>
    <t>EEVIEPGSQSETQKESPEK</t>
  </si>
  <si>
    <t>EEVIEPGS(UniMod:21)QSETQKESPEK</t>
  </si>
  <si>
    <t>EEVIEPGS(UniMod:21)QSETQKESPEK3</t>
  </si>
  <si>
    <t>TPSSNNSGER</t>
  </si>
  <si>
    <t>T(UniMod:21)PSSNNSGER</t>
  </si>
  <si>
    <t>T(UniMod:21)PSSNNSGER2</t>
  </si>
  <si>
    <t>SVSPQNYK</t>
  </si>
  <si>
    <t>SVS(UniMod:21)PQNYK</t>
  </si>
  <si>
    <t>SVS(UniMod:21)PQNYK2</t>
  </si>
  <si>
    <t>VEVERSPSPK</t>
  </si>
  <si>
    <t>VEVERS(UniMod:21)PS(UniMod:21)PK</t>
  </si>
  <si>
    <t>VEVERS(UniMod:21)PS(UniMod:21)PK2</t>
  </si>
  <si>
    <t>1465;1467</t>
  </si>
  <si>
    <t>SPNSATPDDDALFLTTPPPPK</t>
  </si>
  <si>
    <t>S(UniMod:21)PNSATPDDDALFLTTPPPPK</t>
  </si>
  <si>
    <t>S(UniMod:21)PNSATPDDDALFLTTPPPPK3</t>
  </si>
  <si>
    <t>S(UniMod:21)VS(UniMod:21)PQNYK</t>
  </si>
  <si>
    <t>S(UniMod:21)VS(UniMod:21)PQNYK2</t>
  </si>
  <si>
    <t>1156;1158</t>
  </si>
  <si>
    <t>HTSPGGEK</t>
  </si>
  <si>
    <t>HT(UniMod:21)SPGGEK</t>
  </si>
  <si>
    <t>HT(UniMod:21)SPGGEK2</t>
  </si>
  <si>
    <t>SASNPLSS(UniMod:21)PTMSR</t>
  </si>
  <si>
    <t>SASNPLSS(UniMod:21)PTMSR2</t>
  </si>
  <si>
    <t>SASNPLSSPTMSRPR</t>
  </si>
  <si>
    <t>S(UniMod:21)ASNPLSSPTMS(UniMod:21)RPR</t>
  </si>
  <si>
    <t>S(UniMod:21)ASNPLSSPTMS(UniMod:21)RPR2</t>
  </si>
  <si>
    <t>1;12</t>
  </si>
  <si>
    <t>295;306</t>
  </si>
  <si>
    <t>SPNSAT(UniMod:21)PDDDALFLTTPPPPK</t>
  </si>
  <si>
    <t>SPNSAT(UniMod:21)PDDDALFLTTPPPPK3</t>
  </si>
  <si>
    <t>A5HU91_CAEEL</t>
  </si>
  <si>
    <t>CELE_ZK813.7 ZK813.7</t>
  </si>
  <si>
    <t>ZK813.7</t>
  </si>
  <si>
    <t>A5HU91</t>
  </si>
  <si>
    <t>CELE_ZK813.7</t>
  </si>
  <si>
    <t>SHESSELK</t>
  </si>
  <si>
    <t>SHES(UniMod:21)SELK</t>
  </si>
  <si>
    <t>SHES(UniMod:21)SELK2</t>
  </si>
  <si>
    <t>S(UniMod:21)HES(UniMod:21)SELK</t>
  </si>
  <si>
    <t>S(UniMod:21)HES(UniMod:21)SELK1</t>
  </si>
  <si>
    <t>54;57</t>
  </si>
  <si>
    <t>SHES(UniMod:21)SELK1</t>
  </si>
  <si>
    <t>S(UniMod:21)HES(UniMod:21)SELK2</t>
  </si>
  <si>
    <t>SHESSELKPAGFGR</t>
  </si>
  <si>
    <t>S(UniMod:21)HES(UniMod:21)SELKPAGFGR</t>
  </si>
  <si>
    <t>S(UniMod:21)HES(UniMod:21)SELKPAGFGR3</t>
  </si>
  <si>
    <t>SHES(UniMod:21)SELKPAGFGR</t>
  </si>
  <si>
    <t>SHES(UniMod:21)SELKPAGFGR3</t>
  </si>
  <si>
    <t>S(UniMod:21)HESSELK</t>
  </si>
  <si>
    <t>S(UniMod:21)HESSELK2</t>
  </si>
  <si>
    <t>S(UniMod:21)HES(UniMod:21)SELKPAGFGR2</t>
  </si>
  <si>
    <t>SHESS(UniMod:21)ELKPAGFGR</t>
  </si>
  <si>
    <t>SHESS(UniMod:21)ELKPAGFGR2</t>
  </si>
  <si>
    <t>S(UniMod:21)HESS(UniMod:21)ELKPAGFGR</t>
  </si>
  <si>
    <t>S(UniMod:21)HESS(UniMod:21)ELKPAGFGR2</t>
  </si>
  <si>
    <t>54;58</t>
  </si>
  <si>
    <t>S(UniMod:21)HESS(UniMod:21)ELK</t>
  </si>
  <si>
    <t>S(UniMod:21)HESS(UniMod:21)ELK2</t>
  </si>
  <si>
    <t>S(UniMod:21)HESS(UniMod:21)ELK1</t>
  </si>
  <si>
    <t>SHESS(UniMod:21)ELKPAGFGR3</t>
  </si>
  <si>
    <t>SHES(UniMod:21)SELKPAGFGR2</t>
  </si>
  <si>
    <t>S(UniMod:21)HESSELK1</t>
  </si>
  <si>
    <t>SHESS(UniMod:21)ELK</t>
  </si>
  <si>
    <t>SHESS(UniMod:21)ELK1</t>
  </si>
  <si>
    <t>S(UniMod:21)HESS(UniMod:21)ELKPAGFGR3</t>
  </si>
  <si>
    <t>SHES(UniMod:21)S(UniMod:21)ELKPAGFGR</t>
  </si>
  <si>
    <t>SHES(UniMod:21)S(UniMod:21)ELKPAGFGR3</t>
  </si>
  <si>
    <t>57;58</t>
  </si>
  <si>
    <t>A5JYT2_CAEEL;Q17581_CAEEL</t>
  </si>
  <si>
    <t>Bromo domain-containing protein</t>
  </si>
  <si>
    <t>swsn-9 C01H6.7 CELE_C01H6.7</t>
  </si>
  <si>
    <t>C01H6.7a;C01H6.7b</t>
  </si>
  <si>
    <t>A5JYT2;Q17581</t>
  </si>
  <si>
    <t>Q17581;A5JYT2</t>
  </si>
  <si>
    <t>swsn-9</t>
  </si>
  <si>
    <t>EVEPEVQEEVPKEPTPPPPR</t>
  </si>
  <si>
    <t>EVEPEVQEEVPKEPT(UniMod:21)PPPPR</t>
  </si>
  <si>
    <t>EVEPEVQEEVPKEPT(UniMod:21)PPPPR3</t>
  </si>
  <si>
    <t>TPGGGAGGR</t>
  </si>
  <si>
    <t>T(UniMod:21)PGGGAGGR</t>
  </si>
  <si>
    <t>T(UniMod:21)PGGGAGGR2</t>
  </si>
  <si>
    <t>EPTPPPPR</t>
  </si>
  <si>
    <t>EPT(UniMod:21)PPPPR</t>
  </si>
  <si>
    <t>EPT(UniMod:21)PPPPR2</t>
  </si>
  <si>
    <t>GGNTPSTATPVVPR</t>
  </si>
  <si>
    <t>GGNT(UniMod:21)PSTATPVVPR</t>
  </si>
  <si>
    <t>GGNT(UniMod:21)PSTATPVVPR2</t>
  </si>
  <si>
    <t>GGNT(UniMod:21)PSTAT(UniMod:21)PVVPR</t>
  </si>
  <si>
    <t>GGNT(UniMod:21)PSTAT(UniMod:21)PVVPR2</t>
  </si>
  <si>
    <t>24;29</t>
  </si>
  <si>
    <t>A5JYU6_CAEEL</t>
  </si>
  <si>
    <t>lmd-1 CELE_F43G9.2 F43G9.2</t>
  </si>
  <si>
    <t>F43G9.2a</t>
  </si>
  <si>
    <t>A5JYU6</t>
  </si>
  <si>
    <t>A5JYU6;A5JYU7</t>
  </si>
  <si>
    <t>lmd-1</t>
  </si>
  <si>
    <t>TSSSEGFQNDMPTYK</t>
  </si>
  <si>
    <t>T(UniMod:21)SSSEGFQNDMPTYK</t>
  </si>
  <si>
    <t>T(UniMod:21)SSSEGFQNDMPTYK2</t>
  </si>
  <si>
    <t>T(UniMod:21)SSS(UniMod:21)EGFQNDMPTYK</t>
  </si>
  <si>
    <t>T(UniMod:21)SSS(UniMod:21)EGFQNDMPTYK2</t>
  </si>
  <si>
    <t>21;24</t>
  </si>
  <si>
    <t>GSRDPSVEDIFHK</t>
  </si>
  <si>
    <t>GS(UniMod:21)RDPS(UniMod:21)VEDIFHK</t>
  </si>
  <si>
    <t>GS(UniMod:21)RDPS(UniMod:21)VEDIFHK3</t>
  </si>
  <si>
    <t>124;128</t>
  </si>
  <si>
    <t>DPSVEDIFHK</t>
  </si>
  <si>
    <t>DPS(UniMod:21)VEDIFHK</t>
  </si>
  <si>
    <t>DPS(UniMod:21)VEDIFHK2</t>
  </si>
  <si>
    <t>TS(UniMod:21)SSEGFQNDMPTYK</t>
  </si>
  <si>
    <t>TS(UniMod:21)SSEGFQNDMPTYK2</t>
  </si>
  <si>
    <t>TSSS(UniMod:21)EGFQNDMPTYK</t>
  </si>
  <si>
    <t>TSSS(UniMod:21)EGFQNDMPTYK2</t>
  </si>
  <si>
    <t>T(UniMod:21)S(UniMod:21)SSEGFQNDMPTYK</t>
  </si>
  <si>
    <t>T(UniMod:21)S(UniMod:21)SSEGFQNDMPTYK2</t>
  </si>
  <si>
    <t>21;22</t>
  </si>
  <si>
    <t>T(UniMod:21)SS(UniMod:21)SEGFQNDMPTYK</t>
  </si>
  <si>
    <t>T(UniMod:21)SS(UniMod:21)SEGFQNDMPTYK2</t>
  </si>
  <si>
    <t>21;23</t>
  </si>
  <si>
    <t>TS(UniMod:21)S(UniMod:21)SEGFQNDMPTYK</t>
  </si>
  <si>
    <t>TS(UniMod:21)S(UniMod:21)SEGFQNDMPTYK2</t>
  </si>
  <si>
    <t>22;23</t>
  </si>
  <si>
    <t>SIN3_CAEEL</t>
  </si>
  <si>
    <t>Paired amphipathic helix protein sin-3 (Histone deacetylase complex subunit sin-3) (Transcriptional corepressor sin-3)</t>
  </si>
  <si>
    <t>sin-3 pqn-28 F02E9.4</t>
  </si>
  <si>
    <t>cell fate specification [GO:0001708];histone deacetylation [GO:0016575];locomotion [GO:0040011];negative regulation of transcription by RNA polymerase II [GO:0000122];nematode male tail mating organ morphogenesis [GO:0090597];vulval development [GO:0040025]</t>
  </si>
  <si>
    <t>chromatin [GO:0000785];histone deacetylase complex [GO:0000118];Sin3 complex [GO:0016580]</t>
  </si>
  <si>
    <t>transcription corepressor activity [GO:0003714]</t>
  </si>
  <si>
    <t>F02E9.4a [A5JYW9-2];F02E9.4b [A5JYW9-1]</t>
  </si>
  <si>
    <t>A5JYW9</t>
  </si>
  <si>
    <t>sin-3</t>
  </si>
  <si>
    <t>Paired amphipathic helix protein sin-3</t>
  </si>
  <si>
    <t>DDVDGIDDEDDEESGIEDK</t>
  </si>
  <si>
    <t>DDVDGIDDEDDEES(UniMod:21)GIEDK</t>
  </si>
  <si>
    <t>DDVDGIDDEDDEES(UniMod:21)GIEDK2</t>
  </si>
  <si>
    <t>EKDDVDGIDDEDDEESGIEDK</t>
  </si>
  <si>
    <t>EKDDVDGIDDEDDEES(UniMod:21)GIEDK</t>
  </si>
  <si>
    <t>EKDDVDGIDDEDDEES(UniMod:21)GIEDK3</t>
  </si>
  <si>
    <t>DHS3_CAEEL</t>
  </si>
  <si>
    <t>Protein dhs-3 (Alcohol dehydrogenase dhs-3) (EC 1.1.1.1)</t>
  </si>
  <si>
    <t>dhs-3 T02E1.5</t>
  </si>
  <si>
    <t>lipid droplet [GO:0005811]</t>
  </si>
  <si>
    <t>alcohol dehydrogenase (NAD+) activity [GO:0004022];oxidoreductase activity, acting on the CH-OH group of donors, NAD or NADP as acceptor [GO:0016616]</t>
  </si>
  <si>
    <t>T02E1.5a [A5JYX5-2];T02E1.5b [A5JYX5-1];T02E1.5c [A5JYX5-3]</t>
  </si>
  <si>
    <t>A5JYX5</t>
  </si>
  <si>
    <t>dhs-3</t>
  </si>
  <si>
    <t>Protein dhs-3</t>
  </si>
  <si>
    <t>LLQCPDELMVK</t>
  </si>
  <si>
    <t>LLQC(UniMod:4)PDELMVK</t>
  </si>
  <si>
    <t>LLQC(UniMod:4)PDELMVK2</t>
  </si>
  <si>
    <t>A5PEX5_CAEEL;Q9U245_CAEEL</t>
  </si>
  <si>
    <t>Protein lin-7 homolog</t>
  </si>
  <si>
    <t>lin-7 CELE_Y54G11A.10 Y54G11A.10</t>
  </si>
  <si>
    <t>epidermal growth factor receptor signaling pathway [GO:0007173];exocytosis [GO:0006887];maintenance of epithelial cell apical/basal polarity [GO:0045199];neurotransmitter secretion [GO:0007269];oviposition [GO:0018991];positive regulation of vulval development [GO:0040026];post-embryonic development [GO:0009791];protein localization to basolateral plasma membrane [GO:1903361];protein transport [GO:0015031]</t>
  </si>
  <si>
    <t>basolateral plasma membrane [GO:0016323];cell-cell junction [GO:0005911];MPP7-DLG1-LIN7 complex [GO:0097025];presynapse [GO:0098793];synapse [GO:0045202]</t>
  </si>
  <si>
    <t>L27 domain binding [GO:0097016];protein binding, bridging [GO:0030674];protein C-terminus binding [GO:0008022];signaling receptor binding [GO:0005102]</t>
  </si>
  <si>
    <t>Y54G11A.10a;Y54G11A.10b</t>
  </si>
  <si>
    <t>A5PEX5;Q9U245</t>
  </si>
  <si>
    <t>Q9U245;A5PEX5</t>
  </si>
  <si>
    <t>lin-7</t>
  </si>
  <si>
    <t>STQQSPTLPTPSSSTNPR</t>
  </si>
  <si>
    <t>STQQS(UniMod:21)PTLPTPSSSTNPR</t>
  </si>
  <si>
    <t>STQQS(UniMod:21)PTLPTPSSSTNPR2</t>
  </si>
  <si>
    <t>STQQSPT(UniMod:21)LPTPSSSTNPR</t>
  </si>
  <si>
    <t>STQQSPT(UniMod:21)LPTPSSSTNPR3</t>
  </si>
  <si>
    <t>A5PEY0_CAEEL</t>
  </si>
  <si>
    <t>CELE_Y37H2A.14 Y37H2A.14</t>
  </si>
  <si>
    <t>Y37H2A.14</t>
  </si>
  <si>
    <t>A5PEY0</t>
  </si>
  <si>
    <t>CELE_Y37H2A.14</t>
  </si>
  <si>
    <t>AHDESPK</t>
  </si>
  <si>
    <t>AHDES(UniMod:21)PK</t>
  </si>
  <si>
    <t>AHDES(UniMod:21)PK2</t>
  </si>
  <si>
    <t>AHDES(UniMod:21)PK1</t>
  </si>
  <si>
    <t>A5Z2S3_CAEEL;O62263_CAEEL</t>
  </si>
  <si>
    <t>CELE_F54B3.1 F54B3.1</t>
  </si>
  <si>
    <t>peroxisome [GO:0005777]</t>
  </si>
  <si>
    <t>F54B3.1a;F54B3.1b</t>
  </si>
  <si>
    <t>A5Z2S3;O62263</t>
  </si>
  <si>
    <t>O62263;A5Z2S3</t>
  </si>
  <si>
    <t>CELE_F54B3.1</t>
  </si>
  <si>
    <t>SQAIAESEIFK</t>
  </si>
  <si>
    <t>S(UniMod:21)QAIAESEIFK</t>
  </si>
  <si>
    <t>S(UniMod:21)QAIAESEIFK2</t>
  </si>
  <si>
    <t>LNPPVSPMPLDSR</t>
  </si>
  <si>
    <t>LNPPVS(UniMod:21)PMPLDSR</t>
  </si>
  <si>
    <t>LNPPVS(UniMod:21)PMPLDSR2</t>
  </si>
  <si>
    <t>QSSASSVTASVDTR</t>
  </si>
  <si>
    <t>QSS(UniMod:21)ASSVTASVDTR</t>
  </si>
  <si>
    <t>QSS(UniMod:21)ASSVTASVDTR2</t>
  </si>
  <si>
    <t>SQAIAES(UniMod:21)EIFK</t>
  </si>
  <si>
    <t>SQAIAES(UniMod:21)EIFK2</t>
  </si>
  <si>
    <t>QSSAS(UniMod:21)S(UniMod:21)VTASVDTR</t>
  </si>
  <si>
    <t>QSSAS(UniMod:21)S(UniMod:21)VTASVDTR2</t>
  </si>
  <si>
    <t>2450;2451</t>
  </si>
  <si>
    <t>NSDVFLPGQDSTTSEPAK</t>
  </si>
  <si>
    <t>NS(UniMod:21)DVFLPGQDSTTSEPAK</t>
  </si>
  <si>
    <t>NS(UniMod:21)DVFLPGQDSTTSEPAK2</t>
  </si>
  <si>
    <t>QSS(UniMod:21)ASS(UniMod:21)VTASVDTR</t>
  </si>
  <si>
    <t>QSS(UniMod:21)ASS(UniMod:21)VTASVDTR2</t>
  </si>
  <si>
    <t>2448;2451</t>
  </si>
  <si>
    <t>S(UniMod:21)QAIAES(UniMod:21)EIFK</t>
  </si>
  <si>
    <t>S(UniMod:21)QAIAES(UniMod:21)EIFK2</t>
  </si>
  <si>
    <t>2945;2951</t>
  </si>
  <si>
    <t>A5Z2T6_CAEEL</t>
  </si>
  <si>
    <t>CELE_D1081.7 D1081.7</t>
  </si>
  <si>
    <t>D1081.7</t>
  </si>
  <si>
    <t>A5Z2T6</t>
  </si>
  <si>
    <t>lotr-1</t>
  </si>
  <si>
    <t>Lotus (LOTUS) and TudoR domain containing</t>
  </si>
  <si>
    <t>DESATSSLMESTR</t>
  </si>
  <si>
    <t>DES(UniMod:21)ATSSLMESTR</t>
  </si>
  <si>
    <t>DES(UniMod:21)ATSSLMESTR2</t>
  </si>
  <si>
    <t>TADMTDIALR</t>
  </si>
  <si>
    <t>T(UniMod:21)ADMTDIALR</t>
  </si>
  <si>
    <t>T(UniMod:21)ADMTDIALR2</t>
  </si>
  <si>
    <t>AQEDDNNTSILTIQSSR</t>
  </si>
  <si>
    <t>AQEDDNNTS(UniMod:21)ILTIQSSR</t>
  </si>
  <si>
    <t>AQEDDNNTS(UniMod:21)ILTIQSSR2</t>
  </si>
  <si>
    <t>DRTADMTDIALR</t>
  </si>
  <si>
    <t>DRT(UniMod:21)ADMTDIALR</t>
  </si>
  <si>
    <t>DRT(UniMod:21)ADMTDIALR3</t>
  </si>
  <si>
    <t>PANELFGDSDPEGDEIFER</t>
  </si>
  <si>
    <t>PANELFGDS(UniMod:21)DPEGDEIFER</t>
  </si>
  <si>
    <t>PANELFGDS(UniMod:21)DPEGDEIFER3</t>
  </si>
  <si>
    <t>IFNSNQESIDDYPGNAISR</t>
  </si>
  <si>
    <t>IFNSNQES(UniMod:21)IDDY(UniMod:21)PGNAISR</t>
  </si>
  <si>
    <t>IFNSNQES(UniMod:21)IDDY(UniMod:21)PGNAISR3</t>
  </si>
  <si>
    <t>350;354</t>
  </si>
  <si>
    <t>DRT(UniMod:21)ADMT(UniMod:21)DIALR</t>
  </si>
  <si>
    <t>DRT(UniMod:21)ADMT(UniMod:21)DIALR2</t>
  </si>
  <si>
    <t>364;368</t>
  </si>
  <si>
    <t>DRT(UniMod:21)ADMTDIALR2</t>
  </si>
  <si>
    <t>IFNSNQES(UniMod:21)IDDYPGNAISR</t>
  </si>
  <si>
    <t>IFNSNQES(UniMod:21)IDDYPGNAISR3</t>
  </si>
  <si>
    <t>IFNS(UniMod:21)NQES(UniMod:21)IDDYPGNAISR</t>
  </si>
  <si>
    <t>IFNS(UniMod:21)NQES(UniMod:21)IDDYPGNAISR3</t>
  </si>
  <si>
    <t>346;350</t>
  </si>
  <si>
    <t>AQEDDNNTS(UniMod:21)ILTIQSSR3</t>
  </si>
  <si>
    <t>IFNS(UniMod:21)NQESIDDYPGNAISR</t>
  </si>
  <si>
    <t>IFNS(UniMod:21)NQESIDDYPGNAISR3</t>
  </si>
  <si>
    <t>SRGTPEQFK</t>
  </si>
  <si>
    <t>SRGT(UniMod:21)PEQFK</t>
  </si>
  <si>
    <t>SRGT(UniMod:21)PEQFK2</t>
  </si>
  <si>
    <t>AQEDDNNT(UniMod:21)SILTIQSSR</t>
  </si>
  <si>
    <t>AQEDDNNT(UniMod:21)SILTIQSSR3</t>
  </si>
  <si>
    <t>DRT(UniMod:21)ADMT(UniMod:21)DIALR3</t>
  </si>
  <si>
    <t>IFNSNQESIDDY(UniMod:21)PGNAISR</t>
  </si>
  <si>
    <t>IFNSNQESIDDY(UniMod:21)PGNAISR3</t>
  </si>
  <si>
    <t>A6PVA1_CAEEL</t>
  </si>
  <si>
    <t>CS domain-containing protein</t>
  </si>
  <si>
    <t>C44E4.5 CELE_C44E4.5</t>
  </si>
  <si>
    <t>C44E4.5</t>
  </si>
  <si>
    <t>A6PVA1</t>
  </si>
  <si>
    <t>NudC domain-containing protein 1</t>
  </si>
  <si>
    <t>KTSQTVSHVSK</t>
  </si>
  <si>
    <t>KTS(UniMod:21)QTVSHVSK</t>
  </si>
  <si>
    <t>KTS(UniMod:21)QTVSHVSK3</t>
  </si>
  <si>
    <t>KTS(UniMod:21)QTVSHVSK2</t>
  </si>
  <si>
    <t>A7DTF0_CAEEL</t>
  </si>
  <si>
    <t>MRG domain-containing protein</t>
  </si>
  <si>
    <t>mrg-1 CELE_Y37D8A.9 Y37D8A.9</t>
  </si>
  <si>
    <t>chromatin silencing [GO:0006342];embryo development ending in birth or egg hatching [GO:0009792];germ cell development [GO:0007281];histone acetylation [GO:0016573];histone deacetylation [GO:0016575];histone H2A acetylation [GO:0043968];histone H4 acetylation [GO:0043967];negative regulation of transcription by RNA polymerase II [GO:0000122];positive regulation of transcription by RNA polymerase II [GO:0045944]</t>
  </si>
  <si>
    <t>autosome [GO:0030849];histone acetyltransferase complex [GO:0000123];NuA4 histone acetyltransferase complex [GO:0035267]</t>
  </si>
  <si>
    <t>Y37D8A.9b</t>
  </si>
  <si>
    <t>A7DTF0</t>
  </si>
  <si>
    <t>MRG1_CAEEL</t>
  </si>
  <si>
    <t>mrg-1</t>
  </si>
  <si>
    <t>Mortality factor related protein 1</t>
  </si>
  <si>
    <t>SLAAEAPR</t>
  </si>
  <si>
    <t>S(UniMod:21)LAAEAPR</t>
  </si>
  <si>
    <t>S(UniMod:21)LAAEAPR2</t>
  </si>
  <si>
    <t>S(UniMod:21)LAAEAPR1</t>
  </si>
  <si>
    <t>DDRDDTPGTSK</t>
  </si>
  <si>
    <t>DDRDDT(UniMod:21)PGTSK</t>
  </si>
  <si>
    <t>DDRDDT(UniMod:21)PGTSK3</t>
  </si>
  <si>
    <t>SVTIAPVMTADDMK</t>
  </si>
  <si>
    <t>S(UniMod:21)VTIAPVMTADDMK</t>
  </si>
  <si>
    <t>S(UniMod:21)VTIAPVMTADDMK2</t>
  </si>
  <si>
    <t>DDRDDT(UniMod:21)PGTSK2</t>
  </si>
  <si>
    <t>DDRDDTPGTS(UniMod:21)K</t>
  </si>
  <si>
    <t>DDRDDTPGTS(UniMod:21)K2</t>
  </si>
  <si>
    <t>SVT(UniMod:21)IAPVMTADDMK</t>
  </si>
  <si>
    <t>SVT(UniMod:21)IAPVMTADDMK2</t>
  </si>
  <si>
    <t>A7DTF5_CAEEL</t>
  </si>
  <si>
    <t>CELE_Y56A3A.7 Y56A3A.7</t>
  </si>
  <si>
    <t>Y56A3A.7b</t>
  </si>
  <si>
    <t>A7DTF5</t>
  </si>
  <si>
    <t>A7DTF5;Q9U222</t>
  </si>
  <si>
    <t>CELE_Y56A3A.7</t>
  </si>
  <si>
    <t>SAMMEVR</t>
  </si>
  <si>
    <t>S(UniMod:21)AMMEVR</t>
  </si>
  <si>
    <t>S(UniMod:21)AMMEVR2</t>
  </si>
  <si>
    <t>A7LPI4_CAEEL;Q93616_CAEEL</t>
  </si>
  <si>
    <t>lsy-22 CELE_F27D4.2 F27D4.2</t>
  </si>
  <si>
    <t>repressing transcription factor binding [GO:0070491]</t>
  </si>
  <si>
    <t>F27D4.2a;F27D4.2b</t>
  </si>
  <si>
    <t>A7LPI4;Q93616</t>
  </si>
  <si>
    <t>Q93616;A7LPI4</t>
  </si>
  <si>
    <t>lsy-22</t>
  </si>
  <si>
    <t>NPSTSGAASR</t>
  </si>
  <si>
    <t>NPSTS(UniMod:21)GAASR</t>
  </si>
  <si>
    <t>NPSTS(UniMod:21)GAASR2</t>
  </si>
  <si>
    <t>NPS(UniMod:21)TSGAASR</t>
  </si>
  <si>
    <t>NPS(UniMod:21)TSGAASR2</t>
  </si>
  <si>
    <t>TPLTTSATNSPRPTTEPTIK</t>
  </si>
  <si>
    <t>TPLTTSAT(UniMod:21)NS(UniMod:21)PRPTTEPTIK</t>
  </si>
  <si>
    <t>TPLTTSAT(UniMod:21)NS(UniMod:21)PRPTTEPTIK3</t>
  </si>
  <si>
    <t>244;246</t>
  </si>
  <si>
    <t>TRTPLTTSATNSPR</t>
  </si>
  <si>
    <t>T(UniMod:21)RTPLTTS(UniMod:21)ATNSPR</t>
  </si>
  <si>
    <t>T(UniMod:21)RTPLTTS(UniMod:21)ATNSPR2</t>
  </si>
  <si>
    <t>235;242</t>
  </si>
  <si>
    <t>TPLTTSATNSPR</t>
  </si>
  <si>
    <t>TPLTT(UniMod:21)SATNSPR</t>
  </si>
  <si>
    <t>TPLTT(UniMod:21)SATNSPR2</t>
  </si>
  <si>
    <t>TPLTTS(UniMod:21)ATNSPR</t>
  </si>
  <si>
    <t>TPLTTS(UniMod:21)ATNSPR2</t>
  </si>
  <si>
    <t>NPST(UniMod:21)SGAASR</t>
  </si>
  <si>
    <t>NPST(UniMod:21)SGAASR2</t>
  </si>
  <si>
    <t>NPSTSGAAS(UniMod:21)R</t>
  </si>
  <si>
    <t>NPSTSGAAS(UniMod:21)R2</t>
  </si>
  <si>
    <t>TPLTTS(UniMod:21)ATNS(UniMod:21)PRPTTEPTIK</t>
  </si>
  <si>
    <t>TPLTTS(UniMod:21)ATNS(UniMod:21)PRPTTEPTIK3</t>
  </si>
  <si>
    <t>242;246</t>
  </si>
  <si>
    <t>TRT(UniMod:21)PLTT(UniMod:21)SATNSPR</t>
  </si>
  <si>
    <t>TRT(UniMod:21)PLTT(UniMod:21)SATNSPR2</t>
  </si>
  <si>
    <t>237;241</t>
  </si>
  <si>
    <t>TRT(UniMod:21)PLTTSAT(UniMod:21)NSPR</t>
  </si>
  <si>
    <t>TRT(UniMod:21)PLTTSAT(UniMod:21)NSPR2</t>
  </si>
  <si>
    <t>237;244</t>
  </si>
  <si>
    <t>A8WFF4_CAEEL;H2KY87_CAEEL;H2KY89_CAEEL</t>
  </si>
  <si>
    <t>CELE_F56C9.6 F56C9.6</t>
  </si>
  <si>
    <t>F56C9.6a;F56C9.6b;F56C9.6c</t>
  </si>
  <si>
    <t>A8WFF4;H2KY87;H2KY89</t>
  </si>
  <si>
    <t>H2KY87;H2KY89;A8WFF4</t>
  </si>
  <si>
    <t>CELE_F56C9.6</t>
  </si>
  <si>
    <t>SPNAGTSGMENLADSGTHVPR</t>
  </si>
  <si>
    <t>SPNAGTS(UniMod:21)GMENLADSGTHVPR</t>
  </si>
  <si>
    <t>SPNAGTS(UniMod:21)GMENLADSGTHVPR3</t>
  </si>
  <si>
    <t>S(UniMod:21)PNAGTSGMENLADSGTHVPR</t>
  </si>
  <si>
    <t>S(UniMod:21)PNAGTSGMENLADSGTHVPR3</t>
  </si>
  <si>
    <t>FANSNDSSR</t>
  </si>
  <si>
    <t>FANS(UniMod:21)NDSSR</t>
  </si>
  <si>
    <t>FANS(UniMod:21)NDSSR2</t>
  </si>
  <si>
    <t>SPNAGT(UniMod:21)SGMENLADSGTHVPR</t>
  </si>
  <si>
    <t>SPNAGT(UniMod:21)SGMENLADSGTHVPR3</t>
  </si>
  <si>
    <t>A8WHN5_CAEEL</t>
  </si>
  <si>
    <t>CELE_ZK856.16 ZK856.16</t>
  </si>
  <si>
    <t>ZK856.16</t>
  </si>
  <si>
    <t>A8WHN5</t>
  </si>
  <si>
    <t>CELE_ZK856.16</t>
  </si>
  <si>
    <t>GTSLISQLETQK</t>
  </si>
  <si>
    <t>GTS(UniMod:21)LISQLETQK</t>
  </si>
  <si>
    <t>GTS(UniMod:21)LISQLETQK2</t>
  </si>
  <si>
    <t>GT(UniMod:21)SLISQLETQK</t>
  </si>
  <si>
    <t>GT(UniMod:21)SLISQLETQK2</t>
  </si>
  <si>
    <t>A8WI97_CAEEL</t>
  </si>
  <si>
    <t>CELE_Y69H2.3 Y69H2.3</t>
  </si>
  <si>
    <t>Y69H2.3e</t>
  </si>
  <si>
    <t>A8WI97</t>
  </si>
  <si>
    <t>L8EC36;L8E6L7;A0A4V0IMV3;Q8I4B9;Q8I4B8;Q9U1T5;L8E811;Q9U1T6;A0A4V6M3C6;A8WI97</t>
  </si>
  <si>
    <t>CELE_Y69H2.3</t>
  </si>
  <si>
    <t>NNQGVCVK</t>
  </si>
  <si>
    <t>NNQGVC(UniMod:4)VK</t>
  </si>
  <si>
    <t>NNQGVC(UniMod:4)VK2</t>
  </si>
  <si>
    <t>A8XQE0_CAEEL;Q8WQA7_CAEEL</t>
  </si>
  <si>
    <t>ekl-4 CELE_Y105E8A.17 Y105E8A.17</t>
  </si>
  <si>
    <t>DNA repair [GO:0006281];histone exchange [GO:0043486];histone H2A acetylation [GO:0043968];histone H4 acetylation [GO:0043967];negative regulation of cell fate specification [GO:0009996];negative regulation of transcription by RNA polymerase II [GO:0000122]</t>
  </si>
  <si>
    <t>NuA4 histone acetyltransferase complex [GO:0035267];Swr1 complex [GO:0000812]</t>
  </si>
  <si>
    <t>Y105E8A.17a;Y105E8A.17b</t>
  </si>
  <si>
    <t>A8XQE0;Q8WQA7</t>
  </si>
  <si>
    <t>ekl-4</t>
  </si>
  <si>
    <t>DPSSSPTAYDAEHER</t>
  </si>
  <si>
    <t>DPSS(UniMod:21)SPTAYDAEHER</t>
  </si>
  <si>
    <t>DPSS(UniMod:21)SPTAYDAEHER3</t>
  </si>
  <si>
    <t>DPSSS(UniMod:21)PTAYDAEHER</t>
  </si>
  <si>
    <t>DPSSS(UniMod:21)PTAYDAEHER3</t>
  </si>
  <si>
    <t>DPSS(UniMod:21)SPTAYDAEHER2</t>
  </si>
  <si>
    <t>DPSSSPT(UniMod:21)AYDAEHER</t>
  </si>
  <si>
    <t>DPSSSPT(UniMod:21)AYDAEHER3</t>
  </si>
  <si>
    <t>A9D4S6_CAEEL;O16376_CAEEL</t>
  </si>
  <si>
    <t>CELE_M03F8.3 M03F8.3</t>
  </si>
  <si>
    <t>mRNA splicing, via spliceosome [GO:0000398];spliceosomal complex assembly [GO:0000245]</t>
  </si>
  <si>
    <t>catalytic step 2 spliceosome [GO:0071013];post-mRNA release spliceosomal complex [GO:0071014];Prp19 complex [GO:0000974];U2-type catalytic step 2 spliceosome [GO:0071007]</t>
  </si>
  <si>
    <t>M03F8.3a;M03F8.3b</t>
  </si>
  <si>
    <t>A9D4S6;O16376</t>
  </si>
  <si>
    <t>O16376;A9D4S6</t>
  </si>
  <si>
    <t>CELE_M03F8.3</t>
  </si>
  <si>
    <t>SDDEAAVPGNKPIR</t>
  </si>
  <si>
    <t>S(UniMod:21)DDEAAVPGNKPIR</t>
  </si>
  <si>
    <t>S(UniMod:21)DDEAAVPGNKPIR2</t>
  </si>
  <si>
    <t>S(UniMod:21)DDEAAVPGNKPIR3</t>
  </si>
  <si>
    <t>SDDEAAVPGNK</t>
  </si>
  <si>
    <t>S(UniMod:21)DDEAAVPGNK</t>
  </si>
  <si>
    <t>S(UniMod:21)DDEAAVPGNK2</t>
  </si>
  <si>
    <t>A9UJN7_CAEEL</t>
  </si>
  <si>
    <t>Microtubule-Associated Protein Homolog</t>
  </si>
  <si>
    <t>maph-1.2 CELE_F25D7.4 F25D7.4</t>
  </si>
  <si>
    <t>microtubule cytoskeleton organization [GO:0000226]</t>
  </si>
  <si>
    <t>microtubule [GO:0005874]</t>
  </si>
  <si>
    <t>microtubule binding [GO:0008017]</t>
  </si>
  <si>
    <t>F25D7.4</t>
  </si>
  <si>
    <t>A9UJN7</t>
  </si>
  <si>
    <t>maph-1.2</t>
  </si>
  <si>
    <t>PETNVAGGSGEDRISEPVDAFK</t>
  </si>
  <si>
    <t>PETNVAGGS(UniMod:21)GEDRISEPVDAFK</t>
  </si>
  <si>
    <t>PETNVAGGS(UniMod:21)GEDRISEPVDAFK3</t>
  </si>
  <si>
    <t>A9UJN7_CAEEL;Q18494_CAEEL</t>
  </si>
  <si>
    <t>maph-1.2 CELE_F25D7.4 F25D7.4;maph-1.3 C36A4.5 CELE_C36A4.5</t>
  </si>
  <si>
    <t>axonogenesis [GO:0007409];dendrite development [GO:0016358];microtubule cytoskeleton organization [GO:0000226];regulation of microtubule depolymerization [GO:0031114]</t>
  </si>
  <si>
    <t>cell projection [GO:0042995];cytosol [GO:0005829];dendrite [GO:0030425];microtubule [GO:0005874];microtubule associated complex [GO:0005875];neuronal cell body [GO:0043025];synapse [GO:0045202]</t>
  </si>
  <si>
    <t>actin binding [GO:0003779];microtubule binding [GO:0008017];tubulin binding [GO:0015631]</t>
  </si>
  <si>
    <t>C36A4.5;F25D7.4</t>
  </si>
  <si>
    <t>A9UJN7;Q18494</t>
  </si>
  <si>
    <t>maph-1.2;maph-1.3</t>
  </si>
  <si>
    <t>SASTTGAAR</t>
  </si>
  <si>
    <t>SAS(UniMod:21)TTGAAR</t>
  </si>
  <si>
    <t>SAS(UniMod:21)TTGAAR1</t>
  </si>
  <si>
    <t>SAS(UniMod:21)TTGAAR2</t>
  </si>
  <si>
    <t>ATAPASTSSAPATAPEASR</t>
  </si>
  <si>
    <t>ATAPASTSS(UniMod:21)APATAPEASR</t>
  </si>
  <si>
    <t>ATAPASTSS(UniMod:21)APATAPEASR2</t>
  </si>
  <si>
    <t>TTVSSDAGVVEYDLAR</t>
  </si>
  <si>
    <t>TTVSS(UniMod:21)DAGVVEYDLAR</t>
  </si>
  <si>
    <t>TTVSS(UniMod:21)DAGVVEYDLAR2</t>
  </si>
  <si>
    <t>ATAPAS(UniMod:21)TSSAPATAPEASR</t>
  </si>
  <si>
    <t>ATAPAS(UniMod:21)TSSAPATAPEASR2</t>
  </si>
  <si>
    <t>ATAPAST(UniMod:21)SSAPATAPEASR</t>
  </si>
  <si>
    <t>ATAPAST(UniMod:21)SSAPATAPEASR2</t>
  </si>
  <si>
    <t>B0M0N9_CAEEL;B0M0P0_CAEEL;H2L2H3_CAEEL</t>
  </si>
  <si>
    <t>glna-1 C09F9.3 CELE_C09F9.3</t>
  </si>
  <si>
    <t>glutamate biosynthetic process [GO:0006537];glutamine catabolic process [GO:0006543]</t>
  </si>
  <si>
    <t>glutaminase activity [GO:0004359]</t>
  </si>
  <si>
    <t>C09F9.3a;C09F9.3b;C09F9.3d</t>
  </si>
  <si>
    <t>B0M0N9;B0M0P0;H2L2H3</t>
  </si>
  <si>
    <t>B0M0N9;H2L2H3;B0M0P0</t>
  </si>
  <si>
    <t>glna-1</t>
  </si>
  <si>
    <t>Glutaminase</t>
  </si>
  <si>
    <t>RLSSPNEQDEDNVR</t>
  </si>
  <si>
    <t>RLS(UniMod:21)S(UniMod:21)PNEQDEDNVR</t>
  </si>
  <si>
    <t>RLS(UniMod:21)S(UniMod:21)PNEQDEDNVR2</t>
  </si>
  <si>
    <t>767;768</t>
  </si>
  <si>
    <t>SSSSQELLK</t>
  </si>
  <si>
    <t>SSS(UniMod:21)SQELLK</t>
  </si>
  <si>
    <t>SSS(UniMod:21)SQELLK2</t>
  </si>
  <si>
    <t>RLS(UniMod:21)SPNEQDEDNVR</t>
  </si>
  <si>
    <t>RLS(UniMod:21)SPNEQDEDNVR2</t>
  </si>
  <si>
    <t>RLS(UniMod:21)SPNEQDEDNVR3</t>
  </si>
  <si>
    <t>SSSS(UniMod:21)QELLK</t>
  </si>
  <si>
    <t>SSSS(UniMod:21)QELLK2</t>
  </si>
  <si>
    <t>LSSPNEQDEDNVR</t>
  </si>
  <si>
    <t>LS(UniMod:21)SPNEQDEDNVR</t>
  </si>
  <si>
    <t>LS(UniMod:21)SPNEQDEDNVR2</t>
  </si>
  <si>
    <t>RLSS(UniMod:21)PNEQDEDNVR</t>
  </si>
  <si>
    <t>RLSS(UniMod:21)PNEQDEDNVR2</t>
  </si>
  <si>
    <t>B1GRK6_CAEEL;H2KYD9_CAEEL</t>
  </si>
  <si>
    <t>CELE_F26G5.1 F26G5.1</t>
  </si>
  <si>
    <t>F26G5.1a;F26G5.1b</t>
  </si>
  <si>
    <t>B1GRK6;H2KYD9</t>
  </si>
  <si>
    <t>CELE_F26G5.1</t>
  </si>
  <si>
    <t>ELHNSPAK</t>
  </si>
  <si>
    <t>ELHNS(UniMod:21)PAK</t>
  </si>
  <si>
    <t>ELHNS(UniMod:21)PAK2</t>
  </si>
  <si>
    <t>B1GRL0_CAEEL;H2KZ74_CAEEL;H2KZ75_CAEEL</t>
  </si>
  <si>
    <t>CELE_T25B2.2 T25B2.2</t>
  </si>
  <si>
    <t>T25B2.2a;T25B2.2b;T25B2.2c</t>
  </si>
  <si>
    <t>B1GRL0;H2KZ74;H2KZ75</t>
  </si>
  <si>
    <t>H2KZ75;H2KZ74;B1GRL0</t>
  </si>
  <si>
    <t>CELE_T25B2.2</t>
  </si>
  <si>
    <t>LSTSWDNEVK</t>
  </si>
  <si>
    <t>LS(UniMod:21)TSWDNEVK</t>
  </si>
  <si>
    <t>LS(UniMod:21)TSWDNEVK2</t>
  </si>
  <si>
    <t>RLSTSWDNEVK</t>
  </si>
  <si>
    <t>RLS(UniMod:21)TSWDNEVK</t>
  </si>
  <si>
    <t>RLS(UniMod:21)TSWDNEVK2</t>
  </si>
  <si>
    <t>SSPSIDEGDGEVTPTFSSSFR</t>
  </si>
  <si>
    <t>S(UniMod:21)SPSIDEGDGEVTPTFSSSFR</t>
  </si>
  <si>
    <t>S(UniMod:21)SPSIDEGDGEVTPTFSSSFR3</t>
  </si>
  <si>
    <t>SSPSIDEGDGEVT(UniMod:21)PTFSSSFR</t>
  </si>
  <si>
    <t>SSPSIDEGDGEVT(UniMod:21)PTFSSSFR3</t>
  </si>
  <si>
    <t>SYG1_CAEEL</t>
  </si>
  <si>
    <t>Synaptogenesis protein syg-1 (Synaptogenesis abnormal protein 1)</t>
  </si>
  <si>
    <t>syg-1 K02E10.8</t>
  </si>
  <si>
    <t>actin filament bundle assembly [GO:0051017];branching morphogenesis of a nerve [GO:0048755];cell adhesion [GO:0007155];cell-cell signaling [GO:0007267];collateral sprouting [GO:0048668];synapse assembly [GO:0007416];synapse organization [GO:0050808];synaptic target recognition [GO:0008039]</t>
  </si>
  <si>
    <t>axon [GO:0030424];cell junction [GO:0030054];integral component of membrane [GO:0016021];plasma membrane [GO:0005886];synapse [GO:0045202]</t>
  </si>
  <si>
    <t>cell adhesion molecule binding [GO:0050839];protein-containing complex binding [GO:0044877]</t>
  </si>
  <si>
    <t>K02E10.8a [B1Q236-2];K02E10.8b [B1Q236-1]</t>
  </si>
  <si>
    <t>Q9U3P2</t>
  </si>
  <si>
    <t>B1Q236</t>
  </si>
  <si>
    <t>B1Q236;A0A4V0IKN9</t>
  </si>
  <si>
    <t>syg-1</t>
  </si>
  <si>
    <t>Synaptogenesis protein syg-1</t>
  </si>
  <si>
    <t>FIDDQSDVTVK</t>
  </si>
  <si>
    <t>FIDDQS(UniMod:21)DVTVK</t>
  </si>
  <si>
    <t>FIDDQS(UniMod:21)DVTVK2</t>
  </si>
  <si>
    <t>FIDDQSDVT(UniMod:21)VK</t>
  </si>
  <si>
    <t>FIDDQSDVT(UniMod:21)VK2</t>
  </si>
  <si>
    <t>B1Q254_CAEEL</t>
  </si>
  <si>
    <t>C14H10.3 CELE_C14H10.3</t>
  </si>
  <si>
    <t>ameboidal-type cell migration [GO:0001667];sphingolipid catabolic process [GO:0030149];sphingolipid metabolic process [GO:0006665]</t>
  </si>
  <si>
    <t>sphinganine-1-phosphate aldolase activity [GO:0008117]</t>
  </si>
  <si>
    <t>C14H10.3a</t>
  </si>
  <si>
    <t>B1Q254</t>
  </si>
  <si>
    <t>C14H10.3</t>
  </si>
  <si>
    <t>SEDSGLDDGPKK</t>
  </si>
  <si>
    <t>SEDS(UniMod:21)GLDDGPKK</t>
  </si>
  <si>
    <t>SEDS(UniMod:21)GLDDGPKK2</t>
  </si>
  <si>
    <t>IDVSSQQHSPASNSSSTK</t>
  </si>
  <si>
    <t>IDVSSQQHS(UniMod:21)PASNSSSTK</t>
  </si>
  <si>
    <t>IDVSSQQHS(UniMod:21)PASNSSSTK2</t>
  </si>
  <si>
    <t>B1Q254;B1Q255</t>
  </si>
  <si>
    <t>IDEEPTSESETAVTEEAVSSAEEAK</t>
  </si>
  <si>
    <t>IDEEPTSES(UniMod:21)ETAVTEEAVSSAEEAK</t>
  </si>
  <si>
    <t>IDEEPTSES(UniMod:21)ETAVTEEAVSSAEEAK3</t>
  </si>
  <si>
    <t>SEDSGLDDGPK</t>
  </si>
  <si>
    <t>SEDS(UniMod:21)GLDDGPK</t>
  </si>
  <si>
    <t>SEDS(UniMod:21)GLDDGPK2</t>
  </si>
  <si>
    <t>S(UniMod:21)EDSGLDDGPK</t>
  </si>
  <si>
    <t>S(UniMod:21)EDSGLDDGPK2</t>
  </si>
  <si>
    <t>IDVSS(UniMod:21)QQHSPASNSSSTK</t>
  </si>
  <si>
    <t>IDVSS(UniMod:21)QQHSPASNSSSTK3</t>
  </si>
  <si>
    <t>S(UniMod:21)EDS(UniMod:21)GLDDGPK</t>
  </si>
  <si>
    <t>S(UniMod:21)EDS(UniMod:21)GLDDGPK2</t>
  </si>
  <si>
    <t>43;46</t>
  </si>
  <si>
    <t>IDVS(UniMod:21)SQQHSPASNSSSTK</t>
  </si>
  <si>
    <t>IDVS(UniMod:21)SQQHSPASNSSSTK3</t>
  </si>
  <si>
    <t>IDVSSQQHSPASNS(UniMod:21)SSTK</t>
  </si>
  <si>
    <t>IDVSSQQHSPASNS(UniMod:21)SSTK2</t>
  </si>
  <si>
    <t>B1Q273_CAEEL;Q5FC40_CAEEL</t>
  </si>
  <si>
    <t>CELE_D1086.10 D1086.10</t>
  </si>
  <si>
    <t>D1086.10a;D1086.10c</t>
  </si>
  <si>
    <t>B1Q273;Q5FC40</t>
  </si>
  <si>
    <t>CELE_D1086.10</t>
  </si>
  <si>
    <t>LEDLTNYCGQR</t>
  </si>
  <si>
    <t>LEDLTNYC(UniMod:4)GQR</t>
  </si>
  <si>
    <t>LEDLTNYC(UniMod:4)GQR2</t>
  </si>
  <si>
    <t>SH3GH_CAEEL</t>
  </si>
  <si>
    <t>Endophilin-A homolog (Endophilin-1 homolog) (Uncoordinated protein 57)</t>
  </si>
  <si>
    <t>unc-57 T04D1.3</t>
  </si>
  <si>
    <t>clathrin-dependent endocytosis [GO:0072583];positive regulation of necrotic cell death [GO:0010940];programmed cell death [GO:0012501]</t>
  </si>
  <si>
    <t>cell junction [GO:0030054];membrane [GO:0016020];neuromuscular junction [GO:0031594];synaptic vesicle [GO:0008021]</t>
  </si>
  <si>
    <t>T04D1.3a [B1V8A0-2];T04D1.3b [B1V8A0-3];T04D1.3c [B1V8A0-4];T04D1.3d [B1V8A0-1]</t>
  </si>
  <si>
    <t>B1V8A0</t>
  </si>
  <si>
    <t>unc-57</t>
  </si>
  <si>
    <t>Endophilin-A homolog</t>
  </si>
  <si>
    <t>SPAPSDMSHNSTAAAAFK</t>
  </si>
  <si>
    <t>S(UniMod:21)PAPSDMSHNSTAAAAFK</t>
  </si>
  <si>
    <t>S(UniMod:21)PAPSDMSHNSTAAAAFK2</t>
  </si>
  <si>
    <t>S(UniMod:21)PAPSDMSHNSTAAAAFK3</t>
  </si>
  <si>
    <t>ALFDFDAQSEGELDFK</t>
  </si>
  <si>
    <t>ALFDFDAQS(UniMod:21)EGELDFK</t>
  </si>
  <si>
    <t>ALFDFDAQS(UniMod:21)EGELDFK2</t>
  </si>
  <si>
    <t>B2D6P1_CAEEL</t>
  </si>
  <si>
    <t>TPR_REGION domain-containing protein</t>
  </si>
  <si>
    <t>rmd-2 C27H6.4 CELE_C27H6.4</t>
  </si>
  <si>
    <t>C27H6.4c</t>
  </si>
  <si>
    <t>B2D6P1</t>
  </si>
  <si>
    <t>rmd-2</t>
  </si>
  <si>
    <t>SFEDLDALFGTDR</t>
  </si>
  <si>
    <t>S(UniMod:21)FEDLDALFGTDR</t>
  </si>
  <si>
    <t>S(UniMod:21)FEDLDALFGTDR2</t>
  </si>
  <si>
    <t>B2D6P1_CAEEL;Q8MQB5_CAEEL</t>
  </si>
  <si>
    <t>C27H6.4b;C27H6.4c</t>
  </si>
  <si>
    <t>B2D6P1;Q8MQB5</t>
  </si>
  <si>
    <t>Q8MQB5;P90762;B2D6P1</t>
  </si>
  <si>
    <t>FCNEIGNR</t>
  </si>
  <si>
    <t>FC(UniMod:4)NEIGNR</t>
  </si>
  <si>
    <t>FC(UniMod:4)NEIGNR2</t>
  </si>
  <si>
    <t>B2D6P7_CAEEL</t>
  </si>
  <si>
    <t>C08E8.10 CELE_C08E8.10</t>
  </si>
  <si>
    <t>C08E8.10</t>
  </si>
  <si>
    <t>B2D6P7</t>
  </si>
  <si>
    <t>KLSEPAQR</t>
  </si>
  <si>
    <t>KLS(UniMod:21)EPAQR</t>
  </si>
  <si>
    <t>KLS(UniMod:21)EPAQR2</t>
  </si>
  <si>
    <t>LSEPAQR</t>
  </si>
  <si>
    <t>LS(UniMod:21)EPAQR</t>
  </si>
  <si>
    <t>LS(UniMod:21)EPAQR2</t>
  </si>
  <si>
    <t>B2FD95_CAEEL;B2FD96_CAEEL</t>
  </si>
  <si>
    <t>FIP-RBD domain-containing protein</t>
  </si>
  <si>
    <t>rfip-2 CELE_Y39F10B.1 Y39F10B.1</t>
  </si>
  <si>
    <t>regulated exocytosis [GO:0045055]</t>
  </si>
  <si>
    <t>intracellular membrane-bounded organelle [GO:0043231]</t>
  </si>
  <si>
    <t>Rab GTPase binding [GO:0017137]</t>
  </si>
  <si>
    <t>Y39F10B.1a;Y39F10B.1b</t>
  </si>
  <si>
    <t>B2FD95;B2FD96</t>
  </si>
  <si>
    <t>B2FD96;B2FD95</t>
  </si>
  <si>
    <t>rfip-2</t>
  </si>
  <si>
    <t>RQSTTTPTGR</t>
  </si>
  <si>
    <t>RQS(UniMod:21)TTTPTGR</t>
  </si>
  <si>
    <t>RQS(UniMod:21)TTTPTGR2</t>
  </si>
  <si>
    <t>STASSGFGGSQK</t>
  </si>
  <si>
    <t>STAS(UniMod:21)SGFGGSQK</t>
  </si>
  <si>
    <t>STAS(UniMod:21)SGFGGSQK2</t>
  </si>
  <si>
    <t>PSMSVSSLSLNQIGNEQEK</t>
  </si>
  <si>
    <t>PSMSVS(UniMod:21)S(UniMod:21)LSLNQIGNEQEK</t>
  </si>
  <si>
    <t>PSMSVS(UniMod:21)S(UniMod:21)LSLNQIGNEQEK3</t>
  </si>
  <si>
    <t>186;187</t>
  </si>
  <si>
    <t>SMC3_CAEEL</t>
  </si>
  <si>
    <t>Structural maintenance of chromosomes protein 3</t>
  </si>
  <si>
    <t>smc-3 Y47D3A.26</t>
  </si>
  <si>
    <t>cell cycle [GO:0007049];cell division [GO:0051301];chromosome organization [GO:0051276];DNA repair [GO:0006281]</t>
  </si>
  <si>
    <t>cohesin complex [GO:0008278];nuclear chromatin [GO:0000790]</t>
  </si>
  <si>
    <t>ATP binding [GO:0005524]</t>
  </si>
  <si>
    <t>Y47D3A.26a [B2FDA8-2];Y47D3A.26b [B2FDA8-1];Y47D3A.26c [B2FDA8-3]</t>
  </si>
  <si>
    <t>B2FDA8</t>
  </si>
  <si>
    <t>smc-3</t>
  </si>
  <si>
    <t>RISGLIADNK</t>
  </si>
  <si>
    <t>RIS(UniMod:21)GLIADNK</t>
  </si>
  <si>
    <t>RIS(UniMod:21)GLIADNK2</t>
  </si>
  <si>
    <t>B3CJ34_CAEEL</t>
  </si>
  <si>
    <t>TOG domain-containing protein</t>
  </si>
  <si>
    <t>gcn-1 CELE_Y48G9A.3 Y48G9A.3</t>
  </si>
  <si>
    <t>positive regulation of kinase activity [GO:0033674];positive regulation of peptidyl-serine phosphorylation [GO:0033138];positive regulation of transcription from RNA polymerase II promoter in response to increased salt [GO:0061404];regulation of apoptotic process [GO:0042981];regulation of translation [GO:0006417]</t>
  </si>
  <si>
    <t>cytosol [GO:0005829];cytosolic ribosome [GO:0022626]</t>
  </si>
  <si>
    <t>protein kinase binding [GO:0019901];protein kinase regulator activity [GO:0019887];ribosome binding [GO:0043022]</t>
  </si>
  <si>
    <t>Y48G9A.3</t>
  </si>
  <si>
    <t>B3CJ34</t>
  </si>
  <si>
    <t>gcn-1</t>
  </si>
  <si>
    <t>SEHVQEK</t>
  </si>
  <si>
    <t>S(UniMod:21)EHVQEK</t>
  </si>
  <si>
    <t>S(UniMod:21)EHVQEK2</t>
  </si>
  <si>
    <t>S(UniMod:21)EHVQEK1</t>
  </si>
  <si>
    <t>LVSPQSTVDR</t>
  </si>
  <si>
    <t>LVS(UniMod:21)PQSTVDR</t>
  </si>
  <si>
    <t>LVS(UniMod:21)PQSTVDR2</t>
  </si>
  <si>
    <t>B3GWA1_CAEEL</t>
  </si>
  <si>
    <t>NONO (Conserved nuclear protein, aka PSF) homolog</t>
  </si>
  <si>
    <t>nono-1 CELE_F25B5.7 F25B5.7</t>
  </si>
  <si>
    <t>mRNA splicing, via spliceosome [GO:0000398];regulation of transcription, DNA-templated [GO:0006355]</t>
  </si>
  <si>
    <t>nucleic acid binding [GO:0003676];RNA binding [GO:0003723];transcription regulatory region sequence-specific DNA binding [GO:0000976]</t>
  </si>
  <si>
    <t>F25B5.7a</t>
  </si>
  <si>
    <t>B3GWA1</t>
  </si>
  <si>
    <t>B3GWA1;Q8I7K5</t>
  </si>
  <si>
    <t>nono-1</t>
  </si>
  <si>
    <t>PLICEVLEPR</t>
  </si>
  <si>
    <t>PLIC(UniMod:4)EVLEPR</t>
  </si>
  <si>
    <t>PLIC(UniMod:4)EVLEPR2</t>
  </si>
  <si>
    <t>B3WFT8_CAEEL</t>
  </si>
  <si>
    <t>C14F11.4 CELE_C14F11.4</t>
  </si>
  <si>
    <t>C14F11.4a</t>
  </si>
  <si>
    <t>B3WFT8</t>
  </si>
  <si>
    <t>B3WFT8;H2KYS2</t>
  </si>
  <si>
    <t>C14F11.4</t>
  </si>
  <si>
    <t>SIETMNEIHTSQK</t>
  </si>
  <si>
    <t>S(UniMod:21)IET(UniMod:21)MNEIHTSQK</t>
  </si>
  <si>
    <t>S(UniMod:21)IET(UniMod:21)MNEIHTSQK2</t>
  </si>
  <si>
    <t>335;338</t>
  </si>
  <si>
    <t>S(UniMod:21)IETMNEIHTS(UniMod:21)QK</t>
  </si>
  <si>
    <t>S(UniMod:21)IETMNEIHTS(UniMod:21)QK2</t>
  </si>
  <si>
    <t>335;345</t>
  </si>
  <si>
    <t>NASPKPPR</t>
  </si>
  <si>
    <t>NAS(UniMod:21)PKPPR</t>
  </si>
  <si>
    <t>NAS(UniMod:21)PKPPR2</t>
  </si>
  <si>
    <t>RDSQPANILLTQK</t>
  </si>
  <si>
    <t>RDS(UniMod:21)QPANILLTQK</t>
  </si>
  <si>
    <t>RDS(UniMod:21)QPANILLTQK3</t>
  </si>
  <si>
    <t>S(UniMod:21)IET(UniMod:21)MNEIHTSQK3</t>
  </si>
  <si>
    <t>DSQPANILLTQK</t>
  </si>
  <si>
    <t>DS(UniMod:21)QPANILLTQK</t>
  </si>
  <si>
    <t>DS(UniMod:21)QPANILLTQK2</t>
  </si>
  <si>
    <t>TPSEASYASTR</t>
  </si>
  <si>
    <t>TPS(UniMod:21)EASYASTR</t>
  </si>
  <si>
    <t>TPS(UniMod:21)EASYASTR2</t>
  </si>
  <si>
    <t>PASAIGSRPGSAAEK</t>
  </si>
  <si>
    <t>PASAIGSRPGS(UniMod:21)AAEK</t>
  </si>
  <si>
    <t>PASAIGSRPGS(UniMod:21)AAEK2</t>
  </si>
  <si>
    <t>RDSQPANILLT(UniMod:21)QK</t>
  </si>
  <si>
    <t>RDSQPANILLT(UniMod:21)QK2</t>
  </si>
  <si>
    <t>SPVLEVLER</t>
  </si>
  <si>
    <t>S(UniMod:21)PVLEVLER</t>
  </si>
  <si>
    <t>S(UniMod:21)PVLEVLER2</t>
  </si>
  <si>
    <t>T(UniMod:21)PSEASYASTR</t>
  </si>
  <si>
    <t>T(UniMod:21)PSEASYASTR2</t>
  </si>
  <si>
    <t>TPSEASYASTRPK</t>
  </si>
  <si>
    <t>TPS(UniMod:21)EASYASTRPK</t>
  </si>
  <si>
    <t>TPS(UniMod:21)EASYASTRPK2</t>
  </si>
  <si>
    <t>KTSQEPPIIDVAR</t>
  </si>
  <si>
    <t>KT(UniMod:21)SQEPPIIDVAR</t>
  </si>
  <si>
    <t>KT(UniMod:21)SQEPPIIDVAR3</t>
  </si>
  <si>
    <t>T(UniMod:21)PSEASYASTRPK</t>
  </si>
  <si>
    <t>T(UniMod:21)PSEASYASTRPK2</t>
  </si>
  <si>
    <t>SASTVTSSATITTLDSAK</t>
  </si>
  <si>
    <t>SASTVT(UniMod:21)SSAT(UniMod:21)ITTLDSAK</t>
  </si>
  <si>
    <t>SASTVT(UniMod:21)SSAT(UniMod:21)ITTLDSAK2</t>
  </si>
  <si>
    <t>RDS(UniMod:21)QPANILLTQK2</t>
  </si>
  <si>
    <t>TKSIETMNEIHTSQK</t>
  </si>
  <si>
    <t>TKS(UniMod:21)IET(UniMod:21)MNEIHTSQK</t>
  </si>
  <si>
    <t>TKS(UniMod:21)IET(UniMod:21)MNEIHTSQK3</t>
  </si>
  <si>
    <t>PASAIGS(UniMod:21)RPGS(UniMod:21)AAEK</t>
  </si>
  <si>
    <t>PASAIGS(UniMod:21)RPGS(UniMod:21)AAEK2</t>
  </si>
  <si>
    <t>233;237</t>
  </si>
  <si>
    <t>PASAIGS(UniMod:21)RPGSAAEK</t>
  </si>
  <si>
    <t>PASAIGS(UniMod:21)RPGSAAEK2</t>
  </si>
  <si>
    <t>S(UniMod:21)AST(UniMod:21)VTSSATITTLDSAK</t>
  </si>
  <si>
    <t>S(UniMod:21)AST(UniMod:21)VTSSATITTLDSAK2</t>
  </si>
  <si>
    <t>292;295</t>
  </si>
  <si>
    <t>TPS(UniMod:21)EASY(UniMod:21)ASTRPK</t>
  </si>
  <si>
    <t>TPS(UniMod:21)EASY(UniMod:21)ASTRPK3</t>
  </si>
  <si>
    <t>273;277</t>
  </si>
  <si>
    <t>SAST(UniMod:21)VTSSATITTLDS(UniMod:21)AK</t>
  </si>
  <si>
    <t>SAST(UniMod:21)VTSSATITTLDS(UniMod:21)AK2</t>
  </si>
  <si>
    <t>295;307</t>
  </si>
  <si>
    <t>T(UniMod:21)KSIET(UniMod:21)MNEIHTSQK</t>
  </si>
  <si>
    <t>T(UniMod:21)KSIET(UniMod:21)MNEIHTSQK2</t>
  </si>
  <si>
    <t>333;338</t>
  </si>
  <si>
    <t>PASAIGSRPGS(UniMod:21)AAEK3</t>
  </si>
  <si>
    <t>LDELAIETSSSGSYIAPLPINGR</t>
  </si>
  <si>
    <t>LDELAIETSS(UniMod:21)SGS(UniMod:21)YIAPLPINGR</t>
  </si>
  <si>
    <t>LDELAIETSS(UniMod:21)SGS(UniMod:21)YIAPLPINGR3</t>
  </si>
  <si>
    <t>357;360</t>
  </si>
  <si>
    <t>SIET(UniMod:21)MNEIHTSQK</t>
  </si>
  <si>
    <t>SIET(UniMod:21)MNEIHTSQK3</t>
  </si>
  <si>
    <t>S(UniMod:21)AS(UniMod:21)TVTSSATITTLDSAK</t>
  </si>
  <si>
    <t>S(UniMod:21)AS(UniMod:21)TVTSSATITTLDSAK2</t>
  </si>
  <si>
    <t>292;294</t>
  </si>
  <si>
    <t>TPS(UniMod:21)EAS(UniMod:21)YASTRPK</t>
  </si>
  <si>
    <t>TPS(UniMod:21)EAS(UniMod:21)YASTRPK2</t>
  </si>
  <si>
    <t>273;276</t>
  </si>
  <si>
    <t>PAS(UniMod:21)AIGS(UniMod:21)RPGSAAEK</t>
  </si>
  <si>
    <t>PAS(UniMod:21)AIGS(UniMod:21)RPGSAAEK2</t>
  </si>
  <si>
    <t>229;233</t>
  </si>
  <si>
    <t>S(UniMod:21)IETMNEIHTSQK</t>
  </si>
  <si>
    <t>S(UniMod:21)IETMNEIHTSQK2</t>
  </si>
  <si>
    <t>KTS(UniMod:21)QEPPIIDVAR</t>
  </si>
  <si>
    <t>KTS(UniMod:21)QEPPIIDVAR2</t>
  </si>
  <si>
    <t>KT(UniMod:21)SQEPPIIDVAR2</t>
  </si>
  <si>
    <t>PASAIGSR</t>
  </si>
  <si>
    <t>PAS(UniMod:21)AIGSR</t>
  </si>
  <si>
    <t>PAS(UniMod:21)AIGSR2</t>
  </si>
  <si>
    <t>PGSAAEK</t>
  </si>
  <si>
    <t>PGS(UniMod:21)AAEK</t>
  </si>
  <si>
    <t>PGS(UniMod:21)AAEK1</t>
  </si>
  <si>
    <t>SASTVTS(UniMod:21)S(UniMod:21)ATITTLDSAK</t>
  </si>
  <si>
    <t>SASTVTS(UniMod:21)S(UniMod:21)ATITTLDSAK2</t>
  </si>
  <si>
    <t>298;299</t>
  </si>
  <si>
    <t>S(UniMod:21)IETMNEIHTSQK3</t>
  </si>
  <si>
    <t>T(UniMod:21)KS(UniMod:21)IETMNEIHTSQK</t>
  </si>
  <si>
    <t>T(UniMod:21)KS(UniMod:21)IETMNEIHTSQK3</t>
  </si>
  <si>
    <t>333;335</t>
  </si>
  <si>
    <t>T(UniMod:21)KSIET(UniMod:21)MNEIHTSQK3</t>
  </si>
  <si>
    <t>TKS(UniMod:21)IET(UniMod:21)MNEIHTSQK2</t>
  </si>
  <si>
    <t>B3WFV9_CAEEL;G5EC65_CAEEL;G5EDF4_CAEEL</t>
  </si>
  <si>
    <t>Anion exchange protein</t>
  </si>
  <si>
    <t>abts-1 1I874 CELE_F52B5.1 F52B5.1;abts-1 CELE_F52B5.1 F52B5.1</t>
  </si>
  <si>
    <t>bicarbonate transport [GO:0015701];regulation of intracellular pH [GO:0051453];regulation of synaptic transmission, GABAergic [GO:0032228];response to arsenic-containing substance [GO:0046685];synaptic transmission, cholinergic [GO:0007271]</t>
  </si>
  <si>
    <t>cell [GO:0005623];integral component of plasma membrane [GO:0005887];synapse [GO:0045202]</t>
  </si>
  <si>
    <t>anion:anion antiporter activity [GO:0015301];chloride transmembrane transporter activity [GO:0015108];inorganic anion exchanger activity [GO:0005452];sodium:bicarbonate symporter activity [GO:0008510]</t>
  </si>
  <si>
    <t>F52B5.1a;F52B5.1b;F52B5.1c</t>
  </si>
  <si>
    <t>B3WFV9;G5EC65;G5EDF4</t>
  </si>
  <si>
    <t>G5EDF4;G5EC65;B3WFV9</t>
  </si>
  <si>
    <t>abts-1</t>
  </si>
  <si>
    <t>HITSVDSKNSLVR</t>
  </si>
  <si>
    <t>HITSVDS(UniMod:21)KNS(UniMod:21)LVR</t>
  </si>
  <si>
    <t>HITSVDS(UniMod:21)KNS(UniMod:21)LVR2</t>
  </si>
  <si>
    <t>1144;1147</t>
  </si>
  <si>
    <t>RESQSIELSSLAPGTR</t>
  </si>
  <si>
    <t>RES(UniMod:21)QS(UniMod:21)IELSSLAPGTR</t>
  </si>
  <si>
    <t>RES(UniMod:21)QS(UniMod:21)IELSSLAPGTR3</t>
  </si>
  <si>
    <t>58;60</t>
  </si>
  <si>
    <t>DVPASSDPTSSR</t>
  </si>
  <si>
    <t>DVPASS(UniMod:21)DPTSSR</t>
  </si>
  <si>
    <t>DVPASS(UniMod:21)DPTSSR2</t>
  </si>
  <si>
    <t>RES(UniMod:21)QS(UniMod:21)IELSSLAPGTR2</t>
  </si>
  <si>
    <t>ESQSIELSSLAPGTR</t>
  </si>
  <si>
    <t>ES(UniMod:21)QSIELSSLAPGTR</t>
  </si>
  <si>
    <t>ES(UniMod:21)QSIELSSLAPGTR3</t>
  </si>
  <si>
    <t>SISDIGK</t>
  </si>
  <si>
    <t>S(UniMod:21)ISDIGK</t>
  </si>
  <si>
    <t>S(UniMod:21)ISDIGK1</t>
  </si>
  <si>
    <t>ESQS(UniMod:21)IELSSLAPGTR</t>
  </si>
  <si>
    <t>ESQS(UniMod:21)IELSSLAPGTR3</t>
  </si>
  <si>
    <t>ESQS(UniMod:21)IELSSLAPGTR2</t>
  </si>
  <si>
    <t>DVPASSDPT(UniMod:21)SSR</t>
  </si>
  <si>
    <t>DVPASSDPT(UniMod:21)SSR2</t>
  </si>
  <si>
    <t>RES(UniMod:21)QSIELSSLAPGTR</t>
  </si>
  <si>
    <t>RES(UniMod:21)QSIELSSLAPGTR3</t>
  </si>
  <si>
    <t>HITSVDSK</t>
  </si>
  <si>
    <t>HITSVDS(UniMod:21)K</t>
  </si>
  <si>
    <t>HITSVDS(UniMod:21)K2</t>
  </si>
  <si>
    <t>HITSVDS(UniMod:21)KNS(UniMod:21)LVR3</t>
  </si>
  <si>
    <t>ES(UniMod:21)QSIELSSLAPGTR2</t>
  </si>
  <si>
    <t>RESQS(UniMod:21)IELSSLAPGTR</t>
  </si>
  <si>
    <t>RESQS(UniMod:21)IELSSLAPGTR2</t>
  </si>
  <si>
    <t>HITSVDS(UniMod:21)K1</t>
  </si>
  <si>
    <t>ESQSIELSS(UniMod:21)LAPGTR</t>
  </si>
  <si>
    <t>ESQSIELSS(UniMod:21)LAPGTR3</t>
  </si>
  <si>
    <t>RES(UniMod:21)QSIELSSLAPGTR2</t>
  </si>
  <si>
    <t>ESQSIELS(UniMod:21)SLAPGTR</t>
  </si>
  <si>
    <t>ESQSIELS(UniMod:21)SLAPGTR2</t>
  </si>
  <si>
    <t>B3WFW4_CAEEL</t>
  </si>
  <si>
    <t>CELE_D2005.7 D2005.7</t>
  </si>
  <si>
    <t>D2005.7</t>
  </si>
  <si>
    <t>B3WFW4</t>
  </si>
  <si>
    <t>CELE_D2005.7</t>
  </si>
  <si>
    <t>NPSLSCSNSTLDNMK</t>
  </si>
  <si>
    <t>NPSLSC(UniMod:4)S(UniMod:21)NSTLDNMK</t>
  </si>
  <si>
    <t>NPSLSC(UniMod:4)S(UniMod:21)NSTLDNMK2</t>
  </si>
  <si>
    <t>NPSLS(UniMod:21)C(UniMod:4)SNSTLDNMK</t>
  </si>
  <si>
    <t>NPSLS(UniMod:21)C(UniMod:4)SNSTLDNMK2</t>
  </si>
  <si>
    <t>B3WFW5_CAEEL;Q7YTF9_CAEEL</t>
  </si>
  <si>
    <t>Transmembrane 9 superfamily member</t>
  </si>
  <si>
    <t>CELE_ZK858.6 ZK858.6</t>
  </si>
  <si>
    <t>protein localization to membrane [GO:0072657]</t>
  </si>
  <si>
    <t>integral component of membrane [GO:0016021];membrane [GO:0016020]</t>
  </si>
  <si>
    <t>ZK858.6a;ZK858.6b</t>
  </si>
  <si>
    <t>B3WFW5;Q7YTF9</t>
  </si>
  <si>
    <t>Q7YTF9;B3WFW5</t>
  </si>
  <si>
    <t>CELE_ZK858.6</t>
  </si>
  <si>
    <t>NEQCVSVCSNK</t>
  </si>
  <si>
    <t>NEQC(UniMod:4)VSVC(UniMod:4)SNK</t>
  </si>
  <si>
    <t>NEQC(UniMod:4)VSVC(UniMod:4)SNK2</t>
  </si>
  <si>
    <t>B6VQ50_CAEEL;B6VQ51_CAEEL</t>
  </si>
  <si>
    <t>Prion-like-(Q/N-rich)-domain-bearing protein</t>
  </si>
  <si>
    <t>pqn-73 CELE_W01C9.3 W01C9.3</t>
  </si>
  <si>
    <t>W01C9.3a;W01C9.3b</t>
  </si>
  <si>
    <t>B6VQ50;B6VQ51</t>
  </si>
  <si>
    <t>B6VQ51;B6VQ50</t>
  </si>
  <si>
    <t>pqn-73</t>
  </si>
  <si>
    <t>SGSIITGPNPSPPSSQK</t>
  </si>
  <si>
    <t>SGSIITGPNPS(UniMod:21)PPSSQK</t>
  </si>
  <si>
    <t>SGSIITGPNPS(UniMod:21)PPSSQK2</t>
  </si>
  <si>
    <t>SGS(UniMod:21)IITGPNPS(UniMod:21)PPSSQK</t>
  </si>
  <si>
    <t>SGS(UniMod:21)IITGPNPS(UniMod:21)PPSSQK2</t>
  </si>
  <si>
    <t>149;157</t>
  </si>
  <si>
    <t>MCD1_CAEEL</t>
  </si>
  <si>
    <t>Modifier of cell death</t>
  </si>
  <si>
    <t>mcd-1 Y51H1A.6</t>
  </si>
  <si>
    <t>apoptotic process [GO:0006915];nematode larval development [GO:0002119];positive regulation of growth rate [GO:0040010];programmed cell death [GO:0012501]</t>
  </si>
  <si>
    <t>metal ion binding [GO:0046872];nucleic acid binding [GO:0003676]</t>
  </si>
  <si>
    <t>Y51H1A.6a [B7FAS0-1];Y51H1A.6b [B7FAS0-2]</t>
  </si>
  <si>
    <t>B7FAS0</t>
  </si>
  <si>
    <t>mcd-1</t>
  </si>
  <si>
    <t>SPSPMLK</t>
  </si>
  <si>
    <t>S(UniMod:21)PSPMLK</t>
  </si>
  <si>
    <t>S(UniMod:21)PSPMLK2</t>
  </si>
  <si>
    <t>S(UniMod:21)PS(UniMod:21)PMLK</t>
  </si>
  <si>
    <t>S(UniMod:21)PS(UniMod:21)PMLK2</t>
  </si>
  <si>
    <t>242;244</t>
  </si>
  <si>
    <t>YSPVTPVNR</t>
  </si>
  <si>
    <t>YS(UniMod:21)PVTPVNR</t>
  </si>
  <si>
    <t>YS(UniMod:21)PVTPVNR2</t>
  </si>
  <si>
    <t>SSLSPQKPR</t>
  </si>
  <si>
    <t>SS(UniMod:21)LS(UniMod:21)PQKPR</t>
  </si>
  <si>
    <t>SS(UniMod:21)LS(UniMod:21)PQKPR2</t>
  </si>
  <si>
    <t>160;162</t>
  </si>
  <si>
    <t>Y(UniMod:21)SPVTPVNR</t>
  </si>
  <si>
    <t>Y(UniMod:21)SPVTPVNR2</t>
  </si>
  <si>
    <t>SAAPASPAK</t>
  </si>
  <si>
    <t>SAAPAS(UniMod:21)PAK</t>
  </si>
  <si>
    <t>SAAPAS(UniMod:21)PAK1</t>
  </si>
  <si>
    <t>SSLSPQK</t>
  </si>
  <si>
    <t>SSLS(UniMod:21)PQK</t>
  </si>
  <si>
    <t>SSLS(UniMod:21)PQK1</t>
  </si>
  <si>
    <t>S(UniMod:21)PSPMLK1</t>
  </si>
  <si>
    <t>S(UniMod:21)PS(UniMod:21)PMLK1</t>
  </si>
  <si>
    <t>SSLS(UniMod:21)PQKPR</t>
  </si>
  <si>
    <t>SSLS(UniMod:21)PQKPR2</t>
  </si>
  <si>
    <t>SPS(UniMod:21)PMLK</t>
  </si>
  <si>
    <t>SPS(UniMod:21)PMLK2</t>
  </si>
  <si>
    <t>S(UniMod:21)SLS(UniMod:21)PQKPR</t>
  </si>
  <si>
    <t>S(UniMod:21)SLS(UniMod:21)PQKPR2</t>
  </si>
  <si>
    <t>159;162</t>
  </si>
  <si>
    <t>B7WN95_CAEEL;Q22716_CAEEL</t>
  </si>
  <si>
    <t>rpl-32 CELE_T24B8.1 T24B8.1</t>
  </si>
  <si>
    <t>translation [GO:0006412]</t>
  </si>
  <si>
    <t>T24B8.1a;T24B8.1b</t>
  </si>
  <si>
    <t>B7WN95;Q22716</t>
  </si>
  <si>
    <t>Q22716;B7WN95</t>
  </si>
  <si>
    <t>rpl-32</t>
  </si>
  <si>
    <t>60S ribosomal protein L32</t>
  </si>
  <si>
    <t>LRTEESE</t>
  </si>
  <si>
    <t>LRTEES(UniMod:21)E</t>
  </si>
  <si>
    <t>LRTEES(UniMod:21)E1</t>
  </si>
  <si>
    <t>LRTEES(UniMod:21)E2</t>
  </si>
  <si>
    <t>B9WRT8_CAEEL;O02289_CAEEL;Q4JFB7_CAEEL</t>
  </si>
  <si>
    <t>gla-3 CELE_T02E1.3 T02E1.3</t>
  </si>
  <si>
    <t>cell cortex [GO:0005938];cytoplasm [GO:0005737];cytosol [GO:0005829]</t>
  </si>
  <si>
    <t>metal ion binding [GO:0046872];mRNA 3'-UTR binding [GO:0003730]</t>
  </si>
  <si>
    <t>T02E1.3a;T02E1.3b;T02E1.3c</t>
  </si>
  <si>
    <t>B9WRT8;O02289;Q4JFB7</t>
  </si>
  <si>
    <t>O02289;B9WRT8;Q4JFB7</t>
  </si>
  <si>
    <t>gla-3</t>
  </si>
  <si>
    <t>GAATINESSSAASLLTK</t>
  </si>
  <si>
    <t>GAATINES(UniMod:21)SSAAS(UniMod:21)LLTK</t>
  </si>
  <si>
    <t>GAATINES(UniMod:21)SSAAS(UniMod:21)LLTK2</t>
  </si>
  <si>
    <t>8;13</t>
  </si>
  <si>
    <t>477;482</t>
  </si>
  <si>
    <t>GAATINESSS(UniMod:21)AAS(UniMod:21)LLTK</t>
  </si>
  <si>
    <t>GAATINESSS(UniMod:21)AAS(UniMod:21)LLTK2</t>
  </si>
  <si>
    <t>479;482</t>
  </si>
  <si>
    <t>GAATINESS(UniMod:21)SAASLLTK</t>
  </si>
  <si>
    <t>GAATINESS(UniMod:21)SAASLLTK2</t>
  </si>
  <si>
    <t>EQNSSMPLSPAQER</t>
  </si>
  <si>
    <t>EQNSS(UniMod:21)MPLSPAQER</t>
  </si>
  <si>
    <t>EQNSS(UniMod:21)MPLSPAQER2</t>
  </si>
  <si>
    <t>EQNSSMPLS(UniMod:21)PAQER</t>
  </si>
  <si>
    <t>EQNSSMPLS(UniMod:21)PAQER2</t>
  </si>
  <si>
    <t>GAATINESS(UniMod:21)SAAS(UniMod:21)LLTK</t>
  </si>
  <si>
    <t>GAATINESS(UniMod:21)SAAS(UniMod:21)LLTK2</t>
  </si>
  <si>
    <t>9;13</t>
  </si>
  <si>
    <t>478;482</t>
  </si>
  <si>
    <t>GAATINESSS(UniMod:21)AASLLT(UniMod:21)K</t>
  </si>
  <si>
    <t>GAATINESSS(UniMod:21)AASLLT(UniMod:21)K2</t>
  </si>
  <si>
    <t>479;485</t>
  </si>
  <si>
    <t>B9WRU1_CAEEL</t>
  </si>
  <si>
    <t>B30.2/SPRY domain-containing protein</t>
  </si>
  <si>
    <t>hrpu-1 CELE_Y41E3.11 Y41E3.11</t>
  </si>
  <si>
    <t>Y41E3.11a</t>
  </si>
  <si>
    <t>B9WRU1</t>
  </si>
  <si>
    <t>hrpu-1</t>
  </si>
  <si>
    <t>EASPPPPPPPPR</t>
  </si>
  <si>
    <t>EAS(UniMod:21)PPPPPPPPR</t>
  </si>
  <si>
    <t>EAS(UniMod:21)PPPPPPPPR3</t>
  </si>
  <si>
    <t>TTLSTTPQSEERR</t>
  </si>
  <si>
    <t>TTLSTT(UniMod:21)PQS(UniMod:21)EERR</t>
  </si>
  <si>
    <t>TTLSTT(UniMod:21)PQS(UniMod:21)EERR2</t>
  </si>
  <si>
    <t>212;215</t>
  </si>
  <si>
    <t>F5GUI4;Q9U2H8;B9WRU1</t>
  </si>
  <si>
    <t>SSSFTQQSPR</t>
  </si>
  <si>
    <t>SSS(UniMod:21)FTQQSPR</t>
  </si>
  <si>
    <t>SSS(UniMod:21)FTQQSPR2</t>
  </si>
  <si>
    <t>TSSSSSQPSPAVSAQPK</t>
  </si>
  <si>
    <t>TSSSSSQPS(UniMod:21)PAVSAQPK</t>
  </si>
  <si>
    <t>TSSSSSQPS(UniMod:21)PAVSAQPK2</t>
  </si>
  <si>
    <t>EAS(UniMod:21)PPPPPPPPR2</t>
  </si>
  <si>
    <t>TTLSTTPQSEER</t>
  </si>
  <si>
    <t>TTLSTT(UniMod:21)PQSEER</t>
  </si>
  <si>
    <t>TTLSTT(UniMod:21)PQSEER2</t>
  </si>
  <si>
    <t>SSSFT(UniMod:21)QQSPR</t>
  </si>
  <si>
    <t>SSSFT(UniMod:21)QQSPR2</t>
  </si>
  <si>
    <t>SSSFTQQS(UniMod:21)PR</t>
  </si>
  <si>
    <t>SSSFTQQS(UniMod:21)PR2</t>
  </si>
  <si>
    <t>TSSSS(UniMod:21)SQPSPAVSAQPK</t>
  </si>
  <si>
    <t>TSSSS(UniMod:21)SQPSPAVSAQPK2</t>
  </si>
  <si>
    <t>LTSQAAPAPSPK</t>
  </si>
  <si>
    <t>LTSQAAPAPS(UniMod:21)PK</t>
  </si>
  <si>
    <t>LTSQAAPAPS(UniMod:21)PK2</t>
  </si>
  <si>
    <t>T(UniMod:21)TLSTTPQS(UniMod:21)EERR</t>
  </si>
  <si>
    <t>T(UniMod:21)TLSTTPQS(UniMod:21)EERR2</t>
  </si>
  <si>
    <t>207;215</t>
  </si>
  <si>
    <t>B9ZSG9_CAEEL</t>
  </si>
  <si>
    <t>ztf-18 CELE_T24C4.7 T24C4.7</t>
  </si>
  <si>
    <t>T24C4.7</t>
  </si>
  <si>
    <t>B9ZSG9</t>
  </si>
  <si>
    <t>ztf-18</t>
  </si>
  <si>
    <t>SPSESAGK</t>
  </si>
  <si>
    <t>S(UniMod:21)PSESAGK</t>
  </si>
  <si>
    <t>S(UniMod:21)PSESAGK1</t>
  </si>
  <si>
    <t>S(UniMod:21)PSESAGK2</t>
  </si>
  <si>
    <t>KLSNNDEFVESTVSR</t>
  </si>
  <si>
    <t>KLS(UniMod:21)NNDEFVESTVSR</t>
  </si>
  <si>
    <t>KLS(UniMod:21)NNDEFVESTVSR2</t>
  </si>
  <si>
    <t>KLS(UniMod:21)NNDEFVESTVSR3</t>
  </si>
  <si>
    <t>C3JXD8_CAEEL</t>
  </si>
  <si>
    <t>Modifier Of Apl-1 activity</t>
  </si>
  <si>
    <t>moa-1 CELE_R155.2 R155.2</t>
  </si>
  <si>
    <t>protein tyrosine phosphatase activity [GO:0004725]</t>
  </si>
  <si>
    <t>R155.2</t>
  </si>
  <si>
    <t>C3JXD8</t>
  </si>
  <si>
    <t>moa-1</t>
  </si>
  <si>
    <t>SDKEEDNVVQR</t>
  </si>
  <si>
    <t>S(UniMod:21)DKEEDNVVQR</t>
  </si>
  <si>
    <t>S(UniMod:21)DKEEDNVVQR2</t>
  </si>
  <si>
    <t>SAO1_CAEEL</t>
  </si>
  <si>
    <t>Suppressor of aph-1</t>
  </si>
  <si>
    <t>sao-1 R10D12.14</t>
  </si>
  <si>
    <t>multicellular organism development [GO:0007275];negative regulation of Notch signaling pathway [GO:0045746];Notch signaling pathway [GO:0007219];regulation of protein deneddylation [GO:0060625]</t>
  </si>
  <si>
    <t>cell cortex [GO:0005938];cleavage furrow [GO:0032154];cytoplasm [GO:0005737]</t>
  </si>
  <si>
    <t>WD40-repeat domain binding [GO:0071987]</t>
  </si>
  <si>
    <t>R10D12.14a [C6KRN1-2];R10D12.14b [C6KRN1-3];R10D12.14c [C6KRN1-1];R10D12.14d [C6KRN1-4]</t>
  </si>
  <si>
    <t>Q22799</t>
  </si>
  <si>
    <t>C6KRN1</t>
  </si>
  <si>
    <t>sao-1</t>
  </si>
  <si>
    <t>SVECQTEPVEISK</t>
  </si>
  <si>
    <t>SVEC(UniMod:4)QTEPVEISK</t>
  </si>
  <si>
    <t>SVEC(UniMod:4)QTEPVEISK2</t>
  </si>
  <si>
    <t>C6KRN4_CAEEL</t>
  </si>
  <si>
    <t>CELE_D1086.11 D1086.11</t>
  </si>
  <si>
    <t>D1086.11b</t>
  </si>
  <si>
    <t>C6KRN4</t>
  </si>
  <si>
    <t>CELE_D1086.11</t>
  </si>
  <si>
    <t>TAATGDNELSDANDACR</t>
  </si>
  <si>
    <t>TAATGDNELSDANDAC(UniMod:4)R</t>
  </si>
  <si>
    <t>TAATGDNELSDANDAC(UniMod:4)R2</t>
  </si>
  <si>
    <t>C6KRN4;Q5FC39</t>
  </si>
  <si>
    <t>TCGVPLDIR</t>
  </si>
  <si>
    <t>TC(UniMod:4)GVPLDIR</t>
  </si>
  <si>
    <t>TC(UniMod:4)GVPLDIR2</t>
  </si>
  <si>
    <t>WNNCDYDDR</t>
  </si>
  <si>
    <t>WNNC(UniMod:4)DYDDR</t>
  </si>
  <si>
    <t>WNNC(UniMod:4)DYDDR2</t>
  </si>
  <si>
    <t>C7GIK1_CAEEL</t>
  </si>
  <si>
    <t>CX domain-containing protein</t>
  </si>
  <si>
    <t>CELE_H06I04.6 H06I04.6</t>
  </si>
  <si>
    <t>H06I04.6b</t>
  </si>
  <si>
    <t>C7GIK1</t>
  </si>
  <si>
    <t>CELE_H06I04.6</t>
  </si>
  <si>
    <t>HGQSSHQTGYGTR</t>
  </si>
  <si>
    <t>HGQSS(UniMod:21)HQTGYGTR</t>
  </si>
  <si>
    <t>HGQSS(UniMod:21)HQTGYGTR2</t>
  </si>
  <si>
    <t>HGQS(UniMod:21)SHQTGYGTR</t>
  </si>
  <si>
    <t>HGQS(UniMod:21)SHQTGYGTR3</t>
  </si>
  <si>
    <t>PQN41_CAEEL</t>
  </si>
  <si>
    <t>Polyglutamine-repeat protein pqn-41 (Prion-like-(Q/N-rich)-domain-bearing protein 41)</t>
  </si>
  <si>
    <t>pqn-41 F53A3.4</t>
  </si>
  <si>
    <t>F53A3.4a [C7IVR4-2];F53A3.4b [C7IVR4-1];F53A3.4c [C7IVR4-3];F53A3.4d [C7IVR4-4]</t>
  </si>
  <si>
    <t>C7IVR4</t>
  </si>
  <si>
    <t>pqn-41</t>
  </si>
  <si>
    <t>Polyglutamine-repeat protein pqn-41</t>
  </si>
  <si>
    <t>MISPPSPPPK</t>
  </si>
  <si>
    <t>MISPPS(UniMod:21)PPPK</t>
  </si>
  <si>
    <t>MISPPS(UniMod:21)PPPK2</t>
  </si>
  <si>
    <t>RNSLDLQEFPIK</t>
  </si>
  <si>
    <t>RNS(UniMod:21)LDLQEFPIK</t>
  </si>
  <si>
    <t>RNS(UniMod:21)LDLQEFPIK2</t>
  </si>
  <si>
    <t>RPASETPPNGLPK</t>
  </si>
  <si>
    <t>RPAS(UniMod:21)ET(UniMod:21)PPNGLPK</t>
  </si>
  <si>
    <t>RPAS(UniMod:21)ET(UniMod:21)PPNGLPK2</t>
  </si>
  <si>
    <t>1244;1246</t>
  </si>
  <si>
    <t>SSPPHHQK</t>
  </si>
  <si>
    <t>S(UniMod:21)SPPHHQK</t>
  </si>
  <si>
    <t>S(UniMod:21)SPPHHQK2</t>
  </si>
  <si>
    <t>RNS(UniMod:21)LDLQEFPIK3</t>
  </si>
  <si>
    <t>NSLDLQEFPIK</t>
  </si>
  <si>
    <t>NS(UniMod:21)LDLQEFPIK</t>
  </si>
  <si>
    <t>NS(UniMod:21)LDLQEFPIK2</t>
  </si>
  <si>
    <t>MIS(UniMod:21)PPSPPPK</t>
  </si>
  <si>
    <t>MIS(UniMod:21)PPSPPPK2</t>
  </si>
  <si>
    <t>SS(UniMod:21)PPHHQK</t>
  </si>
  <si>
    <t>SS(UniMod:21)PPHHQK2</t>
  </si>
  <si>
    <t>C7IVS4_CAEEL;Q9NAH1_CAEEL</t>
  </si>
  <si>
    <t>DNA polymerase (EC 2.7.7.7)</t>
  </si>
  <si>
    <t>pola-1 CELE_Y47D3A.29 Y47D3A.29</t>
  </si>
  <si>
    <t>DNA replication [GO:0006260];lagging strand elongation [GO:0006273];leading strand elongation [GO:0006272];mitotic DNA replication initiation [GO:1902975]</t>
  </si>
  <si>
    <t>alpha DNA polymerase:primase complex [GO:0005658];nucleus [GO:0005634]</t>
  </si>
  <si>
    <t>4 iron, 4 sulfur cluster binding [GO:0051539];chromatin binding [GO:0003682];DNA replication origin binding [GO:0003688];DNA-directed DNA polymerase activity [GO:0003887];metal ion binding [GO:0046872];nucleoside binding [GO:0001882];purine nucleotide binding [GO:0017076];pyrimidine nucleotide binding [GO:0019103];single-stranded DNA binding [GO:0003697]</t>
  </si>
  <si>
    <t>Y47D3A.29a;Y47D3A.29b</t>
  </si>
  <si>
    <t>C7IVS4;Q9NAH1</t>
  </si>
  <si>
    <t>Q9NAH1;C7IVS4</t>
  </si>
  <si>
    <t>pola-1</t>
  </si>
  <si>
    <t>DNA polymerase</t>
  </si>
  <si>
    <t>NMLEQLGSSDEEAEEK</t>
  </si>
  <si>
    <t>NMLEQLGS(UniMod:21)S(UniMod:21)DEEAEEK</t>
  </si>
  <si>
    <t>NMLEQLGS(UniMod:21)S(UniMod:21)DEEAEEK2</t>
  </si>
  <si>
    <t>163;164</t>
  </si>
  <si>
    <t>VDEDEDYGIPDDYPVASPVTSPVK</t>
  </si>
  <si>
    <t>VDEDEDYGIPDDYPVAS(UniMod:21)PVTS(UniMod:21)PVK</t>
  </si>
  <si>
    <t>VDEDEDYGIPDDYPVAS(UniMod:21)PVTS(UniMod:21)PVK3</t>
  </si>
  <si>
    <t>17;21</t>
  </si>
  <si>
    <t>238;242</t>
  </si>
  <si>
    <t>VDEDEDYGIPDDYPVAS(UniMod:21)PVTSPVK</t>
  </si>
  <si>
    <t>VDEDEDYGIPDDYPVAS(UniMod:21)PVTSPVK3</t>
  </si>
  <si>
    <t>VDEDEDY(UniMod:21)GIPDDYPVASPVTS(UniMod:21)PVK</t>
  </si>
  <si>
    <t>VDEDEDY(UniMod:21)GIPDDYPVASPVTS(UniMod:21)PVK3</t>
  </si>
  <si>
    <t>7;21</t>
  </si>
  <si>
    <t>228;242</t>
  </si>
  <si>
    <t>KFDSPSGSDSLAPR</t>
  </si>
  <si>
    <t>KFDS(UniMod:21)PSGSDSLAPR</t>
  </si>
  <si>
    <t>KFDS(UniMod:21)PSGSDSLAPR2</t>
  </si>
  <si>
    <t>KFDSPSGS(UniMod:21)DSLAPR</t>
  </si>
  <si>
    <t>KFDSPSGS(UniMod:21)DSLAPR3</t>
  </si>
  <si>
    <t>FDSPSGSDSLAPR</t>
  </si>
  <si>
    <t>FDS(UniMod:21)PSGS(UniMod:21)DSLAPR</t>
  </si>
  <si>
    <t>FDS(UniMod:21)PSGS(UniMod:21)DSLAPR2</t>
  </si>
  <si>
    <t>188;192</t>
  </si>
  <si>
    <t>KFDSPS(UniMod:21)GSDSLAPR</t>
  </si>
  <si>
    <t>KFDSPS(UniMod:21)GSDSLAPR3</t>
  </si>
  <si>
    <t>FDS(UniMod:21)PSGSDSLAPR</t>
  </si>
  <si>
    <t>FDS(UniMod:21)PSGSDSLAPR2</t>
  </si>
  <si>
    <t>FDS(UniMod:21)PS(UniMod:21)GSDSLAPR</t>
  </si>
  <si>
    <t>FDS(UniMod:21)PS(UniMod:21)GSDSLAPR2</t>
  </si>
  <si>
    <t>188;190</t>
  </si>
  <si>
    <t>NMLEQLGS(UniMod:21)SDEEAEEK</t>
  </si>
  <si>
    <t>NMLEQLGS(UniMod:21)SDEEAEEK2</t>
  </si>
  <si>
    <t>NMLEQLGSS(UniMod:21)DEEAEEK</t>
  </si>
  <si>
    <t>NMLEQLGSS(UniMod:21)DEEAEEK2</t>
  </si>
  <si>
    <t>NMLEQLGSSDEEAEEKPK</t>
  </si>
  <si>
    <t>NMLEQLGS(UniMod:21)S(UniMod:21)DEEAEEKPK</t>
  </si>
  <si>
    <t>NMLEQLGS(UniMod:21)S(UniMod:21)DEEAEEKPK3</t>
  </si>
  <si>
    <t>VDEDEDY(UniMod:21)GIPDDYPVAS(UniMod:21)PVTSPVK</t>
  </si>
  <si>
    <t>VDEDEDY(UniMod:21)GIPDDYPVAS(UniMod:21)PVTSPVK3</t>
  </si>
  <si>
    <t>7;17</t>
  </si>
  <si>
    <t>228;238</t>
  </si>
  <si>
    <t>VDEDEDYGIPDDY(UniMod:21)PVASPVT(UniMod:21)SPVK</t>
  </si>
  <si>
    <t>VDEDEDYGIPDDY(UniMod:21)PVASPVT(UniMod:21)SPVK3</t>
  </si>
  <si>
    <t>13;20</t>
  </si>
  <si>
    <t>234;241</t>
  </si>
  <si>
    <t>VDEDEDYGIPDDY(UniMod:21)PVASPVTS(UniMod:21)PVK</t>
  </si>
  <si>
    <t>VDEDEDYGIPDDY(UniMod:21)PVASPVTS(UniMod:21)PVK3</t>
  </si>
  <si>
    <t>13;21</t>
  </si>
  <si>
    <t>234;242</t>
  </si>
  <si>
    <t>C9IY21_CAEEL;C9IY22_CAEEL</t>
  </si>
  <si>
    <t>CELE_ZK1058.9 ZK1058.9</t>
  </si>
  <si>
    <t>ZK1058.9a;ZK1058.9b</t>
  </si>
  <si>
    <t>C9IY21;C9IY22</t>
  </si>
  <si>
    <t>CELE_ZK1058.9</t>
  </si>
  <si>
    <t>EISAVNNVNDGNLHR</t>
  </si>
  <si>
    <t>EIS(UniMod:21)AVNNVNDGNLHR</t>
  </si>
  <si>
    <t>EIS(UniMod:21)AVNNVNDGNLHR3</t>
  </si>
  <si>
    <t>ENTPVDNEK</t>
  </si>
  <si>
    <t>ENT(UniMod:21)PVDNEK</t>
  </si>
  <si>
    <t>ENT(UniMod:21)PVDNEK2</t>
  </si>
  <si>
    <t>WSRENTPVDNEK</t>
  </si>
  <si>
    <t>WS(UniMod:21)RENT(UniMod:21)PVDNEK</t>
  </si>
  <si>
    <t>WS(UniMod:21)RENT(UniMod:21)PVDNEK3</t>
  </si>
  <si>
    <t>118;122</t>
  </si>
  <si>
    <t>EIS(UniMod:21)AVNNVNDGNLHR2</t>
  </si>
  <si>
    <t>SRSVDLSSISR</t>
  </si>
  <si>
    <t>SRS(UniMod:21)VDLSSISR</t>
  </si>
  <si>
    <t>SRS(UniMod:21)VDLSSISR2</t>
  </si>
  <si>
    <t>WS(UniMod:21)RENT(UniMod:21)PVDNEK2</t>
  </si>
  <si>
    <t>S(UniMod:21)RSVDLSSISR</t>
  </si>
  <si>
    <t>S(UniMod:21)RSVDLSSISR3</t>
  </si>
  <si>
    <t>SRS(UniMod:21)VDLSSISR3</t>
  </si>
  <si>
    <t>SVDLSSISR</t>
  </si>
  <si>
    <t>S(UniMod:21)VDLSSISR</t>
  </si>
  <si>
    <t>S(UniMod:21)VDLSSISR2</t>
  </si>
  <si>
    <t>DDX3_CAEEL</t>
  </si>
  <si>
    <t>ATP-dependent RNA helicase laf-1 (EC 3.6.4.13) (DEAD-box RNA helicase laf-1)</t>
  </si>
  <si>
    <t>laf-1 Y71H2AM.19</t>
  </si>
  <si>
    <t>cell differentiation [GO:0030154];gamete generation [GO:0007276];masculinization of hermaphroditic germ-line [GO:0042006];negative regulation of gene expression [GO:0010629];positive regulation of embryonic development [GO:0040019];positive regulation of fertilization [GO:1905516];regulation of translation [GO:0006417]</t>
  </si>
  <si>
    <t>cell leading edge [GO:0031252];cytoplasm [GO:0005737];cytoplasmic stress granule [GO:0010494];inflammasome complex [GO:0061702];lamellipodium [GO:0030027];nucleus [GO:0005634];P granule [GO:0043186];plasma membrane [GO:0005886]</t>
  </si>
  <si>
    <t>ATP binding [GO:0005524];identical protein binding [GO:0042802];RNA binding [GO:0003723];RNA helicase activity [GO:0003724];RNA strand annealing activity [GO:0033592];RNA-dependent ATPase activity [GO:0008186]</t>
  </si>
  <si>
    <t>Y71H2AM.19a [D0PV95-2];Y71H2AM.19b [D0PV95-1]</t>
  </si>
  <si>
    <t>D0PV95</t>
  </si>
  <si>
    <t>D0PV95;Q95XY1;Q9N3F4;Q65XX1</t>
  </si>
  <si>
    <t>laf-1</t>
  </si>
  <si>
    <t>ATP-dependent RNA helicase laf-1</t>
  </si>
  <si>
    <t>DLMSCAQTGSGK</t>
  </si>
  <si>
    <t>DLMSC(UniMod:4)AQTGSGK</t>
  </si>
  <si>
    <t>DLMSC(UniMod:4)AQTGSGK2</t>
  </si>
  <si>
    <t>SVTSSGGR</t>
  </si>
  <si>
    <t>SVTS(UniMod:21)SGGR</t>
  </si>
  <si>
    <t>SVTS(UniMod:21)SGGR2</t>
  </si>
  <si>
    <t>GDGGSSNFSR</t>
  </si>
  <si>
    <t>GDGGS(UniMod:21)SNFSR</t>
  </si>
  <si>
    <t>GDGGS(UniMod:21)SNFSR2</t>
  </si>
  <si>
    <t>SGGGGGFQSGGGGGR</t>
  </si>
  <si>
    <t>S(UniMod:21)GGGGGFQSGGGGGR</t>
  </si>
  <si>
    <t>S(UniMod:21)GGGGGFQSGGGGGR2</t>
  </si>
  <si>
    <t>VGSTSENIMQK</t>
  </si>
  <si>
    <t>VGS(UniMod:21)TSENIMQK</t>
  </si>
  <si>
    <t>VGS(UniMod:21)TSENIMQK2</t>
  </si>
  <si>
    <t>SYNNDRR</t>
  </si>
  <si>
    <t>S(UniMod:21)YNNDRR</t>
  </si>
  <si>
    <t>S(UniMod:21)YNNDRR2</t>
  </si>
  <si>
    <t>DEGSDNRGSGR</t>
  </si>
  <si>
    <t>DEGSDNRGS(UniMod:21)GR</t>
  </si>
  <si>
    <t>DEGSDNRGS(UniMod:21)GR2</t>
  </si>
  <si>
    <t>D0VWM5_CAEEL</t>
  </si>
  <si>
    <t>F49E2.5k</t>
  </si>
  <si>
    <t>D0VWM5</t>
  </si>
  <si>
    <t>A0A4V0IJF1;D0VWM5;A0A4V0IKK7</t>
  </si>
  <si>
    <t>KSESENVPAASETPVEPVVEK</t>
  </si>
  <si>
    <t>KS(UniMod:21)ESENVPAASETPVEPVVEK</t>
  </si>
  <si>
    <t>KS(UniMod:21)ESENVPAASETPVEPVVEK3</t>
  </si>
  <si>
    <t>TADBP_CAEEL</t>
  </si>
  <si>
    <t>Tar DNA-binding protein homolog 1</t>
  </si>
  <si>
    <t>tdp-1 F44G4.4</t>
  </si>
  <si>
    <t>determination of adult lifespan [GO:0008340];hyperosmotic response [GO:0006972];mRNA processing [GO:0006397];positive regulation of gene expression [GO:0010628];regulation of RNA metabolic process [GO:0051252];response to oxidative stress [GO:0006979];RNA splicing [GO:0008380]</t>
  </si>
  <si>
    <t>cytoplasm [GO:0005737];nucleoplasm [GO:0005654];nucleus [GO:0005634];ribonucleoprotein complex [GO:1990904]</t>
  </si>
  <si>
    <t>RNA binding [GO:0003723];sequence-specific DNA binding [GO:0043565];sequence-specific double-stranded DNA binding [GO:1990837];single-stranded RNA binding [GO:0003727]</t>
  </si>
  <si>
    <t>F44G4.4a [D0VWM8-2];F44G4.4b [D0VWM8-3];F44G4.4c [D0VWM8-1]</t>
  </si>
  <si>
    <t>Q9XVS2</t>
  </si>
  <si>
    <t>D0VWM8</t>
  </si>
  <si>
    <t>tdp-1</t>
  </si>
  <si>
    <t>QQNSPLER</t>
  </si>
  <si>
    <t>QQNS(UniMod:21)PLER</t>
  </si>
  <si>
    <t>QQNS(UniMod:21)PLER2</t>
  </si>
  <si>
    <t>SPLDEVK</t>
  </si>
  <si>
    <t>S(UniMod:21)PLDEVK</t>
  </si>
  <si>
    <t>S(UniMod:21)PLDEVK2</t>
  </si>
  <si>
    <t>ALSSADATSAK</t>
  </si>
  <si>
    <t>ALS(UniMod:21)SADATSAK</t>
  </si>
  <si>
    <t>ALS(UniMod:21)SADATSAK2</t>
  </si>
  <si>
    <t>S(UniMod:21)PLDEVK1</t>
  </si>
  <si>
    <t>E2AKB_CAEEL</t>
  </si>
  <si>
    <t>Eukaryotic translation initiation factor 2-alpha kinase gcn-2 (EC 2.7.11.1) (General control nonderepressible kinase 2)</t>
  </si>
  <si>
    <t>gcn-2 Y81G3A.3</t>
  </si>
  <si>
    <t>cellular homeostasis [GO:0019725];determination of adult lifespan [GO:0008340];mitochondrial unfolded protein response [GO:0034514];negative regulation of gene expression [GO:0010629];positive regulation of gene expression [GO:0010628];positive regulation of nematode larval development [GO:0061063];positive regulation of protein oxidation [GO:1904808];positive regulation of protein phosphorylation [GO:0001934];positive regulation of transcription from RNA polymerase II promoter in response to increased salt [GO:0061404];regulation of brood size [GO:0060378];regulation of translation [GO:0006417];response to heat [GO:0009408];response to hypoxia [GO:0001666];response to sodium arsenite [GO:1903935];response to starvation [GO:0042594];response to UV [GO:0009411];stress granule assembly [GO:0034063]</t>
  </si>
  <si>
    <t>ATP binding [GO:0005524];protein kinase activity [GO:0004672];protein serine/threonine kinase activity [GO:0004674]</t>
  </si>
  <si>
    <t>Y81G3A.3a [D0Z5N4-2];Y81G3A.3b [D0Z5N4-1]</t>
  </si>
  <si>
    <t>D0Z5N4</t>
  </si>
  <si>
    <t>gcn-2</t>
  </si>
  <si>
    <t>Eukaryotic translation initiation factor 2-alpha kinase gcn-2</t>
  </si>
  <si>
    <t>EECQSESENIFTPFGGAMSPDGR</t>
  </si>
  <si>
    <t>EEC(UniMod:4)QS(UniMod:21)ESENIFTPFGGAMSPDGR</t>
  </si>
  <si>
    <t>EEC(UniMod:4)QS(UniMod:21)ESENIFTPFGGAMSPDGR3</t>
  </si>
  <si>
    <t>DHSIGVDAK</t>
  </si>
  <si>
    <t>DHS(UniMod:21)IGVDAK</t>
  </si>
  <si>
    <t>DHS(UniMod:21)IGVDAK2</t>
  </si>
  <si>
    <t>STADEDVVFTAESEDLNAK</t>
  </si>
  <si>
    <t>S(UniMod:21)TADEDVVFTAESEDLNAK</t>
  </si>
  <si>
    <t>S(UniMod:21)TADEDVVFTAESEDLNAK3</t>
  </si>
  <si>
    <t>D0Z5P0_CAEEL</t>
  </si>
  <si>
    <t>Suppressor of gpa-3QL dye-filling defect</t>
  </si>
  <si>
    <t>sql-1 CELE_Y111B2A.4 Y111B2A.4</t>
  </si>
  <si>
    <t>Golgi apparatus [GO:0005794]</t>
  </si>
  <si>
    <t>Y111B2A.4a</t>
  </si>
  <si>
    <t>D0Z5P0</t>
  </si>
  <si>
    <t>sql-1</t>
  </si>
  <si>
    <t>STNGSDGGDGERPVVVDLGSHDELVDER</t>
  </si>
  <si>
    <t>STNGS(UniMod:21)DGGDGERPVVVDLGSHDELVDER</t>
  </si>
  <si>
    <t>STNGS(UniMod:21)DGGDGERPVVVDLGSHDELVDER3</t>
  </si>
  <si>
    <t>SQQQPSTPGLSLESPR</t>
  </si>
  <si>
    <t>SQQQPSTPGLS(UniMod:21)LESPR</t>
  </si>
  <si>
    <t>SQQQPSTPGLS(UniMod:21)LESPR2</t>
  </si>
  <si>
    <t>SPNPQNSSQTASASSSAAALDSILR</t>
  </si>
  <si>
    <t>SPNPQNSSQTASASS(UniMod:21)S(UniMod:21)AAALDSILR</t>
  </si>
  <si>
    <t>SPNPQNSSQTASASS(UniMod:21)S(UniMod:21)AAALDSILR3</t>
  </si>
  <si>
    <t>15;16</t>
  </si>
  <si>
    <t>1318;1319</t>
  </si>
  <si>
    <t>STNGS(UniMod:21)DGGDGERPVVVDLGSHDELVDER4</t>
  </si>
  <si>
    <t>SPNPQNSS(UniMod:21)QTASASSS(UniMod:21)AAALDSILR</t>
  </si>
  <si>
    <t>SPNPQNSS(UniMod:21)QTASASSS(UniMod:21)AAALDSILR3</t>
  </si>
  <si>
    <t>8;16</t>
  </si>
  <si>
    <t>1311;1319</t>
  </si>
  <si>
    <t>SPNPQNSSQT(UniMod:21)ASASS(UniMod:21)SAAALDSILR</t>
  </si>
  <si>
    <t>SPNPQNSSQT(UniMod:21)ASASS(UniMod:21)SAAALDSILR3</t>
  </si>
  <si>
    <t>10;15</t>
  </si>
  <si>
    <t>1313;1318</t>
  </si>
  <si>
    <t>SPNPQNSSQT(UniMod:21)ASASSS(UniMod:21)AAALDSILR</t>
  </si>
  <si>
    <t>SPNPQNSSQT(UniMod:21)ASASSS(UniMod:21)AAALDSILR3</t>
  </si>
  <si>
    <t>1313;1319</t>
  </si>
  <si>
    <t>SQQQPSTPGLSLES(UniMod:21)PR</t>
  </si>
  <si>
    <t>SQQQPSTPGLSLES(UniMod:21)PR2</t>
  </si>
  <si>
    <t>D1MN75_CAEEL</t>
  </si>
  <si>
    <t>CELE_T27D12.1 T27D12.1</t>
  </si>
  <si>
    <t>T27D12.1b</t>
  </si>
  <si>
    <t>D1MN75</t>
  </si>
  <si>
    <t>D1MN75;Q22832</t>
  </si>
  <si>
    <t>CELE_T27D12.1</t>
  </si>
  <si>
    <t>ASSVADFEQHHIR</t>
  </si>
  <si>
    <t>AS(UniMod:21)S(UniMod:21)VADFEQHHIR</t>
  </si>
  <si>
    <t>AS(UniMod:21)S(UniMod:21)VADFEQHHIR2</t>
  </si>
  <si>
    <t>473;474</t>
  </si>
  <si>
    <t>AS(UniMod:21)SVADFEQHHIR</t>
  </si>
  <si>
    <t>AS(UniMod:21)SVADFEQHHIR2</t>
  </si>
  <si>
    <t>ASS(UniMod:21)VADFEQHHIR</t>
  </si>
  <si>
    <t>ASS(UniMod:21)VADFEQHHIR3</t>
  </si>
  <si>
    <t>AS(UniMod:21)SVADFEQHHIR3</t>
  </si>
  <si>
    <t>AS(UniMod:21)S(UniMod:21)VADFEQHHIR3</t>
  </si>
  <si>
    <t>ASS(UniMod:21)VADFEQHHIR2</t>
  </si>
  <si>
    <t>D3KFX0_CAEEL</t>
  </si>
  <si>
    <t>CELE_Y65A5A.2 Y65A5A.2</t>
  </si>
  <si>
    <t>Y65A5A.2a</t>
  </si>
  <si>
    <t>D3KFX0</t>
  </si>
  <si>
    <t>CELE_Y65A5A.2</t>
  </si>
  <si>
    <t>SSSSEELNNGER</t>
  </si>
  <si>
    <t>SSSS(UniMod:21)EELNNGER</t>
  </si>
  <si>
    <t>SSSS(UniMod:21)EELNNGER2</t>
  </si>
  <si>
    <t>S(UniMod:21)SSS(UniMod:21)EELNNGER</t>
  </si>
  <si>
    <t>S(UniMod:21)SSS(UniMod:21)EELNNGER2</t>
  </si>
  <si>
    <t>73;76</t>
  </si>
  <si>
    <t>D4YWC2_CAEEL</t>
  </si>
  <si>
    <t>PhosphatidylInositol Glycan anchor biosynthesis class L</t>
  </si>
  <si>
    <t>pigl-1 CELE_Y52B11C.1 Y52B11C.1</t>
  </si>
  <si>
    <t>GPI anchor biosynthetic process [GO:0006506]</t>
  </si>
  <si>
    <t>N-acetylglucosaminylphosphatidylinositol deacetylase activity [GO:0000225]</t>
  </si>
  <si>
    <t>Y52B11C.1</t>
  </si>
  <si>
    <t>D4YWC2</t>
  </si>
  <si>
    <t>pigl-1</t>
  </si>
  <si>
    <t>N-acetylglucosaminylphosphatidylinositol deacetylase</t>
  </si>
  <si>
    <t>ISPLPLTPSPR</t>
  </si>
  <si>
    <t>ISPLPLT(UniMod:21)PS(UniMod:21)PR</t>
  </si>
  <si>
    <t>ISPLPLT(UniMod:21)PS(UniMod:21)PR2</t>
  </si>
  <si>
    <t>7;9</t>
  </si>
  <si>
    <t>246;248</t>
  </si>
  <si>
    <t>D4YWC3_CAEEL;Q9XX57_CAEEL</t>
  </si>
  <si>
    <t>DAF-16/FOXO Controlled, germline Tumor affecting</t>
  </si>
  <si>
    <t>dct-16 CELE_Y38H6C.1 Y38H6C.1</t>
  </si>
  <si>
    <t>Y38H6C.1a;Y38H6C.1b</t>
  </si>
  <si>
    <t>D4YWC3;Q9XX57</t>
  </si>
  <si>
    <t>dct-16</t>
  </si>
  <si>
    <t>DAATSLAIITK</t>
  </si>
  <si>
    <t>DAATS(UniMod:21)LAIITK</t>
  </si>
  <si>
    <t>DAATS(UniMod:21)LAIITK2</t>
  </si>
  <si>
    <t>IYAVIIEK</t>
  </si>
  <si>
    <t>IY(UniMod:21)AVIIEK</t>
  </si>
  <si>
    <t>IY(UniMod:21)AVIIEK2</t>
  </si>
  <si>
    <t>LARP1_CAEEL</t>
  </si>
  <si>
    <t>La-related protein 1 (La ribonucleoprotein domain family member 1)</t>
  </si>
  <si>
    <t>larp-1 R144.7</t>
  </si>
  <si>
    <t>oogenesis [GO:0048477]</t>
  </si>
  <si>
    <t>P-body [GO:0000932]</t>
  </si>
  <si>
    <t>poly(G) binding [GO:0034046];poly(U) RNA binding [GO:0008266]</t>
  </si>
  <si>
    <t>R144.7a [D5MCN2-2];R144.7b [D5MCN2-1]</t>
  </si>
  <si>
    <t>D5MCN2</t>
  </si>
  <si>
    <t>larp-1</t>
  </si>
  <si>
    <t>La-related protein 1</t>
  </si>
  <si>
    <t>LTSGSQSTNDNK</t>
  </si>
  <si>
    <t>LT(UniMod:21)SGSQSTNDNK</t>
  </si>
  <si>
    <t>LT(UniMod:21)SGSQSTNDNK2</t>
  </si>
  <si>
    <t>DNKSPINEMSSDR</t>
  </si>
  <si>
    <t>DNKS(UniMod:21)PINEMSSDR</t>
  </si>
  <si>
    <t>DNKS(UniMod:21)PINEMSSDR3</t>
  </si>
  <si>
    <t>AELNGHVSPSNSDDNNESSSNSQHK</t>
  </si>
  <si>
    <t>AELNGHVS(UniMod:21)PSNSDDNNESSSNSQHK</t>
  </si>
  <si>
    <t>AELNGHVS(UniMod:21)PSNSDDNNESSSNSQHK3</t>
  </si>
  <si>
    <t>VSTISAEQFNEMR</t>
  </si>
  <si>
    <t>VS(UniMod:21)TIS(UniMod:21)AEQFNEMR</t>
  </si>
  <si>
    <t>VS(UniMod:21)TIS(UniMod:21)AEQFNEMR2</t>
  </si>
  <si>
    <t>859;862</t>
  </si>
  <si>
    <t>VSTIS(UniMod:21)AEQFNEMR</t>
  </si>
  <si>
    <t>VSTIS(UniMod:21)AEQFNEMR2</t>
  </si>
  <si>
    <t>AELNGHVS(UniMod:21)PSNS(UniMod:21)DDNNESSSNSQHK</t>
  </si>
  <si>
    <t>AELNGHVS(UniMod:21)PSNS(UniMod:21)DDNNESSSNSQHK4</t>
  </si>
  <si>
    <t>235;239</t>
  </si>
  <si>
    <t>SLGYDCAEMNTLYR</t>
  </si>
  <si>
    <t>S(UniMod:21)LGYDC(UniMod:4)AEMNTLYR</t>
  </si>
  <si>
    <t>S(UniMod:21)LGYDC(UniMod:4)AEMNTLYR2</t>
  </si>
  <si>
    <t>AFLSAIDSEEIGDDVISK</t>
  </si>
  <si>
    <t>AFLSAIDS(UniMod:21)EEIGDDVISK</t>
  </si>
  <si>
    <t>AFLSAIDS(UniMod:21)EEIGDDVISK2</t>
  </si>
  <si>
    <t>RESEEQK</t>
  </si>
  <si>
    <t>RES(UniMod:21)EEQK</t>
  </si>
  <si>
    <t>RES(UniMod:21)EEQK2</t>
  </si>
  <si>
    <t>AFLSAIDS(UniMod:21)EEIGDDVISK3</t>
  </si>
  <si>
    <t>AGSDMPTPPNSTSPHQSESNSPEHLPK</t>
  </si>
  <si>
    <t>AGSDMPT(UniMod:21)PPNSTSPHQSESNSPEHLPK</t>
  </si>
  <si>
    <t>AGSDMPT(UniMod:21)PPNSTSPHQSESNSPEHLPK3</t>
  </si>
  <si>
    <t>AGS(UniMod:21)DMPTPPNS(UniMod:21)TSPHQSESNSPEHLPK</t>
  </si>
  <si>
    <t>AGS(UniMod:21)DMPTPPNS(UniMod:21)TSPHQSESNSPEHLPK4</t>
  </si>
  <si>
    <t>361;369</t>
  </si>
  <si>
    <t>SGEEDSASGDEQQYWSR</t>
  </si>
  <si>
    <t>SGEEDS(UniMod:21)ASGDEQQYWSR</t>
  </si>
  <si>
    <t>SGEEDS(UniMod:21)ASGDEQQYWSR3</t>
  </si>
  <si>
    <t>SPINEMSSDR</t>
  </si>
  <si>
    <t>S(UniMod:21)PINEMSSDR</t>
  </si>
  <si>
    <t>S(UniMod:21)PINEMSSDR2</t>
  </si>
  <si>
    <t>VDISVDYGSK</t>
  </si>
  <si>
    <t>VDIS(UniMod:21)VDYGSK</t>
  </si>
  <si>
    <t>VDIS(UniMod:21)VDYGSK2</t>
  </si>
  <si>
    <t>SANDEAVR</t>
  </si>
  <si>
    <t>S(UniMod:21)ANDEAVR</t>
  </si>
  <si>
    <t>S(UniMod:21)ANDEAVR2</t>
  </si>
  <si>
    <t>AELNGHVSPS(UniMod:21)NS(UniMod:21)DDNNESSSNSQHK</t>
  </si>
  <si>
    <t>AELNGHVSPS(UniMod:21)NS(UniMod:21)DDNNESSSNSQHK3</t>
  </si>
  <si>
    <t>10;12</t>
  </si>
  <si>
    <t>237;239</t>
  </si>
  <si>
    <t>SSAPIPEK</t>
  </si>
  <si>
    <t>SS(UniMod:21)APIPEK</t>
  </si>
  <si>
    <t>SS(UniMod:21)APIPEK2</t>
  </si>
  <si>
    <t>AGSDMPT(UniMod:21)PPNST(UniMod:21)SPHQSESNSPEHLPK</t>
  </si>
  <si>
    <t>AGSDMPT(UniMod:21)PPNST(UniMod:21)SPHQSESNSPEHLPK3</t>
  </si>
  <si>
    <t>7;12</t>
  </si>
  <si>
    <t>365;370</t>
  </si>
  <si>
    <t>AGSDMPTPPNS(UniMod:21)T(UniMod:21)SPHQSESNSPEHLPK</t>
  </si>
  <si>
    <t>AGSDMPTPPNS(UniMod:21)T(UniMod:21)SPHQSESNSPEHLPK4</t>
  </si>
  <si>
    <t>11;12</t>
  </si>
  <si>
    <t>369;370</t>
  </si>
  <si>
    <t>AELNGHVS(UniMod:21)PSNSDDNNES(UniMod:21)SSNSQHK</t>
  </si>
  <si>
    <t>AELNGHVS(UniMod:21)PSNSDDNNES(UniMod:21)SSNSQHK3</t>
  </si>
  <si>
    <t>8;18</t>
  </si>
  <si>
    <t>235;245</t>
  </si>
  <si>
    <t>AGSDMPTPPNS(UniMod:21)TS(UniMod:21)PHQSESNSPEHLPK</t>
  </si>
  <si>
    <t>AGSDMPTPPNS(UniMod:21)TS(UniMod:21)PHQSESNSPEHLPK3</t>
  </si>
  <si>
    <t>369;371</t>
  </si>
  <si>
    <t>AGSDMPTPPNS(UniMod:21)TSPHQSESNSPEHLPK</t>
  </si>
  <si>
    <t>AGSDMPTPPNS(UniMod:21)TSPHQSESNSPEHLPK3</t>
  </si>
  <si>
    <t>DNKS(UniMod:21)PINEMSSDR2</t>
  </si>
  <si>
    <t>VS(UniMod:21)TISAEQFNEMR</t>
  </si>
  <si>
    <t>VS(UniMod:21)TISAEQFNEMR2</t>
  </si>
  <si>
    <t>AELNGHVSPSNSDDNNESSSNS(UniMod:21)QHK</t>
  </si>
  <si>
    <t>AELNGHVSPSNSDDNNESSSNS(UniMod:21)QHK3</t>
  </si>
  <si>
    <t>TSDEPPEIPLPSGTQPTPDSVWTK</t>
  </si>
  <si>
    <t>TSDEPPEIPLPSGTQPT(UniMod:21)PDSVWTK</t>
  </si>
  <si>
    <t>TSDEPPEIPLPSGTQPT(UniMod:21)PDSVWTK3</t>
  </si>
  <si>
    <t>AGSDMPT(UniMod:21)PPNSTSPHQSESNSPEHLPK4</t>
  </si>
  <si>
    <t>AGSDMPTPPNS(UniMod:21)TSPHQSESNSPEHLPK4</t>
  </si>
  <si>
    <t>LTSGSQST(UniMod:21)NDNK</t>
  </si>
  <si>
    <t>LTSGSQST(UniMod:21)NDNK2</t>
  </si>
  <si>
    <t>AELNGHVSPSNSDDNNES(UniMod:21)SSNSQHK</t>
  </si>
  <si>
    <t>AELNGHVSPSNSDDNNES(UniMod:21)SSNSQHK3</t>
  </si>
  <si>
    <t>AELNGHVS(UniMod:21)PS(UniMod:21)NSDDNNESSSNSQHK</t>
  </si>
  <si>
    <t>AELNGHVS(UniMod:21)PS(UniMod:21)NSDDNNESSSNSQHK3</t>
  </si>
  <si>
    <t>235;237</t>
  </si>
  <si>
    <t>AELNGHVS(UniMod:21)PSNS(UniMod:21)DDNNESSSNSQHK3</t>
  </si>
  <si>
    <t>AELNGHVS(UniMod:21)PSNSDDNNESS(UniMod:21)SNSQHK</t>
  </si>
  <si>
    <t>AELNGHVS(UniMod:21)PSNSDDNNESS(UniMod:21)SNSQHK3</t>
  </si>
  <si>
    <t>8;19</t>
  </si>
  <si>
    <t>235;246</t>
  </si>
  <si>
    <t>AELNGHVSPS(UniMod:21)NSDDNNES(UniMod:21)SSNSQHK</t>
  </si>
  <si>
    <t>AELNGHVSPS(UniMod:21)NSDDNNES(UniMod:21)SSNSQHK3</t>
  </si>
  <si>
    <t>10;18</t>
  </si>
  <si>
    <t>237;245</t>
  </si>
  <si>
    <t>AGSDMPT(UniMod:21)PPNS(UniMod:21)TSPHQSESNSPEHLPK</t>
  </si>
  <si>
    <t>AGSDMPT(UniMod:21)PPNS(UniMod:21)TSPHQSESNSPEHLPK3</t>
  </si>
  <si>
    <t>365;369</t>
  </si>
  <si>
    <t>AGSDMPT(UniMod:21)PPNS(UniMod:21)TSPHQSESNSPEHLPK4</t>
  </si>
  <si>
    <t>AGSDMPT(UniMod:21)PPNST(UniMod:21)SPHQSESNSPEHLPK4</t>
  </si>
  <si>
    <t>AGSDMPT(UniMod:21)PPNSTS(UniMod:21)PHQSESNSPEHLPK</t>
  </si>
  <si>
    <t>AGSDMPT(UniMod:21)PPNSTS(UniMod:21)PHQSESNSPEHLPK4</t>
  </si>
  <si>
    <t>365;371</t>
  </si>
  <si>
    <t>AGSDMPTPPNS(UniMod:21)TS(UniMod:21)PHQSESNSPEHLPK4</t>
  </si>
  <si>
    <t>AGSDMPTPPNS(UniMod:21)TSPHQSESNS(UniMod:21)PEHLPK</t>
  </si>
  <si>
    <t>AGSDMPTPPNS(UniMod:21)TSPHQSESNS(UniMod:21)PEHLPK4</t>
  </si>
  <si>
    <t>11;21</t>
  </si>
  <si>
    <t>369;379</t>
  </si>
  <si>
    <t>LTS(UniMod:21)GSQSTNDNK</t>
  </si>
  <si>
    <t>LTS(UniMod:21)GSQSTNDNK2</t>
  </si>
  <si>
    <t>LTSGS(UniMod:21)QSTNDNK</t>
  </si>
  <si>
    <t>LTSGS(UniMod:21)QSTNDNK2</t>
  </si>
  <si>
    <t>S(UniMod:21)SAPIPEK</t>
  </si>
  <si>
    <t>S(UniMod:21)SAPIPEK2</t>
  </si>
  <si>
    <t>D7SFQ8_CAEEL</t>
  </si>
  <si>
    <t>CELE_F53H2.3 F53H2.3</t>
  </si>
  <si>
    <t>F53H2.3b</t>
  </si>
  <si>
    <t>D7SFQ8</t>
  </si>
  <si>
    <t>CELE_F53H2.3</t>
  </si>
  <si>
    <t>TLSQQGTTR</t>
  </si>
  <si>
    <t>TLS(UniMod:21)QQGTTR</t>
  </si>
  <si>
    <t>TLS(UniMod:21)QQGTTR2</t>
  </si>
  <si>
    <t>D7SFQ8;D7SFQ9</t>
  </si>
  <si>
    <t>SCSLFSPIK</t>
  </si>
  <si>
    <t>SC(UniMod:4)SLFS(UniMod:21)PIK</t>
  </si>
  <si>
    <t>SC(UniMod:4)SLFS(UniMod:21)PIK2</t>
  </si>
  <si>
    <t>D9N119_CAEEL;H2KZ20_CAEEL</t>
  </si>
  <si>
    <t>CELE_F26G1.2 F26G1.2</t>
  </si>
  <si>
    <t>F26G1.2a;F26G1.2b</t>
  </si>
  <si>
    <t>D9N119;H2KZ20</t>
  </si>
  <si>
    <t>CELE_F26G1.2</t>
  </si>
  <si>
    <t>KVSDELGSAAENSEELK</t>
  </si>
  <si>
    <t>KVS(UniMod:21)DELGSAAENSEELK</t>
  </si>
  <si>
    <t>KVS(UniMod:21)DELGSAAENSEELK2</t>
  </si>
  <si>
    <t>KVS(UniMod:21)DELGSAAENSEELK3</t>
  </si>
  <si>
    <t>WDR20_CAEEL</t>
  </si>
  <si>
    <t>WD repeat-containing protein 20 homolog</t>
  </si>
  <si>
    <t>wdr-20 C08B6.7</t>
  </si>
  <si>
    <t>positive regulation of gene expression [GO:0010628];positive regulation of locomotion involved in locomotory behavior [GO:0090326];positive regulation of protein deubiquitination [GO:1903003];positive regulation of protein localization to cell surface [GO:2000010]</t>
  </si>
  <si>
    <t>C08B6.7a;C08B6.7b [D9N129-1]</t>
  </si>
  <si>
    <t>D9N129</t>
  </si>
  <si>
    <t>D9N129;A0A1N7SYT4</t>
  </si>
  <si>
    <t>wdr-20</t>
  </si>
  <si>
    <t>DCINSPGTASPESGQK</t>
  </si>
  <si>
    <t>DC(UniMod:4)INSPGT(UniMod:21)ASPESGQK</t>
  </si>
  <si>
    <t>DC(UniMod:4)INSPGT(UniMod:21)ASPESGQK2</t>
  </si>
  <si>
    <t>DC(UniMod:4)INSPGTAS(UniMod:21)PESGQK</t>
  </si>
  <si>
    <t>DC(UniMod:4)INSPGTAS(UniMod:21)PESGQK2</t>
  </si>
  <si>
    <t>D9PTN8_CAEEL</t>
  </si>
  <si>
    <t>CELE_Y43F8B.1 Y43F8B.1</t>
  </si>
  <si>
    <t>Y43F8B.1e</t>
  </si>
  <si>
    <t>D9PTN8</t>
  </si>
  <si>
    <t>Q9XWX8;Q8I4D3;Q2HQL8;D9PTN8;B7FAR9</t>
  </si>
  <si>
    <t>CELE_Y43F8B.1</t>
  </si>
  <si>
    <t>ISIPELSEK</t>
  </si>
  <si>
    <t>IS(UniMod:21)IPELSEK</t>
  </si>
  <si>
    <t>IS(UniMod:21)IPELSEK2</t>
  </si>
  <si>
    <t>D9PTN8;B7FAR9</t>
  </si>
  <si>
    <t>QVNEVVVQQTSSQEK</t>
  </si>
  <si>
    <t>QVNEVVVQQTS(UniMod:21)SQEK</t>
  </si>
  <si>
    <t>QVNEVVVQQTS(UniMod:21)SQEK2</t>
  </si>
  <si>
    <t>HDGTSSEEESDGEIVVTTR</t>
  </si>
  <si>
    <t>HDGTSS(UniMod:21)EEES(UniMod:21)DGEIVVTTR</t>
  </si>
  <si>
    <t>HDGTSS(UniMod:21)EEES(UniMod:21)DGEIVVTTR3</t>
  </si>
  <si>
    <t>14;18</t>
  </si>
  <si>
    <t>DGHSPLVVK</t>
  </si>
  <si>
    <t>DGHS(UniMod:21)PLVVK</t>
  </si>
  <si>
    <t>DGHS(UniMod:21)PLVVK2</t>
  </si>
  <si>
    <t>D9PTP5_CAEEL</t>
  </si>
  <si>
    <t>PX domain-containing protein</t>
  </si>
  <si>
    <t>snx-6 CELE_Y59A8B.22 Y59A8B.22</t>
  </si>
  <si>
    <t>execution phase of apoptosis [GO:0097194];phagolysosome assembly involved in apoptotic cell clearance [GO:0090387];phagosome maturation involved in apoptotic cell clearance [GO:0090386];phagosome-lysosome fusion involved in apoptotic cell clearance [GO:0090389]</t>
  </si>
  <si>
    <t>early phagosome [GO:0032009];phagocytic vesicle [GO:0045335]</t>
  </si>
  <si>
    <t>phosphatidylinositol binding [GO:0035091];protein self-association [GO:0043621]</t>
  </si>
  <si>
    <t>Y59A8B.22a</t>
  </si>
  <si>
    <t>D9PTP5</t>
  </si>
  <si>
    <t>snx-6</t>
  </si>
  <si>
    <t>STLNDSQNTTVVQEEK</t>
  </si>
  <si>
    <t>STLNDS(UniMod:21)QNTTVVQEEK</t>
  </si>
  <si>
    <t>STLNDS(UniMod:21)QNTTVVQEEK2</t>
  </si>
  <si>
    <t>D9PTP5;D9PTP6;D9PTP7</t>
  </si>
  <si>
    <t>FTQSADEVLLSGQK</t>
  </si>
  <si>
    <t>FTQS(UniMod:21)ADEVLLSGQK</t>
  </si>
  <si>
    <t>FTQS(UniMod:21)ADEVLLSGQK2</t>
  </si>
  <si>
    <t>EESYSSLADNR</t>
  </si>
  <si>
    <t>EES(UniMod:21)YSSLADNR</t>
  </si>
  <si>
    <t>EES(UniMod:21)YSSLADNR2</t>
  </si>
  <si>
    <t>D9PTP5;D9PTP6;D9PTP8;D9PTP7</t>
  </si>
  <si>
    <t>SSNDEELK</t>
  </si>
  <si>
    <t>SS(UniMod:21)NDEELK</t>
  </si>
  <si>
    <t>SS(UniMod:21)NDEELK2</t>
  </si>
  <si>
    <t>EESY(UniMod:21)SS(UniMod:21)LADNR</t>
  </si>
  <si>
    <t>EESY(UniMod:21)SS(UniMod:21)LADNR2</t>
  </si>
  <si>
    <t>80;82</t>
  </si>
  <si>
    <t>AEAEQSEACK</t>
  </si>
  <si>
    <t>AEAEQSEAC(UniMod:4)K</t>
  </si>
  <si>
    <t>AEAEQSEAC(UniMod:4)K2</t>
  </si>
  <si>
    <t>E0AHA7_CAEEL</t>
  </si>
  <si>
    <t>Spectrin beta chain</t>
  </si>
  <si>
    <t>unc-70 CELE_K11C4.3 K11C4.3</t>
  </si>
  <si>
    <t>actin filament capping [GO:0051693];dendrite development [GO:0016358];embryonic body morphogenesis [GO:0010172];muscle cell cellular homeostasis [GO:0046716];nematode larval development [GO:0002119];neuron development [GO:0048666];regulation of locomotion [GO:0040012]</t>
  </si>
  <si>
    <t>cell [GO:0005623];cell junction [GO:0030054];cytoplasm [GO:0005737];I band [GO:0031674];lateral plasma membrane [GO:0016328];M band [GO:0031430];spectrin [GO:0008091]</t>
  </si>
  <si>
    <t>actin binding [GO:0003779];phospholipid binding [GO:0005543];structural constituent of cytoskeleton [GO:0005200]</t>
  </si>
  <si>
    <t>K11C4.3c</t>
  </si>
  <si>
    <t>E0AHA7</t>
  </si>
  <si>
    <t>unc-70</t>
  </si>
  <si>
    <t>SPTSAEVSDSVCGQK</t>
  </si>
  <si>
    <t>S(UniMod:21)PTSAEVSDSVC(UniMod:4)GQK</t>
  </si>
  <si>
    <t>S(UniMod:21)PTSAEVSDSVC(UniMod:4)GQK2</t>
  </si>
  <si>
    <t>G5EG85;E0AHA7</t>
  </si>
  <si>
    <t>STPAAETSFGAQDDGAK</t>
  </si>
  <si>
    <t>ST(UniMod:21)PAAETSFGAQDDGAK</t>
  </si>
  <si>
    <t>ST(UniMod:21)PAAETSFGAQDDGAK2</t>
  </si>
  <si>
    <t>STPAAETS(UniMod:21)FGAQDDGAK</t>
  </si>
  <si>
    <t>STPAAETS(UniMod:21)FGAQDDGAK2</t>
  </si>
  <si>
    <t>GPAHIGSPSRSTPAAETSFGAQDDGAK</t>
  </si>
  <si>
    <t>GPAHIGSPSRSTPAAET(UniMod:21)S(UniMod:21)FGAQDDGAK</t>
  </si>
  <si>
    <t>GPAHIGSPSRSTPAAET(UniMod:21)S(UniMod:21)FGAQDDGAK3</t>
  </si>
  <si>
    <t>17;18</t>
  </si>
  <si>
    <t>2174;2175</t>
  </si>
  <si>
    <t>S(UniMod:21)TPAAETSFGAQDDGAK</t>
  </si>
  <si>
    <t>S(UniMod:21)TPAAETSFGAQDDGAK2</t>
  </si>
  <si>
    <t>STPAAET(UniMod:21)SFGAQDDGAK</t>
  </si>
  <si>
    <t>STPAAET(UniMod:21)SFGAQDDGAK2</t>
  </si>
  <si>
    <t>GPAHIGS(UniMod:21)PSRS(UniMod:21)TPAAETSFGAQDDGAK</t>
  </si>
  <si>
    <t>GPAHIGS(UniMod:21)PSRS(UniMod:21)TPAAETSFGAQDDGAK3</t>
  </si>
  <si>
    <t>2164;2168</t>
  </si>
  <si>
    <t>GPAHIGSPS(UniMod:21)RSTPAAETS(UniMod:21)FGAQDDGAK</t>
  </si>
  <si>
    <t>GPAHIGSPS(UniMod:21)RSTPAAETS(UniMod:21)FGAQDDGAK3</t>
  </si>
  <si>
    <t>9;18</t>
  </si>
  <si>
    <t>2166;2175</t>
  </si>
  <si>
    <t>GPAHIGSPSRS(UniMod:21)TPAAET(UniMod:21)SFGAQDDGAK</t>
  </si>
  <si>
    <t>GPAHIGSPSRS(UniMod:21)TPAAET(UniMod:21)SFGAQDDGAK3</t>
  </si>
  <si>
    <t>11;17</t>
  </si>
  <si>
    <t>2168;2174</t>
  </si>
  <si>
    <t>GPAHIGSPSRS(UniMod:21)TPAAETS(UniMod:21)FGAQDDGAK</t>
  </si>
  <si>
    <t>GPAHIGSPSRS(UniMod:21)TPAAETS(UniMod:21)FGAQDDGAK3</t>
  </si>
  <si>
    <t>11;18</t>
  </si>
  <si>
    <t>2168;2175</t>
  </si>
  <si>
    <t>SPT(UniMod:21)SAEVSDSVC(UniMod:4)GQK</t>
  </si>
  <si>
    <t>SPT(UniMod:21)SAEVSDSVC(UniMod:4)GQK2</t>
  </si>
  <si>
    <t>E0AHA7_CAEEL;Q9U9J8_CAEEL</t>
  </si>
  <si>
    <t>unc-70 bgs-1 CELE_K11C4.3 K11C4.3;unc-70 CELE_K11C4.3 K11C4.3</t>
  </si>
  <si>
    <t>K11C4.3b;K11C4.3c</t>
  </si>
  <si>
    <t>E0AHA7;Q9U9J8</t>
  </si>
  <si>
    <t>Q9U9J8;G5EG85;S6FN00;E0AHA7</t>
  </si>
  <si>
    <t>GPAHIGSPSR</t>
  </si>
  <si>
    <t>GPAHIGS(UniMod:21)PSR</t>
  </si>
  <si>
    <t>GPAHIGS(UniMod:21)PSR1</t>
  </si>
  <si>
    <t>SQTLPAEGSATK</t>
  </si>
  <si>
    <t>S(UniMod:21)QTLPAEGSATK</t>
  </si>
  <si>
    <t>S(UniMod:21)QTLPAEGSATK2</t>
  </si>
  <si>
    <t>GPAHIGS(UniMod:21)PSR3</t>
  </si>
  <si>
    <t>GPAHIGS(UniMod:21)PSR2</t>
  </si>
  <si>
    <t>SQTLPAEGS(UniMod:21)ATK</t>
  </si>
  <si>
    <t>SQTLPAEGS(UniMod:21)ATK2</t>
  </si>
  <si>
    <t>AESLPQEAR</t>
  </si>
  <si>
    <t>AES(UniMod:21)LPQEAR</t>
  </si>
  <si>
    <t>AES(UniMod:21)LPQEAR2</t>
  </si>
  <si>
    <t>SQT(UniMod:21)LPAEGSATK</t>
  </si>
  <si>
    <t>SQT(UniMod:21)LPAEGSATK2</t>
  </si>
  <si>
    <t>SQTLPAEGSAT(UniMod:21)K</t>
  </si>
  <si>
    <t>SQTLPAEGSAT(UniMod:21)K2</t>
  </si>
  <si>
    <t>E1B6R8_CAEEL</t>
  </si>
  <si>
    <t>Membrane magnesium transporter</t>
  </si>
  <si>
    <t>emc-5 B0334.15 CELE_B0334.15</t>
  </si>
  <si>
    <t>early endosome [GO:0005769];early endosome membrane [GO:0031901];ER membrane protein complex [GO:0072546];Golgi apparatus [GO:0005794];Golgi membrane [GO:0000139];plasma membrane [GO:0005886]</t>
  </si>
  <si>
    <t>inorganic cation transmembrane transporter activity [GO:0022890]</t>
  </si>
  <si>
    <t>B0334.15</t>
  </si>
  <si>
    <t>E1B6R8</t>
  </si>
  <si>
    <t>emc-5</t>
  </si>
  <si>
    <t>VSEVIQTEEDSADDSQE</t>
  </si>
  <si>
    <t>VSEVIQTEEDS(UniMod:21)ADDSQE</t>
  </si>
  <si>
    <t>VSEVIQTEEDS(UniMod:21)ADDSQE2</t>
  </si>
  <si>
    <t>VSEVIQT(UniMod:21)EEDSADDSQE</t>
  </si>
  <si>
    <t>VSEVIQT(UniMod:21)EEDSADDSQE2</t>
  </si>
  <si>
    <t>E1B6U0_CAEEL;Q7YTP7_CAEEL</t>
  </si>
  <si>
    <t>C51E3.10 CELE_C51E3.10</t>
  </si>
  <si>
    <t>C51E3.10a;C51E3.10b</t>
  </si>
  <si>
    <t>E1B6U0;Q7YTP7</t>
  </si>
  <si>
    <t>Q7YTP7;E1B6U0</t>
  </si>
  <si>
    <t>C51E3.10</t>
  </si>
  <si>
    <t>MDSENNNTVLR</t>
  </si>
  <si>
    <t>MDS(UniMod:21)ENNNTVLR</t>
  </si>
  <si>
    <t>MDS(UniMod:21)ENNNTVLR2</t>
  </si>
  <si>
    <t>E5QCE7_CAEEL;Q21162_CAEEL</t>
  </si>
  <si>
    <t>J domain-containing protein</t>
  </si>
  <si>
    <t>dnj-14 CELE_K02G10.8 K02G10.8</t>
  </si>
  <si>
    <t>determination of adult lifespan [GO:0008340];locomotion [GO:0040011];neurotransmitter secretion [GO:0007269]</t>
  </si>
  <si>
    <t>K02G10.8a;K02G10.8b</t>
  </si>
  <si>
    <t>E5QCE7;Q21162</t>
  </si>
  <si>
    <t>dnj-14</t>
  </si>
  <si>
    <t>EESPAADHSHDPK</t>
  </si>
  <si>
    <t>EES(UniMod:21)PAADHSHDPK</t>
  </si>
  <si>
    <t>EES(UniMod:21)PAADHSHDPK2</t>
  </si>
  <si>
    <t>EAEEGRTSGGASPR</t>
  </si>
  <si>
    <t>EAEEGRT(UniMod:21)SGGAS(UniMod:21)PR</t>
  </si>
  <si>
    <t>EAEEGRT(UniMod:21)SGGAS(UniMod:21)PR2</t>
  </si>
  <si>
    <t>14;19</t>
  </si>
  <si>
    <t>EAEEGRTS(UniMod:21)GGASPR</t>
  </si>
  <si>
    <t>EAEEGRTS(UniMod:21)GGASPR2</t>
  </si>
  <si>
    <t>EAEEGRT(UniMod:21)SGGASPR</t>
  </si>
  <si>
    <t>EAEEGRT(UniMod:21)SGGASPR2</t>
  </si>
  <si>
    <t>EES(UniMod:21)PAADHSHDPK3</t>
  </si>
  <si>
    <t>E7FM69_CAEEL;Q966P1_CAEEL</t>
  </si>
  <si>
    <t>hosl-1 C46C11.1 CELE_C46C11.1</t>
  </si>
  <si>
    <t>cholesterol metabolic process [GO:0008203];lipid catabolic process [GO:0016042]</t>
  </si>
  <si>
    <t>lipase activity [GO:0016298]</t>
  </si>
  <si>
    <t>C46C11.1a;C46C11.1b</t>
  </si>
  <si>
    <t>E7FM69;Q966P1</t>
  </si>
  <si>
    <t>hosl-1</t>
  </si>
  <si>
    <t>DTQTAPSTPLQQPK</t>
  </si>
  <si>
    <t>DTQT(UniMod:21)APST(UniMod:21)PLQQPK</t>
  </si>
  <si>
    <t>DTQT(UniMod:21)APST(UniMod:21)PLQQPK2</t>
  </si>
  <si>
    <t>715;719</t>
  </si>
  <si>
    <t>DTQTAPS(UniMod:21)TPLQQPK</t>
  </si>
  <si>
    <t>DTQTAPS(UniMod:21)TPLQQPK2</t>
  </si>
  <si>
    <t>SLQEYVNEVQK</t>
  </si>
  <si>
    <t>S(UniMod:21)LQEYVNEVQK</t>
  </si>
  <si>
    <t>S(UniMod:21)LQEYVNEVQK2</t>
  </si>
  <si>
    <t>DTQTAPST(UniMod:21)PLQQPK</t>
  </si>
  <si>
    <t>DTQTAPST(UniMod:21)PLQQPK2</t>
  </si>
  <si>
    <t>DT(UniMod:21)QTAPS(UniMod:21)TPLQQPK</t>
  </si>
  <si>
    <t>DT(UniMod:21)QTAPS(UniMod:21)TPLQQPK2</t>
  </si>
  <si>
    <t>713;718</t>
  </si>
  <si>
    <t>DTQT(UniMod:21)APS(UniMod:21)TPLQQPK</t>
  </si>
  <si>
    <t>DTQT(UniMod:21)APS(UniMod:21)TPLQQPK2</t>
  </si>
  <si>
    <t>715;718</t>
  </si>
  <si>
    <t>ZNFX1_CAEEL</t>
  </si>
  <si>
    <t>NFX1-type zinc finger-containing protein 1 homolog (EC 3.6.4.13)</t>
  </si>
  <si>
    <t>znfx-1 ZK1067.2</t>
  </si>
  <si>
    <t>chromatin silencing at centromere [GO:0030702];chromatin silencing by small RNA [GO:0031048]</t>
  </si>
  <si>
    <t>chromosome, centromeric region [GO:0000775];nuclear RNA-directed RNA polymerase complex [GO:0031380];nucleus [GO:0005634];perinuclear region of cytoplasm [GO:0048471]</t>
  </si>
  <si>
    <t>ATP binding [GO:0005524];DNA-binding transcription factor activity [GO:0003700];RNA binding [GO:0003723];RNA helicase activity [GO:0003724];zinc ion binding [GO:0008270]</t>
  </si>
  <si>
    <t>ZK1067.2a [E9P860-2];ZK1067.2b [E9P860-1]</t>
  </si>
  <si>
    <t>E9P860</t>
  </si>
  <si>
    <t>znfx-1</t>
  </si>
  <si>
    <t>NFX1-type zinc finger-containing protein 1 homolog</t>
  </si>
  <si>
    <t>NPSPLALR</t>
  </si>
  <si>
    <t>NPS(UniMod:21)PLALR</t>
  </si>
  <si>
    <t>NPS(UniMod:21)PLALR2</t>
  </si>
  <si>
    <t>SSIVSTEDFVEDAPHK</t>
  </si>
  <si>
    <t>S(UniMod:21)SIVSTEDFVEDAPHK</t>
  </si>
  <si>
    <t>S(UniMod:21)SIVSTEDFVEDAPHK3</t>
  </si>
  <si>
    <t>SS(UniMod:21)IVS(UniMod:21)TEDFVEDAPHK</t>
  </si>
  <si>
    <t>SS(UniMod:21)IVS(UniMod:21)TEDFVEDAPHK2</t>
  </si>
  <si>
    <t>200;203</t>
  </si>
  <si>
    <t>ERNPSPLALR</t>
  </si>
  <si>
    <t>ERNPS(UniMod:21)PLALR</t>
  </si>
  <si>
    <t>ERNPS(UniMod:21)PLALR2</t>
  </si>
  <si>
    <t>SPDNFGEVHR</t>
  </si>
  <si>
    <t>S(UniMod:21)PDNFGEVHR</t>
  </si>
  <si>
    <t>S(UniMod:21)PDNFGEVHR3</t>
  </si>
  <si>
    <t>NPS(UniMod:21)PLALR1</t>
  </si>
  <si>
    <t>DYFTVEDSDDEEDELDDEK</t>
  </si>
  <si>
    <t>DYFTVEDS(UniMod:21)DDEEDELDDEK</t>
  </si>
  <si>
    <t>DYFTVEDS(UniMod:21)DDEEDELDDEK3</t>
  </si>
  <si>
    <t>SSIVS(UniMod:21)TEDFVEDAPHK</t>
  </si>
  <si>
    <t>SSIVS(UniMod:21)TEDFVEDAPHK2</t>
  </si>
  <si>
    <t>FVSPQNCEEK</t>
  </si>
  <si>
    <t>FVS(UniMod:21)PQNC(UniMod:4)EEK</t>
  </si>
  <si>
    <t>FVS(UniMod:21)PQNC(UniMod:4)EEK2</t>
  </si>
  <si>
    <t>S(UniMod:21)S(UniMod:21)IVSTEDFVEDAPHK</t>
  </si>
  <si>
    <t>S(UniMod:21)S(UniMod:21)IVSTEDFVEDAPHK3</t>
  </si>
  <si>
    <t>199;200</t>
  </si>
  <si>
    <t>FQGAQLDSEDENK</t>
  </si>
  <si>
    <t>FQGAQLDS(UniMod:21)EDENK</t>
  </si>
  <si>
    <t>FQGAQLDS(UniMod:21)EDENK2</t>
  </si>
  <si>
    <t>S(UniMod:21)SIVS(UniMod:21)TEDFVEDAPHK</t>
  </si>
  <si>
    <t>S(UniMod:21)SIVS(UniMod:21)TEDFVEDAPHK3</t>
  </si>
  <si>
    <t>199;203</t>
  </si>
  <si>
    <t>ERNPS(UniMod:21)PLALR3</t>
  </si>
  <si>
    <t>S(UniMod:21)PDNFGEVHR2</t>
  </si>
  <si>
    <t>SSIVS(UniMod:21)TEDFVEDAPHK3</t>
  </si>
  <si>
    <t>GAGSSNVYGHDEVDFVDHR</t>
  </si>
  <si>
    <t>GAGS(UniMod:21)SNVYGHDEVDFVDHR</t>
  </si>
  <si>
    <t>GAGS(UniMod:21)SNVYGHDEVDFVDHR3</t>
  </si>
  <si>
    <t>SS(UniMod:21)IVSTEDFVEDAPHK</t>
  </si>
  <si>
    <t>SS(UniMod:21)IVSTEDFVEDAPHK3</t>
  </si>
  <si>
    <t>TTLL5_CAEEL</t>
  </si>
  <si>
    <t>Tubulin polyglutamylase ttll-5 (EC 6.-.-.-) (Tubulin--tyrosine ligase-like protein 5)</t>
  </si>
  <si>
    <t>ttll-5 C55A6.2</t>
  </si>
  <si>
    <t>cellular protein modification process [GO:0006464];response to hermaphrodite contact [GO:0034606]</t>
  </si>
  <si>
    <t>ATP binding [GO:0005524];ligase activity [GO:0016874]</t>
  </si>
  <si>
    <t>C55A6.2a;C55A6.2b</t>
  </si>
  <si>
    <t>E9P886</t>
  </si>
  <si>
    <t>ttll-5</t>
  </si>
  <si>
    <t>Tubulin polyglutamylase ttll-5</t>
  </si>
  <si>
    <t>SCAEFYEVR</t>
  </si>
  <si>
    <t>S(UniMod:21)C(UniMod:4)AEFYEVR</t>
  </si>
  <si>
    <t>S(UniMod:21)C(UniMod:4)AEFYEVR2</t>
  </si>
  <si>
    <t>SMNSQESESSETDDLELDPMCAK</t>
  </si>
  <si>
    <t>SMNSQESES(UniMod:21)SETDDLELDPMC(UniMod:4)AK</t>
  </si>
  <si>
    <t>SMNSQESES(UniMod:21)SETDDLELDPMC(UniMod:4)AK3</t>
  </si>
  <si>
    <t>SMNSQESESS(UniMod:21)ETDDLELDPMC(UniMod:4)AK</t>
  </si>
  <si>
    <t>SMNSQESESS(UniMod:21)ETDDLELDPMC(UniMod:4)AK3</t>
  </si>
  <si>
    <t>SMNSQES(UniMod:21)ESSETDDLELDPMC(UniMod:4)AK</t>
  </si>
  <si>
    <t>SMNSQES(UniMod:21)ESSETDDLELDPMC(UniMod:4)AK3</t>
  </si>
  <si>
    <t>SMNSQESESSET(UniMod:21)DDLELDPMC(UniMod:4)AK</t>
  </si>
  <si>
    <t>SMNSQESESSET(UniMod:21)DDLELDPMC(UniMod:4)AK3</t>
  </si>
  <si>
    <t>E9P8A3_CAEEL;O45625_CAEEL</t>
  </si>
  <si>
    <t>scb-1 CELE_H19N07.3 H19N07.3</t>
  </si>
  <si>
    <t>H19N07.3a;H19N07.3b</t>
  </si>
  <si>
    <t>E9P8A3;O45625</t>
  </si>
  <si>
    <t>O45625;E9P8A3</t>
  </si>
  <si>
    <t>scb-1</t>
  </si>
  <si>
    <t>TASTVEHVIR</t>
  </si>
  <si>
    <t>T(UniMod:21)ASTVEHVIR</t>
  </si>
  <si>
    <t>T(UniMod:21)ASTVEHVIR3</t>
  </si>
  <si>
    <t>TLTNVSPMK</t>
  </si>
  <si>
    <t>TLT(UniMod:21)NVSPMK</t>
  </si>
  <si>
    <t>TLT(UniMod:21)NVSPMK2</t>
  </si>
  <si>
    <t>TLTNVS(UniMod:21)PMK</t>
  </si>
  <si>
    <t>TLTNVS(UniMod:21)PMK2</t>
  </si>
  <si>
    <t>TAS(UniMod:21)TVEHVIR</t>
  </si>
  <si>
    <t>TAS(UniMod:21)TVEHVIR2</t>
  </si>
  <si>
    <t>T(UniMod:21)ASTVEHVIR2</t>
  </si>
  <si>
    <t>E9RKC7_CAEEL</t>
  </si>
  <si>
    <t>DZF domain-containing protein</t>
  </si>
  <si>
    <t>CELE_Y95B8A.8 Y95B8A.8</t>
  </si>
  <si>
    <t>double-stranded RNA binding [GO:0003725];single-stranded RNA binding [GO:0003727];zinc ion binding [GO:0008270]</t>
  </si>
  <si>
    <t>Y95B8A.8</t>
  </si>
  <si>
    <t>E9RKC7</t>
  </si>
  <si>
    <t>CELE_Y95B8A.8</t>
  </si>
  <si>
    <t>RPLESNENAENAENLDDSPVSK</t>
  </si>
  <si>
    <t>RPLESNENAENAENLDDSPVS(UniMod:21)K</t>
  </si>
  <si>
    <t>RPLESNENAENAENLDDSPVS(UniMod:21)K3</t>
  </si>
  <si>
    <t>RPLES(UniMod:21)NENAENAENLDDSPVSK</t>
  </si>
  <si>
    <t>RPLES(UniMod:21)NENAENAENLDDSPVSK3</t>
  </si>
  <si>
    <t>RPLESNENAENAENLDDS(UniMod:21)PVSK</t>
  </si>
  <si>
    <t>RPLESNENAENAENLDDS(UniMod:21)PVSK3</t>
  </si>
  <si>
    <t>F5GU86_CAEEL</t>
  </si>
  <si>
    <t>OTU domain-containing protein</t>
  </si>
  <si>
    <t>otub-3 CELE_F21D5.2 F21D5.2</t>
  </si>
  <si>
    <t>thiol-dependent ubiquitin-specific protease activity [GO:0004843]</t>
  </si>
  <si>
    <t>F21D5.2b</t>
  </si>
  <si>
    <t>F5GU86</t>
  </si>
  <si>
    <t>otub-3</t>
  </si>
  <si>
    <t>STSPLDR</t>
  </si>
  <si>
    <t>S(UniMod:21)TS(UniMod:21)PLDR</t>
  </si>
  <si>
    <t>S(UniMod:21)TS(UniMod:21)PLDR2</t>
  </si>
  <si>
    <t>35;37</t>
  </si>
  <si>
    <t>S(UniMod:21)TSPLDR</t>
  </si>
  <si>
    <t>S(UniMod:21)TSPLDR1</t>
  </si>
  <si>
    <t>S(UniMod:21)TS(UniMod:21)PLDR1</t>
  </si>
  <si>
    <t>TYLAPDDEHTPTK</t>
  </si>
  <si>
    <t>TYLAPDDEHT(UniMod:21)PTK</t>
  </si>
  <si>
    <t>TYLAPDDEHT(UniMod:21)PTK2</t>
  </si>
  <si>
    <t>STS(UniMod:21)PLDR</t>
  </si>
  <si>
    <t>STS(UniMod:21)PLDR2</t>
  </si>
  <si>
    <t>ST(UniMod:21)SPLDR</t>
  </si>
  <si>
    <t>ST(UniMod:21)SPLDR2</t>
  </si>
  <si>
    <t>STS(UniMod:21)PLDR1</t>
  </si>
  <si>
    <t>ST(UniMod:21)S(UniMod:21)PLDR</t>
  </si>
  <si>
    <t>ST(UniMod:21)S(UniMod:21)PLDR2</t>
  </si>
  <si>
    <t>36;37</t>
  </si>
  <si>
    <t>TYLAPDDEHTPT(UniMod:21)K</t>
  </si>
  <si>
    <t>TYLAPDDEHTPT(UniMod:21)K2</t>
  </si>
  <si>
    <t>F5GUG4_CAEEL</t>
  </si>
  <si>
    <t>CELE_T04C12.11 T04C12.11</t>
  </si>
  <si>
    <t>T04C12.11</t>
  </si>
  <si>
    <t>F5GUG4</t>
  </si>
  <si>
    <t>CELE_T04C12.11</t>
  </si>
  <si>
    <t>KESVSNMK</t>
  </si>
  <si>
    <t>KES(UniMod:21)VSNMK</t>
  </si>
  <si>
    <t>KES(UniMod:21)VSNMK1</t>
  </si>
  <si>
    <t>ESVSNMK</t>
  </si>
  <si>
    <t>ES(UniMod:21)VSNMK</t>
  </si>
  <si>
    <t>ES(UniMod:21)VSNMK2</t>
  </si>
  <si>
    <t>KES(UniMod:21)VSNMK2</t>
  </si>
  <si>
    <t>ES(UniMod:21)VSNMK1</t>
  </si>
  <si>
    <t>G1K0X0_CAEEL;Q1ZXU6_CAEEL;Q22656_CAEEL</t>
  </si>
  <si>
    <t>p-GlycoProtein related</t>
  </si>
  <si>
    <t>pgp-6 CELE_T21E8.1 T21E8.1</t>
  </si>
  <si>
    <t>response to nematicide [GO:0093002];transmembrane transport [GO:0055085]</t>
  </si>
  <si>
    <t>integral component of membrane [GO:0016021];integral component of plasma membrane [GO:0005887]</t>
  </si>
  <si>
    <t>ATP binding [GO:0005524];ATPase activity [GO:0016887];ATPase-coupled transmembrane transporter activity [GO:0042626];efflux transmembrane transporter activity [GO:0015562]</t>
  </si>
  <si>
    <t>T21E8.1a;T21E8.1b;T21E8.1c</t>
  </si>
  <si>
    <t>G1K0X0;Q1ZXU6;Q22656</t>
  </si>
  <si>
    <t>Q1ZXU6;Q22656;G1K0X0;Q22655</t>
  </si>
  <si>
    <t>pgp-6</t>
  </si>
  <si>
    <t>QLSQELSPLHSYAIQR</t>
  </si>
  <si>
    <t>QLS(UniMod:21)QELS(UniMod:21)PLHSYAIQR</t>
  </si>
  <si>
    <t>QLS(UniMod:21)QELS(UniMod:21)PLHSYAIQR3</t>
  </si>
  <si>
    <t>632;636</t>
  </si>
  <si>
    <t>STSNDAGVHDDDMER</t>
  </si>
  <si>
    <t>S(UniMod:21)TS(UniMod:21)NDAGVHDDDMER</t>
  </si>
  <si>
    <t>S(UniMod:21)TS(UniMod:21)NDAGVHDDDMER2</t>
  </si>
  <si>
    <t>646;648</t>
  </si>
  <si>
    <t>ST(UniMod:21)S(UniMod:21)NDAGVHDDDMER</t>
  </si>
  <si>
    <t>ST(UniMod:21)S(UniMod:21)NDAGVHDDDMER2</t>
  </si>
  <si>
    <t>647;648</t>
  </si>
  <si>
    <t>Q1ZXU6;Q17645;Q22656;G1K0X0;B6VQ78</t>
  </si>
  <si>
    <t>VLLLDEATSALDSDSEK</t>
  </si>
  <si>
    <t>VLLLDEATSALDS(UniMod:21)DSEK</t>
  </si>
  <si>
    <t>VLLLDEATSALDS(UniMod:21)DSEK2</t>
  </si>
  <si>
    <t>STS(UniMod:21)NDAGVHDDDMER</t>
  </si>
  <si>
    <t>STS(UniMod:21)NDAGVHDDDMER3</t>
  </si>
  <si>
    <t>S(UniMod:21)T(UniMod:21)SNDAGVHDDDMER</t>
  </si>
  <si>
    <t>S(UniMod:21)T(UniMod:21)SNDAGVHDDDMER3</t>
  </si>
  <si>
    <t>646;647</t>
  </si>
  <si>
    <t>STS(UniMod:21)NDAGVHDDDMER2</t>
  </si>
  <si>
    <t>SVPQLELEK</t>
  </si>
  <si>
    <t>S(UniMod:21)VPQLELEK</t>
  </si>
  <si>
    <t>S(UniMod:21)VPQLELEK2</t>
  </si>
  <si>
    <t>S(UniMod:21)TSNDAGVHDDDMER</t>
  </si>
  <si>
    <t>S(UniMod:21)TSNDAGVHDDDMER2</t>
  </si>
  <si>
    <t>ST(UniMod:21)SNDAGVHDDDMER</t>
  </si>
  <si>
    <t>ST(UniMod:21)SNDAGVHDDDMER2</t>
  </si>
  <si>
    <t>S(UniMod:21)T(UniMod:21)SNDAGVHDDDMER2</t>
  </si>
  <si>
    <t>G4RYA5_CAEEL</t>
  </si>
  <si>
    <t>SRP54 domain-containing protein</t>
  </si>
  <si>
    <t>CELE_F38A1.8 F38A1.8</t>
  </si>
  <si>
    <t>protein targeting [GO:0006605];protein targeting to ER [GO:0045047];SRP-dependent cotranslational protein targeting to membrane [GO:0006614]</t>
  </si>
  <si>
    <t>endoplasmic reticulum membrane [GO:0005789];membrane [GO:0016020];signal recognition particle receptor complex [GO:0005785]</t>
  </si>
  <si>
    <t>GTP binding [GO:0005525];GTPase activity [GO:0003924];signal recognition particle binding [GO:0005047]</t>
  </si>
  <si>
    <t>F38A1.8</t>
  </si>
  <si>
    <t>G4RYA5</t>
  </si>
  <si>
    <t>CELE_F38A1.8</t>
  </si>
  <si>
    <t>GPEEPTSPKPK</t>
  </si>
  <si>
    <t>GPEEPT(UniMod:21)SPKPK</t>
  </si>
  <si>
    <t>GPEEPT(UniMod:21)SPKPK2</t>
  </si>
  <si>
    <t>KGPEEPTSPK</t>
  </si>
  <si>
    <t>KGPEEPTS(UniMod:21)PK</t>
  </si>
  <si>
    <t>KGPEEPTS(UniMod:21)PK2</t>
  </si>
  <si>
    <t>GPEEPTSPK</t>
  </si>
  <si>
    <t>GPEEPT(UniMod:21)SPK</t>
  </si>
  <si>
    <t>GPEEPT(UniMod:21)SPK2</t>
  </si>
  <si>
    <t>GPEEPTS(UniMod:21)PKPK</t>
  </si>
  <si>
    <t>GPEEPTS(UniMod:21)PKPK3</t>
  </si>
  <si>
    <t>FNEALANHASPGQK</t>
  </si>
  <si>
    <t>FNEALANHAS(UniMod:21)PGQK</t>
  </si>
  <si>
    <t>FNEALANHAS(UniMod:21)PGQK2</t>
  </si>
  <si>
    <t>GPEEPTS(UniMod:21)PKPK2</t>
  </si>
  <si>
    <t>SLQESDDEDEDDNDQQVVK</t>
  </si>
  <si>
    <t>SLQES(UniMod:21)DDEDEDDNDQQVVK</t>
  </si>
  <si>
    <t>SLQES(UniMod:21)DDEDEDDNDQQVVK3</t>
  </si>
  <si>
    <t>GPEEPTS(UniMod:21)PK</t>
  </si>
  <si>
    <t>GPEEPTS(UniMod:21)PK2</t>
  </si>
  <si>
    <t>KGPEEPT(UniMod:21)SPK</t>
  </si>
  <si>
    <t>KGPEEPT(UniMod:21)SPK2</t>
  </si>
  <si>
    <t>G4S034_CAEEL;Q21408_CAEEL</t>
  </si>
  <si>
    <t>SPeCtrin</t>
  </si>
  <si>
    <t>spc-1 CELE_K10B3.10 K10B3.10</t>
  </si>
  <si>
    <t>embryonic body morphogenesis [GO:0010172];nematode larval development [GO:0002119];positive regulation of multicellular organism growth [GO:0040018];regulation of locomotion [GO:0040012]</t>
  </si>
  <si>
    <t>K10B3.10a;K10B3.10b</t>
  </si>
  <si>
    <t>G4S034;Q21408</t>
  </si>
  <si>
    <t>Q21408;G4S034</t>
  </si>
  <si>
    <t>spc-1</t>
  </si>
  <si>
    <t>SLSSAEEDFR</t>
  </si>
  <si>
    <t>SLS(UniMod:21)SAEEDFR</t>
  </si>
  <si>
    <t>SLS(UniMod:21)SAEEDFR2</t>
  </si>
  <si>
    <t>EQQLGSAHEVQR</t>
  </si>
  <si>
    <t>EQQLGS(UniMod:21)AHEVQR</t>
  </si>
  <si>
    <t>EQQLGS(UniMod:21)AHEVQR2</t>
  </si>
  <si>
    <t>DDALDSEDFGR</t>
  </si>
  <si>
    <t>DDALDS(UniMod:21)EDFGR</t>
  </si>
  <si>
    <t>DDALDS(UniMod:21)EDFGR2</t>
  </si>
  <si>
    <t>NNHYDSPAVTR</t>
  </si>
  <si>
    <t>NNHYDS(UniMod:21)PAVTR</t>
  </si>
  <si>
    <t>NNHYDS(UniMod:21)PAVTR2</t>
  </si>
  <si>
    <t>DDSYLDPTNIR</t>
  </si>
  <si>
    <t>DDS(UniMod:21)YLDPTNIR</t>
  </si>
  <si>
    <t>DDS(UniMod:21)YLDPTNIR2</t>
  </si>
  <si>
    <t>G4SCE4_CAEEL</t>
  </si>
  <si>
    <t>Nuclear Hormone Receptor family</t>
  </si>
  <si>
    <t>nhr-119 CELE_K12H6.1 K12H6.1</t>
  </si>
  <si>
    <t>DNA-binding transcription factor activity [GO:0003700];sequence-specific DNA binding [GO:0043565];steroid hormone receptor activity [GO:0003707];zinc ion binding [GO:0008270]</t>
  </si>
  <si>
    <t>K12H6.1</t>
  </si>
  <si>
    <t>G4SCE4</t>
  </si>
  <si>
    <t>nhr-119</t>
  </si>
  <si>
    <t>SSLSQIASHSGGSDTCK</t>
  </si>
  <si>
    <t>SS(UniMod:21)LSQIASHSGGSDTC(UniMod:4)K</t>
  </si>
  <si>
    <t>SS(UniMod:21)LSQIASHSGGSDTC(UniMod:4)K2</t>
  </si>
  <si>
    <t>SS(UniMod:21)LSQIASHSGGSDTC(UniMod:4)K3</t>
  </si>
  <si>
    <t>KSSLSQIASHSGGSDTCK</t>
  </si>
  <si>
    <t>KS(UniMod:21)SLSQIASHSGGSDTC(UniMod:4)K</t>
  </si>
  <si>
    <t>KS(UniMod:21)SLSQIASHSGGSDTC(UniMod:4)K3</t>
  </si>
  <si>
    <t>KSS(UniMod:21)LSQIASHSGGSDTC(UniMod:4)K</t>
  </si>
  <si>
    <t>KSS(UniMod:21)LSQIASHSGGSDTC(UniMod:4)K3</t>
  </si>
  <si>
    <t>G4SF79_CAEEL</t>
  </si>
  <si>
    <t>CELE_F25E2.2 F25E2.2</t>
  </si>
  <si>
    <t>F25E2.2a</t>
  </si>
  <si>
    <t>G4SF79</t>
  </si>
  <si>
    <t>G4SF79;Q19780</t>
  </si>
  <si>
    <t>CELE_F25E2.2</t>
  </si>
  <si>
    <t>TCLDPVGEVLPVGK</t>
  </si>
  <si>
    <t>TC(UniMod:4)LDPVGEVLPVGK</t>
  </si>
  <si>
    <t>TC(UniMod:4)LDPVGEVLPVGK2</t>
  </si>
  <si>
    <t>EQDCPINSK</t>
  </si>
  <si>
    <t>EQDC(UniMod:4)PINSK</t>
  </si>
  <si>
    <t>EQDC(UniMod:4)PINSK2</t>
  </si>
  <si>
    <t>G4SFM6_CAEEL;Q19852_CAEEL</t>
  </si>
  <si>
    <t>Ral GDS-Like</t>
  </si>
  <si>
    <t>rgl-1 CELE_F28B4.2 F28B4.2</t>
  </si>
  <si>
    <t>epidermal growth factor receptor signaling pathway [GO:0007173];positive regulation of vulval development [GO:0040026];small GTPase mediated signal transduction [GO:0007264]</t>
  </si>
  <si>
    <t>membrane [GO:0016020]</t>
  </si>
  <si>
    <t>GTPase regulator activity [GO:0030695];guanyl-nucleotide exchange factor activity [GO:0005085]</t>
  </si>
  <si>
    <t>F28B4.2a;F28B4.2b</t>
  </si>
  <si>
    <t>G4SFM6;Q19852</t>
  </si>
  <si>
    <t>Q19852;G4SFM6</t>
  </si>
  <si>
    <t>rgl-1</t>
  </si>
  <si>
    <t>ASADGTSGTQSLSR</t>
  </si>
  <si>
    <t>AS(UniMod:21)ADGTSGTQSLSR</t>
  </si>
  <si>
    <t>AS(UniMod:21)ADGTSGTQSLSR2</t>
  </si>
  <si>
    <t>ASADGTSGTQSLS(UniMod:21)R</t>
  </si>
  <si>
    <t>ASADGTSGTQSLS(UniMod:21)R2</t>
  </si>
  <si>
    <t>SGESSLQEVK</t>
  </si>
  <si>
    <t>S(UniMod:21)GESSLQEVK</t>
  </si>
  <si>
    <t>S(UniMod:21)GESSLQEVK2</t>
  </si>
  <si>
    <t>DGNGTIEGGASPQLGPSAK</t>
  </si>
  <si>
    <t>DGNGTIEGGAS(UniMod:21)PQLGPSAK</t>
  </si>
  <si>
    <t>DGNGTIEGGAS(UniMod:21)PQLGPSAK2</t>
  </si>
  <si>
    <t>ASADGTSGTQS(UniMod:21)LSR</t>
  </si>
  <si>
    <t>ASADGTSGTQS(UniMod:21)LSR2</t>
  </si>
  <si>
    <t>G4SI07_CAEEL</t>
  </si>
  <si>
    <t>GEX Interacting protein</t>
  </si>
  <si>
    <t>gei-15 CELE_M03A8.4 M03A8.4</t>
  </si>
  <si>
    <t>cell junction [GO:0030054];striated muscle dense body [GO:0055120]</t>
  </si>
  <si>
    <t>M03A8.4</t>
  </si>
  <si>
    <t>G4SI07</t>
  </si>
  <si>
    <t>gei-15</t>
  </si>
  <si>
    <t>ANHPVASPNK</t>
  </si>
  <si>
    <t>ANHPVAS(UniMod:21)PNK</t>
  </si>
  <si>
    <t>ANHPVAS(UniMod:21)PNK2</t>
  </si>
  <si>
    <t>DGRNSVASSVFSDPSYR</t>
  </si>
  <si>
    <t>DGRNSVAS(UniMod:21)SVFSDPSYR</t>
  </si>
  <si>
    <t>DGRNSVAS(UniMod:21)SVFSDPSYR3</t>
  </si>
  <si>
    <t>ERTGSPSYASLGK</t>
  </si>
  <si>
    <t>ERT(UniMod:21)GS(UniMod:21)PSYASLGK</t>
  </si>
  <si>
    <t>ERT(UniMod:21)GS(UniMod:21)PSYASLGK2</t>
  </si>
  <si>
    <t>17;19</t>
  </si>
  <si>
    <t>TGSPSYASLGK</t>
  </si>
  <si>
    <t>TGS(UniMod:21)PSYASLGK</t>
  </si>
  <si>
    <t>TGS(UniMod:21)PSYASLGK2</t>
  </si>
  <si>
    <t>RPMDLSPK</t>
  </si>
  <si>
    <t>RPMDLS(UniMod:21)PK</t>
  </si>
  <si>
    <t>RPMDLS(UniMod:21)PK2</t>
  </si>
  <si>
    <t>AGGGAFSPEPLPK</t>
  </si>
  <si>
    <t>AGGGAFS(UniMod:21)PEPLPK</t>
  </si>
  <si>
    <t>AGGGAFS(UniMod:21)PEPLPK2</t>
  </si>
  <si>
    <t>NSVASSVFSDPSYR</t>
  </si>
  <si>
    <t>NS(UniMod:21)VASSVFSDPSYR</t>
  </si>
  <si>
    <t>NS(UniMod:21)VASSVFSDPSYR2</t>
  </si>
  <si>
    <t>ERT(UniMod:21)GSPS(UniMod:21)YASLGK</t>
  </si>
  <si>
    <t>ERT(UniMod:21)GSPS(UniMod:21)YASLGK2</t>
  </si>
  <si>
    <t>NSVASSVFS(UniMod:21)DPSYR</t>
  </si>
  <si>
    <t>NSVASSVFS(UniMod:21)DPSYR2</t>
  </si>
  <si>
    <t>DGRNS(UniMod:21)VASSVFSDPSYR</t>
  </si>
  <si>
    <t>DGRNS(UniMod:21)VASSVFSDPSYR3</t>
  </si>
  <si>
    <t>ERT(UniMod:21)GSPSY(UniMod:21)ASLGK</t>
  </si>
  <si>
    <t>ERT(UniMod:21)GSPSY(UniMod:21)ASLGK2</t>
  </si>
  <si>
    <t>17;22</t>
  </si>
  <si>
    <t>T(UniMod:21)GS(UniMod:21)PSYASLGK</t>
  </si>
  <si>
    <t>T(UniMod:21)GS(UniMod:21)PSYASLGK2</t>
  </si>
  <si>
    <t>G4SL51_CAEEL</t>
  </si>
  <si>
    <t>pqn-52 CELE_M01E11.4 M01E11.4</t>
  </si>
  <si>
    <t>M01E11.4c</t>
  </si>
  <si>
    <t>G4SL51</t>
  </si>
  <si>
    <t>pqn-52</t>
  </si>
  <si>
    <t>IPGGDDSETVEVSGQSQEK</t>
  </si>
  <si>
    <t>IPGGDDSETVEVSGQS(UniMod:21)QEK</t>
  </si>
  <si>
    <t>IPGGDDSETVEVSGQS(UniMod:21)QEK2</t>
  </si>
  <si>
    <t>H2L044;G5EER0;G4SL51</t>
  </si>
  <si>
    <t>EVVEVCGGFR</t>
  </si>
  <si>
    <t>EVVEVC(UniMod:4)GGFR</t>
  </si>
  <si>
    <t>EVVEVC(UniMod:4)GGFR2</t>
  </si>
  <si>
    <t>TTN1_CAEEL</t>
  </si>
  <si>
    <t>Titin homolog (EC 2.7.11.1)</t>
  </si>
  <si>
    <t>ttn-1 W06H8.8</t>
  </si>
  <si>
    <t>A band [GO:0031672];I band [GO:0031674];nuclear membrane [GO:0031965]</t>
  </si>
  <si>
    <t>actin filament binding [GO:0051015];ATP binding [GO:0005524];metal ion binding [GO:0046872];myosin binding [GO:0017022];protein serine/threonine kinase activity [GO:0004674]</t>
  </si>
  <si>
    <t>W06H8.8a [G4SLH0-6];W06H8.8b [G4SLH0-7];W06H8.8c [G4SLH0-5];W06H8.8d [G4SLH0-4];W06H8.8e [G4SLH0-2];W06H8.8f [G4SLH0-3];W06H8.8g [G4SLH0-1]</t>
  </si>
  <si>
    <t>G4SLH0</t>
  </si>
  <si>
    <t>G4SLH0;A0A2I2LDV7;A0A2I2LG13</t>
  </si>
  <si>
    <t>ttn-1</t>
  </si>
  <si>
    <t>Titin homolog</t>
  </si>
  <si>
    <t>DVQVPETSSPTVEPTVEK</t>
  </si>
  <si>
    <t>DVQVPET(UniMod:21)SSPTVEPTVEK</t>
  </si>
  <si>
    <t>DVQVPET(UniMod:21)SSPTVEPTVEK2</t>
  </si>
  <si>
    <t>G4SLH0;A0A2I2LDV7;A0A2I2LDX0;A0A2I2LG13;A0A2I2LDV8;A0A2I2LG61;A0A2I2LDW1</t>
  </si>
  <si>
    <t>SDSSISQKSETSK</t>
  </si>
  <si>
    <t>SDSSIS(UniMod:21)QKS(UniMod:21)ETSK</t>
  </si>
  <si>
    <t>SDSSIS(UniMod:21)QKS(UniMod:21)ETSK2</t>
  </si>
  <si>
    <t>13433;13436</t>
  </si>
  <si>
    <t>SVADEAPR</t>
  </si>
  <si>
    <t>S(UniMod:21)VADEAPR</t>
  </si>
  <si>
    <t>S(UniMod:21)VADEAPR2</t>
  </si>
  <si>
    <t>ETSEVQPAEIVEQK</t>
  </si>
  <si>
    <t>ET(UniMod:21)SEVQPAEIVEQK</t>
  </si>
  <si>
    <t>ET(UniMod:21)SEVQPAEIVEQK2</t>
  </si>
  <si>
    <t>SDSFISQK</t>
  </si>
  <si>
    <t>SDS(UniMod:21)FISQK</t>
  </si>
  <si>
    <t>SDS(UniMod:21)FISQK2</t>
  </si>
  <si>
    <t>IPDAYIEGNSLSIK</t>
  </si>
  <si>
    <t>IPDAYIEGNS(UniMod:21)LSIK</t>
  </si>
  <si>
    <t>IPDAYIEGNS(UniMod:21)LSIK2</t>
  </si>
  <si>
    <t>ETSEVQQAAIVEQK</t>
  </si>
  <si>
    <t>ET(UniMod:21)SEVQQAAIVEQK</t>
  </si>
  <si>
    <t>ET(UniMod:21)SEVQQAAIVEQK2</t>
  </si>
  <si>
    <t>S(UniMod:21)VADEAPR1</t>
  </si>
  <si>
    <t>G4SLH0;A0A2I2LDX0;A0A2I2LDV8;A0A2I2LG61;A0A2I2LDW1</t>
  </si>
  <si>
    <t>VMEASSDSELDDAK</t>
  </si>
  <si>
    <t>VMEAS(UniMod:21)SDSELDDAK</t>
  </si>
  <si>
    <t>VMEAS(UniMod:21)SDSELDDAK2</t>
  </si>
  <si>
    <t>G4SLH0;A0A2I2LDV7;A0A2I2LDV4;A0A2I2LG13</t>
  </si>
  <si>
    <t>PSTSCESIDR</t>
  </si>
  <si>
    <t>PSTSC(UniMod:4)ES(UniMod:21)IDR</t>
  </si>
  <si>
    <t>PSTSC(UniMod:4)ES(UniMod:21)IDR2</t>
  </si>
  <si>
    <t>DVTCEEEIK</t>
  </si>
  <si>
    <t>DVTC(UniMod:4)EEEIK</t>
  </si>
  <si>
    <t>DVTC(UniMod:4)EEEIK2</t>
  </si>
  <si>
    <t>GSLQASSDNESVTTTSEK</t>
  </si>
  <si>
    <t>GSLQASS(UniMod:21)DNESVTTTSEK</t>
  </si>
  <si>
    <t>GSLQASS(UniMod:21)DNESVTTTSEK2</t>
  </si>
  <si>
    <t>YQLDYHSDGEFEAR</t>
  </si>
  <si>
    <t>YQLDYHS(UniMod:21)DGEFEAR</t>
  </si>
  <si>
    <t>YQLDYHS(UniMod:21)DGEFEAR2</t>
  </si>
  <si>
    <t>SDSVASDASLADVSK</t>
  </si>
  <si>
    <t>SDS(UniMod:21)VAS(UniMod:21)DASLADVSK</t>
  </si>
  <si>
    <t>SDS(UniMod:21)VAS(UniMod:21)DASLADVSK2</t>
  </si>
  <si>
    <t>13749;13752</t>
  </si>
  <si>
    <t>G4SLH0;A0A2I2LDV4</t>
  </si>
  <si>
    <t>HSGDELAETSPEAQPIRPPR</t>
  </si>
  <si>
    <t>HSGDELAET(UniMod:21)SPEAQPIRPPR</t>
  </si>
  <si>
    <t>HSGDELAET(UniMod:21)SPEAQPIRPPR3</t>
  </si>
  <si>
    <t>SDSSISQK</t>
  </si>
  <si>
    <t>SDS(UniMod:21)SISQK</t>
  </si>
  <si>
    <t>SDS(UniMod:21)SISQK2</t>
  </si>
  <si>
    <t>LTMDGVFER</t>
  </si>
  <si>
    <t>LT(UniMod:21)MDGVFER</t>
  </si>
  <si>
    <t>LT(UniMod:21)MDGVFER2</t>
  </si>
  <si>
    <t>SDS(UniMod:21)FISQK1</t>
  </si>
  <si>
    <t>ADSSISETSETLTK</t>
  </si>
  <si>
    <t>ADS(UniMod:21)SISETSETLTK</t>
  </si>
  <si>
    <t>ADS(UniMod:21)SISETSETLTK2</t>
  </si>
  <si>
    <t>SSNLTTSQDSQATTK</t>
  </si>
  <si>
    <t>S(UniMod:21)SNLTTSQDSQATTK</t>
  </si>
  <si>
    <t>S(UniMod:21)SNLTTSQDSQATTK2</t>
  </si>
  <si>
    <t>RGSLQASSDNESVTTTSEK</t>
  </si>
  <si>
    <t>RGS(UniMod:21)LQASS(UniMod:21)DNESVTTTSEK</t>
  </si>
  <si>
    <t>RGS(UniMod:21)LQASS(UniMod:21)DNESVTTTSEK3</t>
  </si>
  <si>
    <t>15119;15124</t>
  </si>
  <si>
    <t>RVSFDSSTK</t>
  </si>
  <si>
    <t>RVS(UniMod:21)FDSSTK</t>
  </si>
  <si>
    <t>RVS(UniMod:21)FDSSTK2</t>
  </si>
  <si>
    <t>ADS(UniMod:21)SIS(UniMod:21)ETSETLTK</t>
  </si>
  <si>
    <t>ADS(UniMod:21)SIS(UniMod:21)ETSETLTK2</t>
  </si>
  <si>
    <t>9213;9216</t>
  </si>
  <si>
    <t>IVETEDEEEDNQIEATQEPR</t>
  </si>
  <si>
    <t>IVET(UniMod:21)EDEEEDNQIEATQEPR</t>
  </si>
  <si>
    <t>IVET(UniMod:21)EDEEEDNQIEATQEPR3</t>
  </si>
  <si>
    <t>SDSVISETSSVDTIKPESVEIPTEK</t>
  </si>
  <si>
    <t>SDSVISETS(UniMod:21)SVDTIKPESVEIPTEK</t>
  </si>
  <si>
    <t>SDSVISETS(UniMod:21)SVDTIKPESVEIPTEK3</t>
  </si>
  <si>
    <t>G4SLH0;A0A2I2LDV7</t>
  </si>
  <si>
    <t>IRDDDSSFEIVPPNLPEECAPK</t>
  </si>
  <si>
    <t>IRDDDSS(UniMod:21)FEIVPPNLPEEC(UniMod:4)APK</t>
  </si>
  <si>
    <t>IRDDDSS(UniMod:21)FEIVPPNLPEEC(UniMod:4)APK3</t>
  </si>
  <si>
    <t>HQSDEDVISK</t>
  </si>
  <si>
    <t>HQS(UniMod:21)DEDVISK</t>
  </si>
  <si>
    <t>HQS(UniMod:21)DEDVISK2</t>
  </si>
  <si>
    <t>VEQSPDESTSATIK</t>
  </si>
  <si>
    <t>VEQS(UniMod:21)PDESTSATIK</t>
  </si>
  <si>
    <t>VEQS(UniMod:21)PDESTSATIK2</t>
  </si>
  <si>
    <t>APTVEPTVEK</t>
  </si>
  <si>
    <t>APT(UniMod:21)VEPTVEK</t>
  </si>
  <si>
    <t>APT(UniMod:21)VEPTVEK2</t>
  </si>
  <si>
    <t>ETSEVQQVEIIEQK</t>
  </si>
  <si>
    <t>ETS(UniMod:21)EVQQVEIIEQK</t>
  </si>
  <si>
    <t>ETS(UniMod:21)EVQQVEIIEQK2</t>
  </si>
  <si>
    <t>VPSAHSAR</t>
  </si>
  <si>
    <t>VPS(UniMod:21)AHSAR</t>
  </si>
  <si>
    <t>VPS(UniMod:21)AHSAR2</t>
  </si>
  <si>
    <t>SQSVVLLDEHNK</t>
  </si>
  <si>
    <t>SQS(UniMod:21)VVLLDEHNK</t>
  </si>
  <si>
    <t>SQS(UniMod:21)VVLLDEHNK2</t>
  </si>
  <si>
    <t>S(UniMod:21)DSVIS(UniMod:21)ETSSVDTIKPESVEIPTEK</t>
  </si>
  <si>
    <t>S(UniMod:21)DSVIS(UniMod:21)ETSSVDTIKPESVEIPTEK3</t>
  </si>
  <si>
    <t>13782;13787</t>
  </si>
  <si>
    <t>DVQVPETSS(UniMod:21)PTVEPTVEK</t>
  </si>
  <si>
    <t>DVQVPETSS(UniMod:21)PTVEPTVEK2</t>
  </si>
  <si>
    <t>VILQYESPPPGQK</t>
  </si>
  <si>
    <t>VILQYES(UniMod:21)PPPGQK</t>
  </si>
  <si>
    <t>VILQYES(UniMod:21)PPPGQK2</t>
  </si>
  <si>
    <t>SPEPTVDFAR</t>
  </si>
  <si>
    <t>S(UniMod:21)PEPTVDFAR</t>
  </si>
  <si>
    <t>S(UniMod:21)PEPTVDFAR2</t>
  </si>
  <si>
    <t>SDSSIS(UniMod:21)QK</t>
  </si>
  <si>
    <t>SDSSIS(UniMod:21)QK1</t>
  </si>
  <si>
    <t>ADSSISET(UniMod:21)SETLTK</t>
  </si>
  <si>
    <t>ADSSISET(UniMod:21)SETLTK2</t>
  </si>
  <si>
    <t>KESEDHDENNLGK</t>
  </si>
  <si>
    <t>KES(UniMod:21)EDHDENNLGK</t>
  </si>
  <si>
    <t>KES(UniMod:21)EDHDENNLGK2</t>
  </si>
  <si>
    <t>LAPVESK</t>
  </si>
  <si>
    <t>LAPVES(UniMod:21)K</t>
  </si>
  <si>
    <t>LAPVES(UniMod:21)K2</t>
  </si>
  <si>
    <t>SNVLKPADDDK</t>
  </si>
  <si>
    <t>S(UniMod:21)NVLKPADDDK</t>
  </si>
  <si>
    <t>S(UniMod:21)NVLKPADDDK2</t>
  </si>
  <si>
    <t>SETPPVVEPTKPAESEAQK</t>
  </si>
  <si>
    <t>SET(UniMod:21)PPVVEPTKPAESEAQK</t>
  </si>
  <si>
    <t>SET(UniMod:21)PPVVEPTKPAESEAQK3</t>
  </si>
  <si>
    <t>QSSEEALR</t>
  </si>
  <si>
    <t>QSS(UniMod:21)EEALR</t>
  </si>
  <si>
    <t>QSS(UniMod:21)EEALR2</t>
  </si>
  <si>
    <t>S(UniMod:21)DSSISQK</t>
  </si>
  <si>
    <t>S(UniMod:21)DSSISQK1</t>
  </si>
  <si>
    <t>SSAIFSDDEQSISSK</t>
  </si>
  <si>
    <t>SSAIFS(UniMod:21)DDEQSISSK</t>
  </si>
  <si>
    <t>SSAIFS(UniMod:21)DDEQSISSK2</t>
  </si>
  <si>
    <t>SDS(UniMod:21)SISQK1</t>
  </si>
  <si>
    <t>ESSPPTDGK</t>
  </si>
  <si>
    <t>ESS(UniMod:21)PPTDGK</t>
  </si>
  <si>
    <t>ESS(UniMod:21)PPTDGK2</t>
  </si>
  <si>
    <t>SETPPVVEPTK</t>
  </si>
  <si>
    <t>SET(UniMod:21)PPVVEPTK</t>
  </si>
  <si>
    <t>SET(UniMod:21)PPVVEPTK2</t>
  </si>
  <si>
    <t>KTSEVEPAEIVEQK</t>
  </si>
  <si>
    <t>KTS(UniMod:21)EVEPAEIVEQK</t>
  </si>
  <si>
    <t>KTS(UniMod:21)EVEPAEIVEQK2</t>
  </si>
  <si>
    <t>DVPVPETSAPTVEPTVEK</t>
  </si>
  <si>
    <t>DVPVPETS(UniMod:21)APTVEPTVEK</t>
  </si>
  <si>
    <t>DVPVPETS(UniMod:21)APTVEPTVEK2</t>
  </si>
  <si>
    <t>SMSVQEEK</t>
  </si>
  <si>
    <t>SMS(UniMod:21)VQEEK</t>
  </si>
  <si>
    <t>SMS(UniMod:21)VQEEK2</t>
  </si>
  <si>
    <t>HTPVESK</t>
  </si>
  <si>
    <t>HT(UniMod:21)PVESK</t>
  </si>
  <si>
    <t>HT(UniMod:21)PVESK2</t>
  </si>
  <si>
    <t>ETSEVQQAEIVEQK</t>
  </si>
  <si>
    <t>ETS(UniMod:21)EVQQAEIVEQK</t>
  </si>
  <si>
    <t>ETS(UniMod:21)EVQQAEIVEQK2</t>
  </si>
  <si>
    <t>S(UniMod:21)DSVAS(UniMod:21)DASLADVSK</t>
  </si>
  <si>
    <t>S(UniMod:21)DSVAS(UniMod:21)DASLADVSK2</t>
  </si>
  <si>
    <t>13747;13752</t>
  </si>
  <si>
    <t>ASSQRTPSPMNYEDK</t>
  </si>
  <si>
    <t>ASSQRT(UniMod:21)PS(UniMod:21)PMNYEDK</t>
  </si>
  <si>
    <t>ASSQRT(UniMod:21)PS(UniMod:21)PMNYEDK2</t>
  </si>
  <si>
    <t>1355;1357</t>
  </si>
  <si>
    <t>SVDEVDDSTVLEEK</t>
  </si>
  <si>
    <t>S(UniMod:21)VDEVDDSTVLEEK</t>
  </si>
  <si>
    <t>S(UniMod:21)VDEVDDSTVLEEK2</t>
  </si>
  <si>
    <t>TPSPMNYEDK</t>
  </si>
  <si>
    <t>T(UniMod:21)PS(UniMod:21)PMNYEDK</t>
  </si>
  <si>
    <t>T(UniMod:21)PS(UniMod:21)PMNYEDK2</t>
  </si>
  <si>
    <t>LQALSYDDISVATTR</t>
  </si>
  <si>
    <t>LQALS(UniMod:21)YDDISVATTR</t>
  </si>
  <si>
    <t>LQALS(UniMod:21)YDDISVATTR2</t>
  </si>
  <si>
    <t>TSEVEPAEIVEQK</t>
  </si>
  <si>
    <t>T(UniMod:21)SEVEPAEIVEQK</t>
  </si>
  <si>
    <t>T(UniMod:21)SEVEPAEIVEQK2</t>
  </si>
  <si>
    <t>SASGHATVAETHLIR</t>
  </si>
  <si>
    <t>SAS(UniMod:21)GHATVAETHLIR</t>
  </si>
  <si>
    <t>SAS(UniMod:21)GHATVAETHLIR3</t>
  </si>
  <si>
    <t>PASLQSTPDHSLER</t>
  </si>
  <si>
    <t>PASLQS(UniMod:21)T(UniMod:21)PDHSLER</t>
  </si>
  <si>
    <t>PASLQS(UniMod:21)T(UniMod:21)PDHSLER2</t>
  </si>
  <si>
    <t>17346;17347</t>
  </si>
  <si>
    <t>IRDDDS(UniMod:21)S(UniMod:21)FEIVPPNLPEEC(UniMod:4)APK</t>
  </si>
  <si>
    <t>IRDDDS(UniMod:21)S(UniMod:21)FEIVPPNLPEEC(UniMod:4)APK3</t>
  </si>
  <si>
    <t>806;807</t>
  </si>
  <si>
    <t>PFIEATSPK</t>
  </si>
  <si>
    <t>PFIEATS(UniMod:21)PK</t>
  </si>
  <si>
    <t>PFIEATS(UniMod:21)PK2</t>
  </si>
  <si>
    <t>RLTMDGVFER</t>
  </si>
  <si>
    <t>RLT(UniMod:21)MDGVFER</t>
  </si>
  <si>
    <t>RLT(UniMod:21)MDGVFER2</t>
  </si>
  <si>
    <t>QHSVTYHQAPR</t>
  </si>
  <si>
    <t>QHS(UniMod:21)VTYHQAPR</t>
  </si>
  <si>
    <t>QHS(UniMod:21)VTYHQAPR3</t>
  </si>
  <si>
    <t>LAPVDSK</t>
  </si>
  <si>
    <t>LAPVDS(UniMod:21)K</t>
  </si>
  <si>
    <t>LAPVDS(UniMod:21)K1</t>
  </si>
  <si>
    <t>TVAESAGSSESETQK</t>
  </si>
  <si>
    <t>TVAESAGSS(UniMod:21)ESETQK</t>
  </si>
  <si>
    <t>TVAESAGSS(UniMod:21)ESETQK2</t>
  </si>
  <si>
    <t>RGSLQASS(UniMod:21)DNESVTTTSEK</t>
  </si>
  <si>
    <t>RGSLQASS(UniMod:21)DNESVTTTSEK2</t>
  </si>
  <si>
    <t>PFIEATS(UniMod:21)PK1</t>
  </si>
  <si>
    <t>VLSNGEPVSFDVK</t>
  </si>
  <si>
    <t>VLS(UniMod:21)NGEPVSFDVK</t>
  </si>
  <si>
    <t>VLS(UniMod:21)NGEPVSFDVK2</t>
  </si>
  <si>
    <t>ESSPPTDGKK</t>
  </si>
  <si>
    <t>ES(UniMod:21)SPPTDGKK</t>
  </si>
  <si>
    <t>ES(UniMod:21)SPPTDGKK2</t>
  </si>
  <si>
    <t>IRDDDS(UniMod:21)SFEIVPPNLPEEC(UniMod:4)APK</t>
  </si>
  <si>
    <t>IRDDDS(UniMod:21)SFEIVPPNLPEEC(UniMod:4)APK3</t>
  </si>
  <si>
    <t>SDSVAS(UniMod:21)DAS(UniMod:21)LADVSK</t>
  </si>
  <si>
    <t>SDSVAS(UniMod:21)DAS(UniMod:21)LADVSK2</t>
  </si>
  <si>
    <t>13752;13755</t>
  </si>
  <si>
    <t>DASQPSSSK</t>
  </si>
  <si>
    <t>DASQPSS(UniMod:21)SK</t>
  </si>
  <si>
    <t>DASQPSS(UniMod:21)SK2</t>
  </si>
  <si>
    <t>ASIDSRPESAANAALDEVR</t>
  </si>
  <si>
    <t>AS(UniMod:21)IDS(UniMod:21)RPESAANAALDEVR</t>
  </si>
  <si>
    <t>AS(UniMod:21)IDS(UniMod:21)RPESAANAALDEVR3</t>
  </si>
  <si>
    <t>17978;17981</t>
  </si>
  <si>
    <t>ETSEVEPAEIVEQK</t>
  </si>
  <si>
    <t>ETS(UniMod:21)EVEPAEIVEQK</t>
  </si>
  <si>
    <t>ETS(UniMod:21)EVEPAEIVEQK3</t>
  </si>
  <si>
    <t>WSDDLLPIGR</t>
  </si>
  <si>
    <t>WS(UniMod:21)DDLLPIGR</t>
  </si>
  <si>
    <t>WS(UniMod:21)DDLLPIGR2</t>
  </si>
  <si>
    <t>GSTAAPAQEPTVEK</t>
  </si>
  <si>
    <t>GS(UniMod:21)TAAPAQEPTVEK</t>
  </si>
  <si>
    <t>GS(UniMod:21)TAAPAQEPTVEK2</t>
  </si>
  <si>
    <t>ETS(UniMod:21)EVEPAEIVEQK2</t>
  </si>
  <si>
    <t>ET(UniMod:21)SEVQQVEIIEQK</t>
  </si>
  <si>
    <t>ET(UniMod:21)SEVQQVEIIEQK3</t>
  </si>
  <si>
    <t>ASIDS(UniMod:21)RPESAANAALDEVR</t>
  </si>
  <si>
    <t>ASIDS(UniMod:21)RPESAANAALDEVR3</t>
  </si>
  <si>
    <t>HSGDELAET(UniMod:21)S(UniMod:21)PEAQPIRPPR</t>
  </si>
  <si>
    <t>HSGDELAET(UniMod:21)S(UniMod:21)PEAQPIRPPR3</t>
  </si>
  <si>
    <t>2420;2421</t>
  </si>
  <si>
    <t>SS(UniMod:21)AIFSDDEQSISSK</t>
  </si>
  <si>
    <t>SS(UniMod:21)AIFSDDEQSISSK2</t>
  </si>
  <si>
    <t>ETSEVQQAEIIEQK</t>
  </si>
  <si>
    <t>ETS(UniMod:21)EVQQAEIIEQK</t>
  </si>
  <si>
    <t>ETS(UniMod:21)EVQQAEIIEQK2</t>
  </si>
  <si>
    <t>S(UniMod:21)SAIFSDDEQSISSK</t>
  </si>
  <si>
    <t>S(UniMod:21)SAIFSDDEQSISSK2</t>
  </si>
  <si>
    <t>EATLSEPTQEQSEVSK</t>
  </si>
  <si>
    <t>EATLS(UniMod:21)EPTQEQSEVSK</t>
  </si>
  <si>
    <t>EATLS(UniMod:21)EPTQEQSEVSK2</t>
  </si>
  <si>
    <t>TTSAEESEAEHLVALQNK</t>
  </si>
  <si>
    <t>TTS(UniMod:21)AEESEAEHLVALQNK</t>
  </si>
  <si>
    <t>TTS(UniMod:21)AEESEAEHLVALQNK3</t>
  </si>
  <si>
    <t>GSLQASSDNES(UniMod:21)VTTTSEK</t>
  </si>
  <si>
    <t>GSLQASSDNES(UniMod:21)VTTTSEK2</t>
  </si>
  <si>
    <t>ET(UniMod:21)SEVQQVEIIEQK2</t>
  </si>
  <si>
    <t>SDSVAS(UniMod:21)DASLADVSK</t>
  </si>
  <si>
    <t>SDSVAS(UniMod:21)DASLADVSK2</t>
  </si>
  <si>
    <t>KES(UniMod:21)EDHDENNLGK3</t>
  </si>
  <si>
    <t>FSTDSAVESEPK</t>
  </si>
  <si>
    <t>FST(UniMod:21)DS(UniMod:21)AVESEPK</t>
  </si>
  <si>
    <t>FST(UniMod:21)DS(UniMod:21)AVESEPK2</t>
  </si>
  <si>
    <t>13818;13820</t>
  </si>
  <si>
    <t>LAPVESKETSEVEPAEIVEQK</t>
  </si>
  <si>
    <t>LAPVES(UniMod:21)KETSEVEPAEIVEQK</t>
  </si>
  <si>
    <t>LAPVES(UniMod:21)KETSEVEPAEIVEQK3</t>
  </si>
  <si>
    <t>VMEAS(UniMod:21)S(UniMod:21)DSELDDAK</t>
  </si>
  <si>
    <t>VMEAS(UniMod:21)S(UniMod:21)DSELDDAK2</t>
  </si>
  <si>
    <t>12404;12405</t>
  </si>
  <si>
    <t>VILQY(UniMod:21)ESPPPGQK</t>
  </si>
  <si>
    <t>VILQY(UniMod:21)ESPPPGQK2</t>
  </si>
  <si>
    <t>DSGSFIEDYSEIHR</t>
  </si>
  <si>
    <t>DS(UniMod:21)GSFIEDYSEIHR</t>
  </si>
  <si>
    <t>DS(UniMod:21)GSFIEDYSEIHR2</t>
  </si>
  <si>
    <t>LAPVES(UniMod:21)K1</t>
  </si>
  <si>
    <t>ETSEVQPAEIVEHK</t>
  </si>
  <si>
    <t>ET(UniMod:21)SEVQPAEIVEHK</t>
  </si>
  <si>
    <t>ET(UniMod:21)SEVQPAEIVEHK2</t>
  </si>
  <si>
    <t>S(UniMod:21)DSVASDASLADVSK</t>
  </si>
  <si>
    <t>S(UniMod:21)DSVASDASLADVSK2</t>
  </si>
  <si>
    <t>EAAPSEPSQADVPK</t>
  </si>
  <si>
    <t>EAAPSEPS(UniMod:21)QADVPK</t>
  </si>
  <si>
    <t>EAAPSEPS(UniMod:21)QADVPK2</t>
  </si>
  <si>
    <t>IQEMQEEDEVDPIKPFIEATSPK</t>
  </si>
  <si>
    <t>IQEMQEEDEVDPIKPFIEATS(UniMod:21)PK</t>
  </si>
  <si>
    <t>IQEMQEEDEVDPIKPFIEATS(UniMod:21)PK3</t>
  </si>
  <si>
    <t>EEAPSEPTQEDVPK</t>
  </si>
  <si>
    <t>EEAPS(UniMod:21)EPTQEDVPK</t>
  </si>
  <si>
    <t>EEAPS(UniMod:21)EPTQEDVPK2</t>
  </si>
  <si>
    <t>ELSSDESR</t>
  </si>
  <si>
    <t>ELS(UniMod:21)SDESR</t>
  </si>
  <si>
    <t>ELS(UniMod:21)SDESR2</t>
  </si>
  <si>
    <t>RGS(UniMod:21)LQASSDNESVTTTSEK</t>
  </si>
  <si>
    <t>RGS(UniMod:21)LQASSDNESVTTTSEK3</t>
  </si>
  <si>
    <t>TVAESAGQSDSETQK</t>
  </si>
  <si>
    <t>T(UniMod:21)VAESAGQSDSETQK</t>
  </si>
  <si>
    <t>T(UniMod:21)VAESAGQSDSETQK2</t>
  </si>
  <si>
    <t>QS(UniMod:21)SEEALR</t>
  </si>
  <si>
    <t>QS(UniMod:21)SEEALR2</t>
  </si>
  <si>
    <t>TVAESAGQS(UniMod:21)DSETQK</t>
  </si>
  <si>
    <t>TVAESAGQS(UniMod:21)DSETQK2</t>
  </si>
  <si>
    <t>S(UniMod:21)DSVISETSSVDTIKPESVEIPTEK</t>
  </si>
  <si>
    <t>S(UniMod:21)DSVISETSSVDTIKPESVEIPTEK3</t>
  </si>
  <si>
    <t>EEAPS(UniMod:21)EPT(UniMod:21)QEDVPK</t>
  </si>
  <si>
    <t>EEAPS(UniMod:21)EPT(UniMod:21)QEDVPK2</t>
  </si>
  <si>
    <t>3574;3577</t>
  </si>
  <si>
    <t>LAPVDSKETSEVEPAEIVEQK</t>
  </si>
  <si>
    <t>LAPVDSKET(UniMod:21)S(UniMod:21)EVEPAEIVEQK</t>
  </si>
  <si>
    <t>LAPVDSKET(UniMod:21)S(UniMod:21)EVEPAEIVEQK3</t>
  </si>
  <si>
    <t>5367;5368</t>
  </si>
  <si>
    <t>DS(UniMod:21)GSFIEDYSEIHR3</t>
  </si>
  <si>
    <t>LSTSSSSPLK</t>
  </si>
  <si>
    <t>LSTSSS(UniMod:21)SPLK</t>
  </si>
  <si>
    <t>LSTSSS(UniMod:21)SPLK2</t>
  </si>
  <si>
    <t>SESIEDVIPDK</t>
  </si>
  <si>
    <t>SES(UniMod:21)IEDVIPDK</t>
  </si>
  <si>
    <t>SES(UniMod:21)IEDVIPDK2</t>
  </si>
  <si>
    <t>HTPVDSKETSEVEPAEIVEQK</t>
  </si>
  <si>
    <t>HT(UniMod:21)PVDS(UniMod:21)KETSEVEPAEIVEQK</t>
  </si>
  <si>
    <t>HT(UniMod:21)PVDS(UniMod:21)KETSEVEPAEIVEQK3</t>
  </si>
  <si>
    <t>4643;4647</t>
  </si>
  <si>
    <t>EGSADAKTPLVEPLSASVSMK</t>
  </si>
  <si>
    <t>EGS(UniMod:21)ADAKT(UniMod:21)PLVEPLSASVSMK</t>
  </si>
  <si>
    <t>EGS(UniMod:21)ADAKT(UniMod:21)PLVEPLSASVSMK3</t>
  </si>
  <si>
    <t>12746;12751</t>
  </si>
  <si>
    <t>ET(UniMod:21)SEVQQAEIVEQK</t>
  </si>
  <si>
    <t>ET(UniMod:21)SEVQQAEIVEQK2</t>
  </si>
  <si>
    <t>S(UniMod:21)ASGHATVAETHLIR</t>
  </si>
  <si>
    <t>S(UniMod:21)ASGHATVAETHLIR3</t>
  </si>
  <si>
    <t>LSTSSSS(UniMod:21)PLK</t>
  </si>
  <si>
    <t>LSTSSSS(UniMod:21)PLK2</t>
  </si>
  <si>
    <t>HSGDELEEVQPVRPPR</t>
  </si>
  <si>
    <t>HS(UniMod:21)GDELEEVQPVRPPR</t>
  </si>
  <si>
    <t>HS(UniMod:21)GDELEEVQPVRPPR3</t>
  </si>
  <si>
    <t>ET(UniMod:21)SEVQQAEIIEQK</t>
  </si>
  <si>
    <t>ET(UniMod:21)SEVQQAEIIEQK2</t>
  </si>
  <si>
    <t>RSETPDDK</t>
  </si>
  <si>
    <t>RSET(UniMod:21)PDDK</t>
  </si>
  <si>
    <t>RSET(UniMod:21)PDDK2</t>
  </si>
  <si>
    <t>ADSS(UniMod:21)IS(UniMod:21)ETSETLTK</t>
  </si>
  <si>
    <t>ADSS(UniMod:21)IS(UniMod:21)ETSETLTK2</t>
  </si>
  <si>
    <t>9214;9216</t>
  </si>
  <si>
    <t>AQLSPDGTAQLTISK</t>
  </si>
  <si>
    <t>AQLS(UniMod:21)PDGTAQLTISK</t>
  </si>
  <si>
    <t>AQLS(UniMod:21)PDGTAQLTISK2</t>
  </si>
  <si>
    <t>AS(UniMod:21)IDSRPESAANAALDEVR</t>
  </si>
  <si>
    <t>AS(UniMod:21)IDSRPESAANAALDEVR3</t>
  </si>
  <si>
    <t>ASIDSRPES(UniMod:21)AANAALDEVR</t>
  </si>
  <si>
    <t>ASIDSRPES(UniMod:21)AANAALDEVR3</t>
  </si>
  <si>
    <t>DVQVPETS(UniMod:21)SPTVEPTVEK</t>
  </si>
  <si>
    <t>DVQVPETS(UniMod:21)SPTVEPTVEK3</t>
  </si>
  <si>
    <t>DVQVPETSSPT(UniMod:21)VEPTVEK</t>
  </si>
  <si>
    <t>DVQVPETSSPT(UniMod:21)VEPTVEK2</t>
  </si>
  <si>
    <t>ES(UniMod:21)SPPTDGK</t>
  </si>
  <si>
    <t>ES(UniMod:21)SPPTDGK2</t>
  </si>
  <si>
    <t>ESS(UniMod:21)PPTDGKK</t>
  </si>
  <si>
    <t>ESS(UniMod:21)PPTDGKK2</t>
  </si>
  <si>
    <t>ET(UniMod:21)SEVEPAEIVEQK</t>
  </si>
  <si>
    <t>ET(UniMod:21)SEVEPAEIVEQK2</t>
  </si>
  <si>
    <t>ET(UniMod:21)SEVEPAEIVEQK3</t>
  </si>
  <si>
    <t>ET(UniMod:21)SEVQPAEIVEHK3</t>
  </si>
  <si>
    <t>ET(UniMod:21)SEVQPAEIVEQK3</t>
  </si>
  <si>
    <t>ETS(UniMod:21)EVQQAAIVEQK</t>
  </si>
  <si>
    <t>ETS(UniMod:21)EVQQAAIVEQK2</t>
  </si>
  <si>
    <t>FS(UniMod:21)TDSAVESEPK</t>
  </si>
  <si>
    <t>FS(UniMod:21)TDSAVESEPK2</t>
  </si>
  <si>
    <t>FS(UniMod:21)T(UniMod:21)DSAVESEPK</t>
  </si>
  <si>
    <t>FS(UniMod:21)T(UniMod:21)DSAVESEPK2</t>
  </si>
  <si>
    <t>13817;13818</t>
  </si>
  <si>
    <t>GDSEESAELNIK</t>
  </si>
  <si>
    <t>GDS(UniMod:21)EES(UniMod:21)AELNIK</t>
  </si>
  <si>
    <t>GDS(UniMod:21)EES(UniMod:21)AELNIK2</t>
  </si>
  <si>
    <t>11901;11904</t>
  </si>
  <si>
    <t>IPDAYIEGNSLS(UniMod:21)IK</t>
  </si>
  <si>
    <t>IPDAYIEGNSLS(UniMod:21)IK2</t>
  </si>
  <si>
    <t>KT(UniMod:21)SEVEPAEIVEQK</t>
  </si>
  <si>
    <t>KT(UniMod:21)SEVEPAEIVEQK2</t>
  </si>
  <si>
    <t>KT(UniMod:21)SEVEPAEIVEQK3</t>
  </si>
  <si>
    <t>LAQEQSRLEDEAK</t>
  </si>
  <si>
    <t>LAQEQS(UniMod:21)RLEDEAK</t>
  </si>
  <si>
    <t>LAQEQS(UniMod:21)RLEDEAK2</t>
  </si>
  <si>
    <t>LSTSS(UniMod:21)SSPLK</t>
  </si>
  <si>
    <t>LSTSS(UniMod:21)SSPLK2</t>
  </si>
  <si>
    <t>PS(UniMod:21)TSC(UniMod:4)ESIDR</t>
  </si>
  <si>
    <t>PS(UniMod:21)TSC(UniMod:4)ESIDR2</t>
  </si>
  <si>
    <t>RGSLQASS(UniMod:21)DNESVTTTSEK3</t>
  </si>
  <si>
    <t>RS(UniMod:21)ET(UniMod:21)PDDK</t>
  </si>
  <si>
    <t>RS(UniMod:21)ET(UniMod:21)PDDK2</t>
  </si>
  <si>
    <t>12780;12782</t>
  </si>
  <si>
    <t>S(UniMod:21)DSFISQK</t>
  </si>
  <si>
    <t>S(UniMod:21)DSFISQK1</t>
  </si>
  <si>
    <t>SDSFISQKSETPPVVEPTK</t>
  </si>
  <si>
    <t>SDSFIS(UniMod:21)QKSET(UniMod:21)PPVVEPTK</t>
  </si>
  <si>
    <t>SDSFIS(UniMod:21)QKSET(UniMod:21)PPVVEPTK3</t>
  </si>
  <si>
    <t>6;11</t>
  </si>
  <si>
    <t>12957;12962</t>
  </si>
  <si>
    <t>SDS(UniMod:21)VASDASLADVSK</t>
  </si>
  <si>
    <t>SDS(UniMod:21)VASDASLADVSK2</t>
  </si>
  <si>
    <t>SDSVASDAS(UniMod:21)LADVSK</t>
  </si>
  <si>
    <t>SDSVASDAS(UniMod:21)LADVSK2</t>
  </si>
  <si>
    <t>SDS(UniMod:21)VASDAS(UniMod:21)LADVSK</t>
  </si>
  <si>
    <t>SDS(UniMod:21)VASDAS(UniMod:21)LADVSK2</t>
  </si>
  <si>
    <t>13749;13755</t>
  </si>
  <si>
    <t>SDS(UniMod:21)VISETSSVDTIKPESVEIPTEK</t>
  </si>
  <si>
    <t>SDS(UniMod:21)VISETSSVDTIKPESVEIPTEK3</t>
  </si>
  <si>
    <t>SDSVIS(UniMod:21)ETSSVDTIKPESVEIPTEK</t>
  </si>
  <si>
    <t>SDSVIS(UniMod:21)ETSSVDTIKPESVEIPTEK3</t>
  </si>
  <si>
    <t>SDS(UniMod:21)VIS(UniMod:21)ETSSVDTIKPESVEIPTEK</t>
  </si>
  <si>
    <t>SDS(UniMod:21)VIS(UniMod:21)ETSSVDTIKPESVEIPTEK3</t>
  </si>
  <si>
    <t>13784;13787</t>
  </si>
  <si>
    <t>S(UniMod:21)ET(UniMod:21)PPVVEPTK</t>
  </si>
  <si>
    <t>S(UniMod:21)ET(UniMod:21)PPVVEPTK2</t>
  </si>
  <si>
    <t>12960;12962</t>
  </si>
  <si>
    <t>S(UniMod:21)MSVQEEK</t>
  </si>
  <si>
    <t>S(UniMod:21)MSVQEEK2</t>
  </si>
  <si>
    <t>S(UniMod:21)SAIFS(UniMod:21)DDEQSISSK</t>
  </si>
  <si>
    <t>S(UniMod:21)SAIFS(UniMod:21)DDEQSISSK2</t>
  </si>
  <si>
    <t>13847;13852</t>
  </si>
  <si>
    <t>T(UniMod:21)SEVEPAEIVEQK3</t>
  </si>
  <si>
    <t>VMEASS(UniMod:21)DSELDDAK</t>
  </si>
  <si>
    <t>VMEASS(UniMod:21)DSELDDAK2</t>
  </si>
  <si>
    <t>VMEAS(UniMod:21)SDS(UniMod:21)ELDDAK</t>
  </si>
  <si>
    <t>VMEAS(UniMod:21)SDS(UniMod:21)ELDDAK2</t>
  </si>
  <si>
    <t>12404;12407</t>
  </si>
  <si>
    <t>Y(UniMod:21)QLDYHSDGEFEAR</t>
  </si>
  <si>
    <t>Y(UniMod:21)QLDYHSDGEFEAR3</t>
  </si>
  <si>
    <t>G4SNJ8_CAEEL</t>
  </si>
  <si>
    <t>CELE_Y92H12BM.1 Y92H12BM.1</t>
  </si>
  <si>
    <t>Y92H12BM.1</t>
  </si>
  <si>
    <t>G4SNJ8</t>
  </si>
  <si>
    <t>CELE_Y92H12BM.1</t>
  </si>
  <si>
    <t>TCETQTSPSVR</t>
  </si>
  <si>
    <t>TC(UniMod:4)ETQTS(UniMod:21)PSVR</t>
  </si>
  <si>
    <t>TC(UniMod:4)ETQTS(UniMod:21)PSVR2</t>
  </si>
  <si>
    <t>TC(UniMod:4)ETQTSPS(UniMod:21)VR</t>
  </si>
  <si>
    <t>TC(UniMod:4)ETQTSPS(UniMod:21)VR2</t>
  </si>
  <si>
    <t>G4SNP0_CAEEL;Q9N3C5_CAEEL</t>
  </si>
  <si>
    <t>PigN domain-containing protein</t>
  </si>
  <si>
    <t>pign-1 CELE_Y54E10BR.1 Y54E10BR.1</t>
  </si>
  <si>
    <t>endoplasmic reticulum membrane [GO:0005789];integral component of endoplasmic reticulum membrane [GO:0030176];integral component of membrane [GO:0016021]</t>
  </si>
  <si>
    <t>mannose-ethanolamine phosphotransferase activity [GO:0051377]</t>
  </si>
  <si>
    <t>Y54E10BR.1a;Y54E10BR.1b</t>
  </si>
  <si>
    <t>G4SNP0;Q9N3C5</t>
  </si>
  <si>
    <t>pign-1</t>
  </si>
  <si>
    <t>GPI ethanolamine phosphate transferase 1</t>
  </si>
  <si>
    <t>KLSDDESA</t>
  </si>
  <si>
    <t>KLS(UniMod:21)DDESA</t>
  </si>
  <si>
    <t>KLS(UniMod:21)DDESA1</t>
  </si>
  <si>
    <t>KLS(UniMod:21)DDESA2</t>
  </si>
  <si>
    <t>G4SPY0_CAEEL;G4SPY1_CAEEL</t>
  </si>
  <si>
    <t>Heterogeneous nuclear RibonucleoProtein U</t>
  </si>
  <si>
    <t>hrpu-2 CELE_Y71G10AL.1 Y71G10AL.1</t>
  </si>
  <si>
    <t>Y71G10AL.1a;Y71G10AL.1b</t>
  </si>
  <si>
    <t>G4SPY0;G4SPY1</t>
  </si>
  <si>
    <t>hrpu-2</t>
  </si>
  <si>
    <t>RAPSPSPK</t>
  </si>
  <si>
    <t>RAPS(UniMod:21)PSPK</t>
  </si>
  <si>
    <t>RAPS(UniMod:21)PSPK1</t>
  </si>
  <si>
    <t>RAPS(UniMod:21)PS(UniMod:21)PK</t>
  </si>
  <si>
    <t>RAPS(UniMod:21)PS(UniMod:21)PK2</t>
  </si>
  <si>
    <t>526;528</t>
  </si>
  <si>
    <t>APSPSPK</t>
  </si>
  <si>
    <t>APS(UniMod:21)PS(UniMod:21)PK</t>
  </si>
  <si>
    <t>APS(UniMod:21)PS(UniMod:21)PK1</t>
  </si>
  <si>
    <t>NDSFSSSSHHR</t>
  </si>
  <si>
    <t>NDS(UniMod:21)FSSSSHHR</t>
  </si>
  <si>
    <t>NDS(UniMod:21)FSSSSHHR3</t>
  </si>
  <si>
    <t>TASTGSQQRPQQAGGK</t>
  </si>
  <si>
    <t>TAST(UniMod:21)GS(UniMod:21)QQRPQQAGGK</t>
  </si>
  <si>
    <t>TAST(UniMod:21)GS(UniMod:21)QQRPQQAGGK2</t>
  </si>
  <si>
    <t>496;498</t>
  </si>
  <si>
    <t>NDS(UniMod:21)FSSSSHHR2</t>
  </si>
  <si>
    <t>TEQEVPNDPESEK</t>
  </si>
  <si>
    <t>TEQEVPNDPES(UniMod:21)EK</t>
  </si>
  <si>
    <t>TEQEVPNDPES(UniMod:21)EK2</t>
  </si>
  <si>
    <t>RAPS(UniMod:21)PSPK2</t>
  </si>
  <si>
    <t>APS(UniMod:21)PSPK</t>
  </si>
  <si>
    <t>APS(UniMod:21)PSPK1</t>
  </si>
  <si>
    <t>TASTGS(UniMod:21)QQRPQQAGGK</t>
  </si>
  <si>
    <t>TASTGS(UniMod:21)QQRPQQAGGK2</t>
  </si>
  <si>
    <t>APS(UniMod:21)PS(UniMod:21)PK2</t>
  </si>
  <si>
    <t>RSSPPPR</t>
  </si>
  <si>
    <t>RSS(UniMod:21)PPPR</t>
  </si>
  <si>
    <t>RSS(UniMod:21)PPPR2</t>
  </si>
  <si>
    <t>APS(UniMod:21)PSPK2</t>
  </si>
  <si>
    <t>APSPS(UniMod:21)PK</t>
  </si>
  <si>
    <t>APSPS(UniMod:21)PK1</t>
  </si>
  <si>
    <t>RS(UniMod:21)S(UniMod:21)PPPR</t>
  </si>
  <si>
    <t>RS(UniMod:21)S(UniMod:21)PPPR2</t>
  </si>
  <si>
    <t>557;558</t>
  </si>
  <si>
    <t>G4SQY7_CAEEL</t>
  </si>
  <si>
    <t>Aa_trans domain-containing protein</t>
  </si>
  <si>
    <t>slc-36.2 CELE_T27A1.5 T27A1.5</t>
  </si>
  <si>
    <t>amino acid transmembrane transport [GO:0003333]</t>
  </si>
  <si>
    <t>integral component of membrane [GO:0016021];vacuolar membrane [GO:0005774]</t>
  </si>
  <si>
    <t>amino acid transmembrane transporter activity [GO:0015171]</t>
  </si>
  <si>
    <t>T27A1.5a</t>
  </si>
  <si>
    <t>G4SQY7</t>
  </si>
  <si>
    <t>slc-36.2</t>
  </si>
  <si>
    <t>SVSSYDTAR</t>
  </si>
  <si>
    <t>S(UniMod:21)VSSYDTAR</t>
  </si>
  <si>
    <t>S(UniMod:21)VSSYDTAR2</t>
  </si>
  <si>
    <t>G5EBE3_CAEEL</t>
  </si>
  <si>
    <t>CIR-1 (Cir_N domain-containing protein)</t>
  </si>
  <si>
    <t>cir-1 CELE_F55F8.4 F55F8.4</t>
  </si>
  <si>
    <t>germ cell development [GO:0007281];oogenesis [GO:0048477]</t>
  </si>
  <si>
    <t>protein self-association [GO:0043621];transcription corepressor activity [GO:0003714]</t>
  </si>
  <si>
    <t>F55F8.4</t>
  </si>
  <si>
    <t>G5EBE3</t>
  </si>
  <si>
    <t>cir-1</t>
  </si>
  <si>
    <t>CIR-1</t>
  </si>
  <si>
    <t>QEVLSEDENSHGR</t>
  </si>
  <si>
    <t>QEVLS(UniMod:21)EDENSHGR</t>
  </si>
  <si>
    <t>QEVLS(UniMod:21)EDENSHGR3</t>
  </si>
  <si>
    <t>QDSPVRR</t>
  </si>
  <si>
    <t>QDS(UniMod:21)PVRR</t>
  </si>
  <si>
    <t>QDS(UniMod:21)PVRR2</t>
  </si>
  <si>
    <t>SVSPVRR</t>
  </si>
  <si>
    <t>S(UniMod:21)VS(UniMod:21)PVRR</t>
  </si>
  <si>
    <t>S(UniMod:21)VS(UniMod:21)PVRR2</t>
  </si>
  <si>
    <t>451;453</t>
  </si>
  <si>
    <t>G5EBE3;Q1XFY8</t>
  </si>
  <si>
    <t>RSPSSIR</t>
  </si>
  <si>
    <t>RS(UniMod:21)PSSIR</t>
  </si>
  <si>
    <t>RS(UniMod:21)PSSIR2</t>
  </si>
  <si>
    <t>RDDSPNAK</t>
  </si>
  <si>
    <t>RDDS(UniMod:21)PNAK</t>
  </si>
  <si>
    <t>RDDS(UniMod:21)PNAK2</t>
  </si>
  <si>
    <t>RLSTSPIR</t>
  </si>
  <si>
    <t>RLST(UniMod:21)S(UniMod:21)PIR</t>
  </si>
  <si>
    <t>RLST(UniMod:21)S(UniMod:21)PIR2</t>
  </si>
  <si>
    <t>517;518</t>
  </si>
  <si>
    <t>RLS(UniMod:21)TS(UniMod:21)PIR</t>
  </si>
  <si>
    <t>RLS(UniMod:21)TS(UniMod:21)PIR2</t>
  </si>
  <si>
    <t>516;518</t>
  </si>
  <si>
    <t>QSSPMVASPR</t>
  </si>
  <si>
    <t>QSS(UniMod:21)PMVAS(UniMod:21)PR</t>
  </si>
  <si>
    <t>QSS(UniMod:21)PMVAS(UniMod:21)PR2</t>
  </si>
  <si>
    <t>483;488</t>
  </si>
  <si>
    <t>REVESSPEYR</t>
  </si>
  <si>
    <t>REVES(UniMod:21)S(UniMod:21)PEYR</t>
  </si>
  <si>
    <t>REVES(UniMod:21)S(UniMod:21)PEYR2</t>
  </si>
  <si>
    <t>RSPSPDNR</t>
  </si>
  <si>
    <t>RS(UniMod:21)PS(UniMod:21)PDNR</t>
  </si>
  <si>
    <t>RS(UniMod:21)PS(UniMod:21)PDNR2</t>
  </si>
  <si>
    <t>460;462</t>
  </si>
  <si>
    <t>QSS(UniMod:21)PMVASPR</t>
  </si>
  <si>
    <t>QSS(UniMod:21)PMVASPR2</t>
  </si>
  <si>
    <t>QS(UniMod:21)SPMVAS(UniMod:21)PR</t>
  </si>
  <si>
    <t>QS(UniMod:21)SPMVAS(UniMod:21)PR2</t>
  </si>
  <si>
    <t>482;488</t>
  </si>
  <si>
    <t>SIGLKSPER</t>
  </si>
  <si>
    <t>SIGLKS(UniMod:21)PER</t>
  </si>
  <si>
    <t>SIGLKS(UniMod:21)PER2</t>
  </si>
  <si>
    <t>QS(UniMod:21)SPMVASPR</t>
  </si>
  <si>
    <t>QS(UniMod:21)SPMVASPR2</t>
  </si>
  <si>
    <t>AHNDSESSNEVR</t>
  </si>
  <si>
    <t>AHNDSES(UniMod:21)SNEVR</t>
  </si>
  <si>
    <t>AHNDSES(UniMod:21)SNEVR2</t>
  </si>
  <si>
    <t>EVESSPEYR</t>
  </si>
  <si>
    <t>EVES(UniMod:21)SPEYR</t>
  </si>
  <si>
    <t>EVES(UniMod:21)SPEYR2</t>
  </si>
  <si>
    <t>QS(UniMod:21)S(UniMod:21)PMVASPR</t>
  </si>
  <si>
    <t>QS(UniMod:21)S(UniMod:21)PMVASPR2</t>
  </si>
  <si>
    <t>482;483</t>
  </si>
  <si>
    <t>QEVLS(UniMod:21)EDENSHGR2</t>
  </si>
  <si>
    <t>AHNDS(UniMod:21)ESSNEVR</t>
  </si>
  <si>
    <t>AHNDS(UniMod:21)ESSNEVR2</t>
  </si>
  <si>
    <t>AHNDS(UniMod:21)ESS(UniMod:21)NEVR</t>
  </si>
  <si>
    <t>AHNDS(UniMod:21)ESS(UniMod:21)NEVR2</t>
  </si>
  <si>
    <t>367;370</t>
  </si>
  <si>
    <t>EVESS(UniMod:21)PEYR</t>
  </si>
  <si>
    <t>EVESS(UniMod:21)PEYR2</t>
  </si>
  <si>
    <t>SPSPDNR</t>
  </si>
  <si>
    <t>S(UniMod:21)PS(UniMod:21)PDNR</t>
  </si>
  <si>
    <t>S(UniMod:21)PS(UniMod:21)PDNR2</t>
  </si>
  <si>
    <t>SAX3_CAEEL</t>
  </si>
  <si>
    <t>Protein sax-3 (Sensory axon guidance 3)</t>
  </si>
  <si>
    <t>sax-3 ZK377.2</t>
  </si>
  <si>
    <t>dorsal/ventral axon guidance [GO:0033563];neuron migration [GO:0001764];regulation of sensory neuron axon guidance [GO:1905489];Roundabout signaling pathway [GO:0035385];sensory neuron axon guidance [GO:0097374]</t>
  </si>
  <si>
    <t>cytosol [GO:0005829];integral component of plasma membrane [GO:0005887]</t>
  </si>
  <si>
    <t>axon guidance receptor activity [GO:0008046]</t>
  </si>
  <si>
    <t>ZK377.2a [G5EBF1-2];ZK377.2b [G5EBF1-1]</t>
  </si>
  <si>
    <t>G5EBF1</t>
  </si>
  <si>
    <t>sax-3</t>
  </si>
  <si>
    <t>Protein sax-3</t>
  </si>
  <si>
    <t>EDTYDSVSDGAFAR</t>
  </si>
  <si>
    <t>EDT(UniMod:21)YDSVSDGAFAR</t>
  </si>
  <si>
    <t>EDT(UniMod:21)YDSVSDGAFAR2</t>
  </si>
  <si>
    <t>YADHTAGR</t>
  </si>
  <si>
    <t>Y(UniMod:21)ADHTAGR</t>
  </si>
  <si>
    <t>Y(UniMod:21)ADHTAGR2</t>
  </si>
  <si>
    <t>SDSPPHTDVSYVQLHSSDGTGSSK</t>
  </si>
  <si>
    <t>SDSPPHTDVS(UniMod:21)YVQLHSSDGTGSSK</t>
  </si>
  <si>
    <t>SDSPPHTDVS(UniMod:21)YVQLHSSDGTGSSK3</t>
  </si>
  <si>
    <t>S(UniMod:21)DSPPHTDVSYVQLHSSDGTGSSK</t>
  </si>
  <si>
    <t>S(UniMod:21)DSPPHTDVSYVQLHSSDGTGSSK3</t>
  </si>
  <si>
    <t>EDTYDS(UniMod:21)VSDGAFAR</t>
  </si>
  <si>
    <t>EDTYDS(UniMod:21)VSDGAFAR2</t>
  </si>
  <si>
    <t>G5EBF5_CAEEL</t>
  </si>
  <si>
    <t>RNA interference promoting factor</t>
  </si>
  <si>
    <t>rde-4 CELE_T20G5.11 T20G5.11</t>
  </si>
  <si>
    <t>production of siRNA involved in RNA interference [GO:0030422];RNA interference [GO:0016246]</t>
  </si>
  <si>
    <t>ribonucleoprotein complex [GO:1990904]</t>
  </si>
  <si>
    <t>double-stranded RNA binding [GO:0003725];protein homodimerization activity [GO:0042803];single-stranded RNA binding [GO:0003727]</t>
  </si>
  <si>
    <t>T20G5.11</t>
  </si>
  <si>
    <t>G5EBF5</t>
  </si>
  <si>
    <t>rde-4</t>
  </si>
  <si>
    <t>LVSPDPDDLEMGAEHTQTEEIMK</t>
  </si>
  <si>
    <t>LVS(UniMod:21)PDPDDLEMGAEHTQTEEIMK</t>
  </si>
  <si>
    <t>LVS(UniMod:21)PDPDDLEMGAEHTQTEEIMK3</t>
  </si>
  <si>
    <t>G5EBG0_CAEEL</t>
  </si>
  <si>
    <t>HORMA domain-containing protein (Meiotic chromosome core protein)</t>
  </si>
  <si>
    <t>him-3 CELE_ZK381.1 ZK381.1</t>
  </si>
  <si>
    <t>homologous chromosome segregation [GO:0045143];regulation of centriole-centriole cohesion [GO:0030997];sister chromatid cohesion [GO:0007062];synaptonemal complex assembly [GO:0007130]</t>
  </si>
  <si>
    <t>chromosome [GO:0005694];condensed nuclear chromosome [GO:0000794];lateral element [GO:0000800]</t>
  </si>
  <si>
    <t>ZK381.1a</t>
  </si>
  <si>
    <t>G5EBG0</t>
  </si>
  <si>
    <t>him-3</t>
  </si>
  <si>
    <t>HORMA domain-containing protein</t>
  </si>
  <si>
    <t>DSPYGLSQGITK</t>
  </si>
  <si>
    <t>DS(UniMod:21)PYGLSQGITK</t>
  </si>
  <si>
    <t>DS(UniMod:21)PYGLSQGITK2</t>
  </si>
  <si>
    <t>ISRDSPYGLSQGITK</t>
  </si>
  <si>
    <t>ISRDS(UniMod:21)PYGLSQGITK</t>
  </si>
  <si>
    <t>ISRDS(UniMod:21)PYGLSQGITK2</t>
  </si>
  <si>
    <t>ISRDS(UniMod:21)PYGLSQGITK3</t>
  </si>
  <si>
    <t>EQIVEHRESEIPIASQWK</t>
  </si>
  <si>
    <t>EQIVEHRES(UniMod:21)EIPIASQWK</t>
  </si>
  <si>
    <t>EQIVEHRES(UniMod:21)EIPIASQWK3</t>
  </si>
  <si>
    <t>IS(UniMod:21)RDSPYGLSQGITK</t>
  </si>
  <si>
    <t>IS(UniMod:21)RDSPYGLSQGITK3</t>
  </si>
  <si>
    <t>ISRDSPY(UniMod:21)GLSQGITK</t>
  </si>
  <si>
    <t>ISRDSPY(UniMod:21)GLSQGITK2</t>
  </si>
  <si>
    <t>ISRDSPY(UniMod:21)GLSQGITK3</t>
  </si>
  <si>
    <t>PLCB_CAEEL</t>
  </si>
  <si>
    <t>1-phosphatidylinositol 4,5-bisphosphate phosphodiesterase beta egl-8 (EC 3.1.4.11) (Egg-laying defective protein 8) (Phosphoinositide phospholipase C-beta egl-8) (Phospholipase C-beta egl-8) (PLC-beta egl-8)</t>
  </si>
  <si>
    <t>egl-8 B0348.4</t>
  </si>
  <si>
    <t>chemotaxis [GO:0006935];dopamine receptor signaling pathway [GO:0007212];inositol trisphosphate biosynthetic process [GO:0032959];lipid catabolic process [GO:0016042];phosphatidylinositol-mediated signaling [GO:0048015];positive regulation of acetylcholine secretion, neurotransmission [GO:0014057];positive regulation of axon regeneration [GO:0048680];positive regulation of locomotion [GO:0040017];protein localization to synapse [GO:0035418];regulation of locomotion [GO:0040012];regulation of oviposition [GO:0046662];regulation of pharyngeal pumping [GO:0043051];release of sequestered calcium ion into cytosol [GO:0051209];thermotaxis [GO:0043052]</t>
  </si>
  <si>
    <t>adherens junction [GO:0005912];axon [GO:0030424];cell [GO:0005623];perikaryon [GO:0043204];plasma membrane [GO:0005886];synapse [GO:0045202]</t>
  </si>
  <si>
    <t>calcium ion binding [GO:0005509];phosphatidylinositol phospholipase C activity [GO:0004435]</t>
  </si>
  <si>
    <t>B0348.4a [G5EBH0-2];B0348.4b [G5EBH0-1];B0348.4c [G5EBH0-3]</t>
  </si>
  <si>
    <t>G5EBH0</t>
  </si>
  <si>
    <t>G5EBH0;A0A0K3ARR7;A0A0K3AXJ0;A0A0K3AXH8;A0A0K3AS80;A0A0K3AS71;A0A0K3AUM3</t>
  </si>
  <si>
    <t>egl-8</t>
  </si>
  <si>
    <t>1-phosphatidylinositol 4,5-bisphosphate phosphodiesterase beta egl-8</t>
  </si>
  <si>
    <t>SPNFSSLR</t>
  </si>
  <si>
    <t>S(UniMod:21)PNFSSLR</t>
  </si>
  <si>
    <t>S(UniMod:21)PNFSSLR2</t>
  </si>
  <si>
    <t>SSLDTPSPSGGSLMVPDR</t>
  </si>
  <si>
    <t>S(UniMod:21)SLDTPSPSGGSLMVPDR</t>
  </si>
  <si>
    <t>S(UniMod:21)SLDTPSPSGGSLMVPDR2</t>
  </si>
  <si>
    <t>RQSPLAGDQR</t>
  </si>
  <si>
    <t>RQS(UniMod:21)PLAGDQR</t>
  </si>
  <si>
    <t>RQS(UniMod:21)PLAGDQR2</t>
  </si>
  <si>
    <t>SS(UniMod:21)LDTPSPSGGSLMVPDR</t>
  </si>
  <si>
    <t>SS(UniMod:21)LDTPSPSGGSLMVPDR2</t>
  </si>
  <si>
    <t>G5EBH7_CAEEL</t>
  </si>
  <si>
    <t>CALUmenin (Calcium-binding protein) homolog (Calumenin-like protein)</t>
  </si>
  <si>
    <t>calu-1 CELE_M03F4.7 M03F4.7</t>
  </si>
  <si>
    <t>cuticle development [GO:0042335]</t>
  </si>
  <si>
    <t>M03F4.7a</t>
  </si>
  <si>
    <t>G5EBH7</t>
  </si>
  <si>
    <t>calu-1</t>
  </si>
  <si>
    <t>CALUmenin (Calcium-binding protein) homolog</t>
  </si>
  <si>
    <t>MDADSDGFIEENELK</t>
  </si>
  <si>
    <t>MDADS(UniMod:21)DGFIEENELK</t>
  </si>
  <si>
    <t>MDADS(UniMod:21)DGFIEENELK2</t>
  </si>
  <si>
    <t>G5EBI0_CAEEL</t>
  </si>
  <si>
    <t>4D656</t>
  </si>
  <si>
    <t>4D656 CELE_Y54G2A.18 Y54G2A.18</t>
  </si>
  <si>
    <t>endoplasmic reticulum to Golgi vesicle-mediated transport [GO:0006888];intracellular protein transport [GO:0006886];protein localization to endoplasmic reticulum exit site [GO:0070973]</t>
  </si>
  <si>
    <t>endoplasmic reticulum membrane [GO:0005789];integral component of plasma membrane [GO:0005887];membrane raft [GO:0045121]</t>
  </si>
  <si>
    <t>Y54G2A.18</t>
  </si>
  <si>
    <t>G5EBI0</t>
  </si>
  <si>
    <t>Endoplasmic reticulum transmembrane protein</t>
  </si>
  <si>
    <t>TLMNSADTNEEAAGLAK</t>
  </si>
  <si>
    <t>TLMNS(UniMod:21)ADTNEEAAGLAK</t>
  </si>
  <si>
    <t>TLMNS(UniMod:21)ADTNEEAAGLAK2</t>
  </si>
  <si>
    <t>G5EBK0_CAEEL</t>
  </si>
  <si>
    <t>DEP domain-containing protein</t>
  </si>
  <si>
    <t>CELE_T08A11.1 T08A11.1</t>
  </si>
  <si>
    <t>cellular response to amino acid starvation [GO:0034198];intracellular signal transduction [GO:0035556];negative regulation of TOR signaling [GO:0032007];regulation of autophagy [GO:0010506]</t>
  </si>
  <si>
    <t>GATOR1 complex [GO:1990130];lysosomal membrane [GO:0005765]</t>
  </si>
  <si>
    <t>T08A11.1</t>
  </si>
  <si>
    <t>G5EBK0</t>
  </si>
  <si>
    <t>CELE_T08A11.1</t>
  </si>
  <si>
    <t>TNSAASIHR</t>
  </si>
  <si>
    <t>TNS(UniMod:21)AASIHR</t>
  </si>
  <si>
    <t>TNS(UniMod:21)AASIHR2</t>
  </si>
  <si>
    <t>SPEQQSSSLTR</t>
  </si>
  <si>
    <t>S(UniMod:21)PEQQSSSLTR</t>
  </si>
  <si>
    <t>S(UniMod:21)PEQQSSSLTR2</t>
  </si>
  <si>
    <t>EILGLSPDK</t>
  </si>
  <si>
    <t>EILGLS(UniMod:21)PDK</t>
  </si>
  <si>
    <t>EILGLS(UniMod:21)PDK1</t>
  </si>
  <si>
    <t>EILGLS(UniMod:21)PDK2</t>
  </si>
  <si>
    <t>PBO4_CAEEL</t>
  </si>
  <si>
    <t>Na(+)/H(+) exchanger protein 7 (Na(+)/H(+) antiporter nhx-7) (PBoc defective protein pbo-4)</t>
  </si>
  <si>
    <t>pbo-4 nhx-7 K09C8.1</t>
  </si>
  <si>
    <t>defecation [GO:0030421];lipid transport involved in lipid storage [GO:0010877];positive regulation of intestinal lipid absorption [GO:1904731];positive regulation of striated muscle contraction [GO:0045989];potassium ion transmembrane transport [GO:0071805];regulation of cellular pH [GO:0030641];regulation of intracellular pH [GO:0051453];sodium ion import across plasma membrane [GO:0098719]</t>
  </si>
  <si>
    <t>basolateral plasma membrane [GO:0016323];cell [GO:0005623];integral component of membrane [GO:0016021];plasma membrane [GO:0005886]</t>
  </si>
  <si>
    <t>calmodulin binding [GO:0005516];potassium:proton antiporter activity [GO:0015386];sodium:proton antiporter activity [GO:0015385]</t>
  </si>
  <si>
    <t>K09C8.1</t>
  </si>
  <si>
    <t>G5EBK1</t>
  </si>
  <si>
    <t>pbo-4</t>
  </si>
  <si>
    <t>Na(+)/H(+) exchanger protein 7</t>
  </si>
  <si>
    <t>EALNNSPSQSSFQR</t>
  </si>
  <si>
    <t>EALNNS(UniMod:21)PSQSSFQR</t>
  </si>
  <si>
    <t>EALNNS(UniMod:21)PSQSSFQR2</t>
  </si>
  <si>
    <t>EALNNSPSQS(UniMod:21)S(UniMod:21)FQR</t>
  </si>
  <si>
    <t>EALNNSPSQS(UniMod:21)S(UniMod:21)FQR2</t>
  </si>
  <si>
    <t>611;612</t>
  </si>
  <si>
    <t>EALNNSPSQS(UniMod:21)SFQR</t>
  </si>
  <si>
    <t>EALNNSPSQS(UniMod:21)SFQR2</t>
  </si>
  <si>
    <t>EALNNSPS(UniMod:21)QSSFQR</t>
  </si>
  <si>
    <t>EALNNSPS(UniMod:21)QSSFQR2</t>
  </si>
  <si>
    <t>EALNNSPSQSS(UniMod:21)FQR</t>
  </si>
  <si>
    <t>EALNNSPSQSS(UniMod:21)FQR2</t>
  </si>
  <si>
    <t>EALNNSPS(UniMod:21)QS(UniMod:21)SFQR</t>
  </si>
  <si>
    <t>EALNNSPS(UniMod:21)QS(UniMod:21)SFQR2</t>
  </si>
  <si>
    <t>609;611</t>
  </si>
  <si>
    <t>EALNNSPS(UniMod:21)QSS(UniMod:21)FQR</t>
  </si>
  <si>
    <t>EALNNSPS(UniMod:21)QSS(UniMod:21)FQR2</t>
  </si>
  <si>
    <t>609;612</t>
  </si>
  <si>
    <t>VSVEDEEQGLTMK</t>
  </si>
  <si>
    <t>VS(UniMod:21)VEDEEQGLTMK</t>
  </si>
  <si>
    <t>VS(UniMod:21)VEDEEQGLTMK2</t>
  </si>
  <si>
    <t>G5EBK3_CAEEL</t>
  </si>
  <si>
    <t>ERM-1B (FERM domain-containing protein)</t>
  </si>
  <si>
    <t>erm-1 C01G8.5 CELE_C01G8.5</t>
  </si>
  <si>
    <t>actin filament organization [GO:0007015];morphogenesis of an epithelium [GO:0002009];nematode larval development [GO:0002119];protein localization to basolateral plasma membrane [GO:1903361];tube formation [GO:0035148]</t>
  </si>
  <si>
    <t>actin filament [GO:0005884];apical cortex [GO:0045179];apical part of cell [GO:0045177];apical plasma membrane [GO:0016324];cell cortex [GO:0005938];membrane-enclosed lumen [GO:0031974]</t>
  </si>
  <si>
    <t>actin binding [GO:0003779];cytoskeletal adaptor activity [GO:0008093]</t>
  </si>
  <si>
    <t>C01G8.5b</t>
  </si>
  <si>
    <t>G5EBK3</t>
  </si>
  <si>
    <t>G5EBK3;G5EES2</t>
  </si>
  <si>
    <t>erm-1</t>
  </si>
  <si>
    <t>Moesin/ezrin/radixin homolog 1</t>
  </si>
  <si>
    <t>AMSDGER</t>
  </si>
  <si>
    <t>AMS(UniMod:21)DGER</t>
  </si>
  <si>
    <t>AMS(UniMod:21)DGER2</t>
  </si>
  <si>
    <t>AMSDGERR</t>
  </si>
  <si>
    <t>AMS(UniMod:21)DGERR</t>
  </si>
  <si>
    <t>AMS(UniMod:21)DGERR2</t>
  </si>
  <si>
    <t>AMS(UniMod:21)DGER1</t>
  </si>
  <si>
    <t>DQNAVTDYDVLHMENK</t>
  </si>
  <si>
    <t>DQNAVT(UniMod:21)DYDVLHMENK</t>
  </si>
  <si>
    <t>DQNAVT(UniMod:21)DYDVLHMENK2</t>
  </si>
  <si>
    <t>DQNAVT(UniMod:21)DYDVLHMENK3</t>
  </si>
  <si>
    <t>ELTAQLQSEK</t>
  </si>
  <si>
    <t>ELTAQLQS(UniMod:21)EK</t>
  </si>
  <si>
    <t>ELTAQLQS(UniMod:21)EK2</t>
  </si>
  <si>
    <t>DQNAVTDY(UniMod:21)DVLHMENK</t>
  </si>
  <si>
    <t>DQNAVTDY(UniMod:21)DVLHMENK2</t>
  </si>
  <si>
    <t>DQNAVTDY(UniMod:21)DVLHMENK3</t>
  </si>
  <si>
    <t>G5EBK8_CAEEL</t>
  </si>
  <si>
    <t>GTP binding protein (R-RAS related) (R-ras1 homolog)</t>
  </si>
  <si>
    <t>ras-1 R-ras1 ras1 C44C11.1 CELE_C44C11.1</t>
  </si>
  <si>
    <t>parturition [GO:0007567];Ras protein signal transduction [GO:0007265];vulval development [GO:0040025]</t>
  </si>
  <si>
    <t>plasma membrane [GO:0005886]</t>
  </si>
  <si>
    <t>GDP binding [GO:0019003];GTP binding [GO:0005525];GTPase activity [GO:0003924]</t>
  </si>
  <si>
    <t>C44C11.1a</t>
  </si>
  <si>
    <t>G5EBK8</t>
  </si>
  <si>
    <t>ras-1</t>
  </si>
  <si>
    <t>GTP binding protein</t>
  </si>
  <si>
    <t>SNSATTAAQQNAVLR</t>
  </si>
  <si>
    <t>SNS(UniMod:21)ATTAAQQNAVLR</t>
  </si>
  <si>
    <t>SNS(UniMod:21)ATTAAQQNAVLR2</t>
  </si>
  <si>
    <t>KLESPIK</t>
  </si>
  <si>
    <t>KLES(UniMod:21)PIK</t>
  </si>
  <si>
    <t>KLES(UniMod:21)PIK2</t>
  </si>
  <si>
    <t>SNSAT(UniMod:21)TAAQQNAVLR</t>
  </si>
  <si>
    <t>SNSAT(UniMod:21)TAAQQNAVLR2</t>
  </si>
  <si>
    <t>SNSATT(UniMod:21)AAQQNAVLR</t>
  </si>
  <si>
    <t>SNSATT(UniMod:21)AAQQNAVLR2</t>
  </si>
  <si>
    <t>SNF5_CAEEL</t>
  </si>
  <si>
    <t>Sodium-dependent transporter snf-5 (Sodium:neurotransmitter symporter family protein 5)</t>
  </si>
  <si>
    <t>snf-5 Y46G5A.30</t>
  </si>
  <si>
    <t>integral component of membrane [GO:0016021];neuron projection [GO:0043005];plasma membrane [GO:0005886]</t>
  </si>
  <si>
    <t>gamma-aminobutyric acid:sodium symporter activity [GO:0005332];metal ion binding [GO:0046872];neurotransmitter binding [GO:0042165]</t>
  </si>
  <si>
    <t>Y46G5A.30</t>
  </si>
  <si>
    <t>G5EBM5</t>
  </si>
  <si>
    <t>snf-5</t>
  </si>
  <si>
    <t>Sodium-dependent transporter snf-5</t>
  </si>
  <si>
    <t>FDSPSKPDPQQVSQQSNQLSSQK</t>
  </si>
  <si>
    <t>FDS(UniMod:21)PSKPDPQQVSQQSNQLSS(UniMod:21)QK</t>
  </si>
  <si>
    <t>FDS(UniMod:21)PSKPDPQQVSQQSNQLSS(UniMod:21)QK3</t>
  </si>
  <si>
    <t>22;40</t>
  </si>
  <si>
    <t>FDSPSKPDPQQVS(UniMod:21)QQSNQLSS(UniMod:21)QK</t>
  </si>
  <si>
    <t>FDSPSKPDPQQVS(UniMod:21)QQSNQLSS(UniMod:21)QK3</t>
  </si>
  <si>
    <t>32;40</t>
  </si>
  <si>
    <t>SNF3_CAEEL</t>
  </si>
  <si>
    <t>Sodium- and chloride-dependent betaine transporter (Betaine transporter SNF-3) (Na(+)/Cl(-) betaine/GABA transporter) (Sodium:neurotransmitter symporter family protein 3)</t>
  </si>
  <si>
    <t>snf-3 bgt-1 T13B5.1</t>
  </si>
  <si>
    <t>amino-acid betaine transport [GO:0015838]</t>
  </si>
  <si>
    <t>amino-acid betaine transmembrane transporter activity [GO:0015199];neurotransmitter:sodium symporter activity [GO:0005328]</t>
  </si>
  <si>
    <t>T13B5.1</t>
  </si>
  <si>
    <t>G5EBN9</t>
  </si>
  <si>
    <t>snf-3</t>
  </si>
  <si>
    <t>Sodium- and chloride-dependent betaine transporter</t>
  </si>
  <si>
    <t>ELEQSQHSEEPDR</t>
  </si>
  <si>
    <t>ELEQSQHS(UniMod:21)EEPDR</t>
  </si>
  <si>
    <t>ELEQSQHS(UniMod:21)EEPDR2</t>
  </si>
  <si>
    <t>ELEQS(UniMod:21)QHSEEPDR</t>
  </si>
  <si>
    <t>ELEQS(UniMod:21)QHSEEPDR3</t>
  </si>
  <si>
    <t>GTSEHVPLPTDEAK</t>
  </si>
  <si>
    <t>GTSEHVPLPT(UniMod:21)DEAK</t>
  </si>
  <si>
    <t>GTSEHVPLPT(UniMod:21)DEAK2</t>
  </si>
  <si>
    <t>ELEQS(UniMod:21)QHS(UniMod:21)EEPDR</t>
  </si>
  <si>
    <t>ELEQS(UniMod:21)QHS(UniMod:21)EEPDR2</t>
  </si>
  <si>
    <t>22;25</t>
  </si>
  <si>
    <t>GT(UniMod:21)SEHVPLPTDEAK</t>
  </si>
  <si>
    <t>GT(UniMod:21)SEHVPLPTDEAK3</t>
  </si>
  <si>
    <t>GLNLDGSFESPAK</t>
  </si>
  <si>
    <t>GLNLDGSFES(UniMod:21)PAK</t>
  </si>
  <si>
    <t>GLNLDGSFES(UniMod:21)PAK2</t>
  </si>
  <si>
    <t>FIESSSQ</t>
  </si>
  <si>
    <t>FIESSS(UniMod:21)Q</t>
  </si>
  <si>
    <t>FIESSS(UniMod:21)Q1</t>
  </si>
  <si>
    <t>GT(UniMod:21)SEHVPLPTDEAK2</t>
  </si>
  <si>
    <t>FIESS(UniMod:21)S(UniMod:21)Q</t>
  </si>
  <si>
    <t>FIESS(UniMod:21)S(UniMod:21)Q1</t>
  </si>
  <si>
    <t>598;599</t>
  </si>
  <si>
    <t>ELEQS(UniMod:21)QHSEEPDR2</t>
  </si>
  <si>
    <t>FIESS(UniMod:21)SQ</t>
  </si>
  <si>
    <t>FIESS(UniMod:21)SQ1</t>
  </si>
  <si>
    <t>FIES(UniMod:21)SS(UniMod:21)Q</t>
  </si>
  <si>
    <t>FIES(UniMod:21)SS(UniMod:21)Q1</t>
  </si>
  <si>
    <t>597;599</t>
  </si>
  <si>
    <t>GLNLDGS(UniMod:21)FESPAK</t>
  </si>
  <si>
    <t>GLNLDGS(UniMod:21)FESPAK2</t>
  </si>
  <si>
    <t>GTS(UniMod:21)EHVPLPTDEAK</t>
  </si>
  <si>
    <t>GTS(UniMod:21)EHVPLPTDEAK2</t>
  </si>
  <si>
    <t>G5EBP5_CAEEL</t>
  </si>
  <si>
    <t>CELE_ZC247.1 ZC247.1</t>
  </si>
  <si>
    <t>ZC247.1</t>
  </si>
  <si>
    <t>G5EBP5</t>
  </si>
  <si>
    <t>CELE_ZC247.1</t>
  </si>
  <si>
    <t>QPSTPGSDEFEK</t>
  </si>
  <si>
    <t>QPS(UniMod:21)TPGSDEFEK</t>
  </si>
  <si>
    <t>QPS(UniMod:21)TPGSDEFEK2</t>
  </si>
  <si>
    <t>SDSNSSIEK</t>
  </si>
  <si>
    <t>SDS(UniMod:21)NSSIEK</t>
  </si>
  <si>
    <t>SDS(UniMod:21)NSSIEK2</t>
  </si>
  <si>
    <t>SSAHSDYPISEQYDGPLDSTHR</t>
  </si>
  <si>
    <t>S(UniMod:21)SAHSDYPISEQYDGPLDSTHR</t>
  </si>
  <si>
    <t>S(UniMod:21)SAHSDYPISEQYDGPLDSTHR3</t>
  </si>
  <si>
    <t>AVPAVSEVSESNLSR</t>
  </si>
  <si>
    <t>AVPAVSEVS(UniMod:21)ESNLSR</t>
  </si>
  <si>
    <t>AVPAVSEVS(UniMod:21)ESNLSR2</t>
  </si>
  <si>
    <t>DRSPIQAVAR</t>
  </si>
  <si>
    <t>DRS(UniMod:21)PIQAVAR</t>
  </si>
  <si>
    <t>DRS(UniMod:21)PIQAVAR2</t>
  </si>
  <si>
    <t>SPSHLDYPISEQYDGPLDSTHR</t>
  </si>
  <si>
    <t>S(UniMod:21)PSHLDYPISEQYDGPLDSTHR</t>
  </si>
  <si>
    <t>S(UniMod:21)PSHLDYPISEQYDGPLDSTHR4</t>
  </si>
  <si>
    <t>STSPFQSR</t>
  </si>
  <si>
    <t>STS(UniMod:21)PFQSR</t>
  </si>
  <si>
    <t>STS(UniMod:21)PFQSR2</t>
  </si>
  <si>
    <t>S(UniMod:21)T(UniMod:21)SPFQSR</t>
  </si>
  <si>
    <t>S(UniMod:21)T(UniMod:21)SPFQSR2</t>
  </si>
  <si>
    <t>38;39</t>
  </si>
  <si>
    <t>SPIQAVAR</t>
  </si>
  <si>
    <t>S(UniMod:21)PIQAVAR</t>
  </si>
  <si>
    <t>S(UniMod:21)PIQAVAR2</t>
  </si>
  <si>
    <t>SSPASIDK</t>
  </si>
  <si>
    <t>S(UniMod:21)SPASIDK</t>
  </si>
  <si>
    <t>S(UniMod:21)SPASIDK2</t>
  </si>
  <si>
    <t>SSAHSDY(UniMod:21)PISEQYDGPLDSTHR</t>
  </si>
  <si>
    <t>SSAHSDY(UniMod:21)PISEQYDGPLDSTHR4</t>
  </si>
  <si>
    <t>S(UniMod:21)PSHLDYPISEQYDGPLDSTHR3</t>
  </si>
  <si>
    <t>SPS(UniMod:21)HLDYPISEQYDGPLDSTHR</t>
  </si>
  <si>
    <t>SPS(UniMod:21)HLDYPISEQYDGPLDSTHR3</t>
  </si>
  <si>
    <t>SPSHLDYPVSESYDGPLESTSR</t>
  </si>
  <si>
    <t>SPSHLDY(UniMod:21)PVSESYDGPLESTSR</t>
  </si>
  <si>
    <t>SPSHLDY(UniMod:21)PVSESYDGPLESTSR3</t>
  </si>
  <si>
    <t>DRS(UniMod:21)PIQAVAR3</t>
  </si>
  <si>
    <t>KSSAHSDYPISEQYDGPLDSTHR</t>
  </si>
  <si>
    <t>KS(UniMod:21)SAHSDYPISEQYDGPLDSTHR</t>
  </si>
  <si>
    <t>KS(UniMod:21)SAHSDYPISEQYDGPLDSTHR3</t>
  </si>
  <si>
    <t>RSDSNSSIEK</t>
  </si>
  <si>
    <t>RSDS(UniMod:21)NSS(UniMod:21)IEK</t>
  </si>
  <si>
    <t>RSDS(UniMod:21)NSS(UniMod:21)IEK2</t>
  </si>
  <si>
    <t>3915;3918</t>
  </si>
  <si>
    <t>S(UniMod:21)PSHLDYPVSESYDGPLESTSR</t>
  </si>
  <si>
    <t>S(UniMod:21)PSHLDYPVSESYDGPLESTSR3</t>
  </si>
  <si>
    <t>SS(UniMod:21)PASIDK</t>
  </si>
  <si>
    <t>SS(UniMod:21)PASIDK1</t>
  </si>
  <si>
    <t>ATSPSYVIVSK</t>
  </si>
  <si>
    <t>ATS(UniMod:21)PSYVIVSK</t>
  </si>
  <si>
    <t>ATS(UniMod:21)PSYVIVSK2</t>
  </si>
  <si>
    <t>LPEHVIPVVIEESEK</t>
  </si>
  <si>
    <t>LPEHVIPVVIEES(UniMod:21)EK</t>
  </si>
  <si>
    <t>LPEHVIPVVIEES(UniMod:21)EK3</t>
  </si>
  <si>
    <t>SPSHLDYPVSESYDGPLDSTSR</t>
  </si>
  <si>
    <t>SPSHLDYPVS(UniMod:21)ESYDGPLDSTSR</t>
  </si>
  <si>
    <t>SPSHLDYPVS(UniMod:21)ESYDGPLDSTSR3</t>
  </si>
  <si>
    <t>LPEHVIPVVIEES(UniMod:21)EK2</t>
  </si>
  <si>
    <t>EETRHSPSR</t>
  </si>
  <si>
    <t>EETRHS(UniMod:21)PSR</t>
  </si>
  <si>
    <t>EETRHS(UniMod:21)PSR2</t>
  </si>
  <si>
    <t>KDEPSLK</t>
  </si>
  <si>
    <t>KDEPS(UniMod:21)LK</t>
  </si>
  <si>
    <t>KDEPS(UniMod:21)LK1</t>
  </si>
  <si>
    <t>SS(UniMod:21)AHSDYPISEQYDGPLDSTHR</t>
  </si>
  <si>
    <t>SS(UniMod:21)AHSDYPISEQYDGPLDSTHR3</t>
  </si>
  <si>
    <t>S(UniMod:21)TS(UniMod:21)PFQSR</t>
  </si>
  <si>
    <t>S(UniMod:21)TS(UniMod:21)PFQSR2</t>
  </si>
  <si>
    <t>38;40</t>
  </si>
  <si>
    <t>LPEHVIPVVIEESEKK</t>
  </si>
  <si>
    <t>LPEHVIPVVIEES(UniMod:21)EKK</t>
  </si>
  <si>
    <t>LPEHVIPVVIEES(UniMod:21)EKK3</t>
  </si>
  <si>
    <t>SESHAPMSPVTK</t>
  </si>
  <si>
    <t>SESHAPMS(UniMod:21)PVTK</t>
  </si>
  <si>
    <t>SESHAPMS(UniMod:21)PVTK2</t>
  </si>
  <si>
    <t>KSPSHLDYPVSESYDGPLESTSR</t>
  </si>
  <si>
    <t>KS(UniMod:21)PSHLDYPVSESYDGPLESTSR</t>
  </si>
  <si>
    <t>KS(UniMod:21)PSHLDYPVSESYDGPLESTSR3</t>
  </si>
  <si>
    <t>EET(UniMod:21)RHSPSR</t>
  </si>
  <si>
    <t>EET(UniMod:21)RHSPSR3</t>
  </si>
  <si>
    <t>SPSHLDYPVSESYDGPLETTSR</t>
  </si>
  <si>
    <t>SPSHLDY(UniMod:21)PVSESYDGPLETTSR</t>
  </si>
  <si>
    <t>SPSHLDY(UniMod:21)PVSESYDGPLETTSR3</t>
  </si>
  <si>
    <t>SPSHLDYPVSESYDGPLESTS(UniMod:21)R</t>
  </si>
  <si>
    <t>SPSHLDYPVSESYDGPLESTS(UniMod:21)R3</t>
  </si>
  <si>
    <t>KSSAHSDYPISDQYDGPLDTTHR</t>
  </si>
  <si>
    <t>KS(UniMod:21)SAHSDYPISDQYDGPLDTTHR</t>
  </si>
  <si>
    <t>KS(UniMod:21)SAHSDYPISDQYDGPLDTTHR4</t>
  </si>
  <si>
    <t>KS(UniMod:21)SAHSDYPISEQYDGPLDSTHR4</t>
  </si>
  <si>
    <t>SPS(UniMod:21)HLDYPISEQYDGPLDSTHR4</t>
  </si>
  <si>
    <t>ST(UniMod:21)SPFQSR</t>
  </si>
  <si>
    <t>ST(UniMod:21)SPFQSR1</t>
  </si>
  <si>
    <t>AT(UniMod:21)SPSYVIVSK</t>
  </si>
  <si>
    <t>AT(UniMod:21)SPSYVIVSK2</t>
  </si>
  <si>
    <t>AVPAVSEVSES(UniMod:21)NLSR</t>
  </si>
  <si>
    <t>AVPAVSEVSES(UniMod:21)NLSR2</t>
  </si>
  <si>
    <t>AVPAVSEVSESNLS(UniMod:21)R</t>
  </si>
  <si>
    <t>AVPAVSEVSESNLS(UniMod:21)R2</t>
  </si>
  <si>
    <t>KSPS(UniMod:21)HLDYPVSESYDGPLESTSR</t>
  </si>
  <si>
    <t>KSPS(UniMod:21)HLDYPVSESYDGPLESTSR3</t>
  </si>
  <si>
    <t>KS(UniMod:21)SAHSDYPISDQYDGPLDTTHR3</t>
  </si>
  <si>
    <t>QPST(UniMod:21)PGSDEFEK</t>
  </si>
  <si>
    <t>QPST(UniMod:21)PGSDEFEK2</t>
  </si>
  <si>
    <t>RSDSNS(UniMod:21)S(UniMod:21)IEK</t>
  </si>
  <si>
    <t>RSDSNS(UniMod:21)S(UniMod:21)IEK2</t>
  </si>
  <si>
    <t>3917;3918</t>
  </si>
  <si>
    <t>SESHAPMS(UniMod:21)PVTK3</t>
  </si>
  <si>
    <t>SPS(UniMod:21)HLDYPVSESYDGPLDSTSR</t>
  </si>
  <si>
    <t>SPS(UniMod:21)HLDYPVSESYDGPLDSTSR3</t>
  </si>
  <si>
    <t>SPSHLDY(UniMod:21)PVSESYDGPLDSTSR</t>
  </si>
  <si>
    <t>SPSHLDY(UniMod:21)PVSESYDGPLDSTSR3</t>
  </si>
  <si>
    <t>SPSHLDYPVSES(UniMod:21)YDGPLDSTSR</t>
  </si>
  <si>
    <t>SPSHLDYPVSES(UniMod:21)YDGPLDSTSR3</t>
  </si>
  <si>
    <t>SPSHLDYPVSESYDGPLES(UniMod:21)TSR</t>
  </si>
  <si>
    <t>SPSHLDYPVSESYDGPLES(UniMod:21)TSR3</t>
  </si>
  <si>
    <t>SPS(UniMod:21)HLDYPVSESYDGPLETTSR</t>
  </si>
  <si>
    <t>SPS(UniMod:21)HLDYPVSESYDGPLETTSR3</t>
  </si>
  <si>
    <t>SSAHSDYPISDQYDGPLDTTHR</t>
  </si>
  <si>
    <t>S(UniMod:21)SAHSDYPISDQYDGPLDTTHR</t>
  </si>
  <si>
    <t>S(UniMod:21)SAHSDYPISDQYDGPLDTTHR3</t>
  </si>
  <si>
    <t>SS(UniMod:21)AHSDYPISEQYDGPLDSTHR4</t>
  </si>
  <si>
    <t>SSAHS(UniMod:21)DYPISEQYDGPLDSTHR</t>
  </si>
  <si>
    <t>SSAHS(UniMod:21)DYPISEQYDGPLDSTHR3</t>
  </si>
  <si>
    <t>SSAHSDYPISEQYDGPLDST(UniMod:21)HR</t>
  </si>
  <si>
    <t>SSAHSDYPISEQYDGPLDST(UniMod:21)HR3</t>
  </si>
  <si>
    <t>ST(UniMod:21)S(UniMod:21)PFQSR</t>
  </si>
  <si>
    <t>ST(UniMod:21)S(UniMod:21)PFQSR2</t>
  </si>
  <si>
    <t>39;40</t>
  </si>
  <si>
    <t>G5EBT5_CAEEL</t>
  </si>
  <si>
    <t>Masculinisation Of Germline (Sex determining protein MOG-3)</t>
  </si>
  <si>
    <t>mog-3 CELE_F52C9.7 F52C9.7</t>
  </si>
  <si>
    <t>feminization of hermaphroditic germ-line [GO:0040022];meiotic cell cycle [GO:0051321]</t>
  </si>
  <si>
    <t>F52C9.7</t>
  </si>
  <si>
    <t>G5EBT5</t>
  </si>
  <si>
    <t>mog-3</t>
  </si>
  <si>
    <t>Masculinisation Of Germline</t>
  </si>
  <si>
    <t>RNSDDDER</t>
  </si>
  <si>
    <t>RNS(UniMod:21)DDDER</t>
  </si>
  <si>
    <t>RNS(UniMod:21)DDDER2</t>
  </si>
  <si>
    <t>G5EBU5_CAEEL</t>
  </si>
  <si>
    <t>Kinesin 1 cargo adaptor alternative variant a (Kinesin Cargo Adaptor)</t>
  </si>
  <si>
    <t>kca-1 1F328 C10H11.10 CELE_C10H11.10</t>
  </si>
  <si>
    <t>embryo development ending in birth or egg hatching [GO:0009792];establishment of meiotic spindle localization [GO:0051295];polar body extrusion after meiotic divisions [GO:0040038]</t>
  </si>
  <si>
    <t>cell [GO:0005623];kinesin I complex [GO:0016938]</t>
  </si>
  <si>
    <t>kinesin binding [GO:0019894]</t>
  </si>
  <si>
    <t>C10H11.10</t>
  </si>
  <si>
    <t>G5EBU5</t>
  </si>
  <si>
    <t>kca-1</t>
  </si>
  <si>
    <t>Kinesin 1 cargo adaptor alternative variant a</t>
  </si>
  <si>
    <t>NPAINEDGSDDEYSLVPLR</t>
  </si>
  <si>
    <t>NPAINEDGS(UniMod:21)DDEYSLVPLR</t>
  </si>
  <si>
    <t>NPAINEDGS(UniMod:21)DDEYSLVPLR3</t>
  </si>
  <si>
    <t>SAILGLDR</t>
  </si>
  <si>
    <t>S(UniMod:21)AILGLDR</t>
  </si>
  <si>
    <t>S(UniMod:21)AILGLDR2</t>
  </si>
  <si>
    <t>FELDNTPEDR</t>
  </si>
  <si>
    <t>FELDNT(UniMod:21)PEDR</t>
  </si>
  <si>
    <t>FELDNT(UniMod:21)PEDR2</t>
  </si>
  <si>
    <t>NPAINEDGSDDEY(UniMod:21)SLVPLR</t>
  </si>
  <si>
    <t>NPAINEDGSDDEY(UniMod:21)SLVPLR3</t>
  </si>
  <si>
    <t>G5EBU8_CAEEL;G5EFT0_CAEEL</t>
  </si>
  <si>
    <t>CELE_T12D8.9 T12D8.9</t>
  </si>
  <si>
    <t>T12D8.9a;T12D8.9b</t>
  </si>
  <si>
    <t>G5EBU8;G5EFT0</t>
  </si>
  <si>
    <t>G5EFT0;G5EBU8</t>
  </si>
  <si>
    <t>CELE_T12D8.9</t>
  </si>
  <si>
    <t>TEASDSEEK</t>
  </si>
  <si>
    <t>TEASDS(UniMod:21)EEK</t>
  </si>
  <si>
    <t>TEASDS(UniMod:21)EEK2</t>
  </si>
  <si>
    <t>RTEASDSEEK</t>
  </si>
  <si>
    <t>RTEASDS(UniMod:21)EEK</t>
  </si>
  <si>
    <t>RTEASDS(UniMod:21)EEK2</t>
  </si>
  <si>
    <t>G5EBV1_CAEEL;G5EC56_CAEEL</t>
  </si>
  <si>
    <t>Intracelllar PhosphoLipase A family</t>
  </si>
  <si>
    <t>ipla-3 CELE_W07A8.2 W07A8.2</t>
  </si>
  <si>
    <t>actin filament bundle assembly [GO:0051017];lipid catabolic process [GO:0016042]</t>
  </si>
  <si>
    <t>actin filament binding [GO:0051015];hydrolase activity [GO:0016787]</t>
  </si>
  <si>
    <t>W07A8.2a;W07A8.2b</t>
  </si>
  <si>
    <t>G5EBV1;G5EC56</t>
  </si>
  <si>
    <t>A0A486WUW0;G5EGD6;G5EBV1;G5EC56</t>
  </si>
  <si>
    <t>ipla-3</t>
  </si>
  <si>
    <t>TQLGSSSSDEQSMEDR</t>
  </si>
  <si>
    <t>TQLGSSS(UniMod:21)SDEQSMEDR</t>
  </si>
  <si>
    <t>TQLGSSS(UniMod:21)SDEQSMEDR2</t>
  </si>
  <si>
    <t>KSEDDDAPDGAAK</t>
  </si>
  <si>
    <t>KS(UniMod:21)EDDDAPDGAAK</t>
  </si>
  <si>
    <t>KS(UniMod:21)EDDDAPDGAAK2</t>
  </si>
  <si>
    <t>HCEDTDSIASESSCNDAEDTK</t>
  </si>
  <si>
    <t>HC(UniMod:4)EDTDS(UniMod:21)IAS(UniMod:21)ESSC(UniMod:4)NDAEDTK</t>
  </si>
  <si>
    <t>HC(UniMod:4)EDTDS(UniMod:21)IAS(UniMod:21)ESSC(UniMod:4)NDAEDTK3</t>
  </si>
  <si>
    <t>65;68</t>
  </si>
  <si>
    <t>SEDDDAPDGAAK</t>
  </si>
  <si>
    <t>S(UniMod:21)EDDDAPDGAAK</t>
  </si>
  <si>
    <t>S(UniMod:21)EDDDAPDGAAK2</t>
  </si>
  <si>
    <t>VTAIAGSSGSR</t>
  </si>
  <si>
    <t>VTAIAGSS(UniMod:21)GSR</t>
  </si>
  <si>
    <t>VTAIAGSS(UniMod:21)GSR2</t>
  </si>
  <si>
    <t>VTAIAGSSGS(UniMod:21)R</t>
  </si>
  <si>
    <t>VTAIAGSSGS(UniMod:21)R2</t>
  </si>
  <si>
    <t>VAEQSSPDHHK</t>
  </si>
  <si>
    <t>VAEQSS(UniMod:21)PDHHK</t>
  </si>
  <si>
    <t>VAEQSS(UniMod:21)PDHHK2</t>
  </si>
  <si>
    <t>VT(UniMod:21)AIAGSSGSR</t>
  </si>
  <si>
    <t>VT(UniMod:21)AIAGSSGSR2</t>
  </si>
  <si>
    <t>VAEQS(UniMod:21)SPDHHK</t>
  </si>
  <si>
    <t>VAEQS(UniMod:21)SPDHHK3</t>
  </si>
  <si>
    <t>HC(UniMod:4)EDT(UniMod:21)DS(UniMod:21)IASESSC(UniMod:4)NDAEDTK</t>
  </si>
  <si>
    <t>HC(UniMod:4)EDT(UniMod:21)DS(UniMod:21)IASESSC(UniMod:4)NDAEDTK3</t>
  </si>
  <si>
    <t>63;65</t>
  </si>
  <si>
    <t>TQLGSS(UniMod:21)SSDEQSMEDR</t>
  </si>
  <si>
    <t>TQLGSS(UniMod:21)SSDEQSMEDR2</t>
  </si>
  <si>
    <t>VAEQS(UniMod:21)SPDHHK2</t>
  </si>
  <si>
    <t>G5EBV5_CAEEL</t>
  </si>
  <si>
    <t>FMRF-Like Peptide (FMRFamide-like peptide 12)</t>
  </si>
  <si>
    <t>flp-12 C05E11.8 CELE_C05E11.8</t>
  </si>
  <si>
    <t>negative regulation of turning behavior involved in mating [GO:0061096]</t>
  </si>
  <si>
    <t>C05E11.8a</t>
  </si>
  <si>
    <t>G5EBV5</t>
  </si>
  <si>
    <t>flp-12</t>
  </si>
  <si>
    <t>FMRF-Like Peptide</t>
  </si>
  <si>
    <t>GSPEVLPAAMYDGELSHESVNK</t>
  </si>
  <si>
    <t>GS(UniMod:21)PEVLPAAMYDGELSHESVNK</t>
  </si>
  <si>
    <t>GS(UniMod:21)PEVLPAAMYDGELSHESVNK3</t>
  </si>
  <si>
    <t>PGL3_CAEEL</t>
  </si>
  <si>
    <t>Guanyl-specific ribonuclease pgl-3 (EC 3.1.27.3) (P granule abnormality protein 3)</t>
  </si>
  <si>
    <t>pgl-3 C18G1.4</t>
  </si>
  <si>
    <t>multicellular organism development [GO:0007275];RNA phosphodiester bond hydrolysis, endonucleolytic [GO:0090502]</t>
  </si>
  <si>
    <t>intracellular organelle [GO:0043229];P granule [GO:0043186]</t>
  </si>
  <si>
    <t>endoribonuclease activity [GO:0004521];identical protein binding [GO:0042802];ribonuclease T1 activity [GO:0046589];RNA binding [GO:0003723]</t>
  </si>
  <si>
    <t>C18G1.4a [G5EBV6-1];C18G1.4b [G5EBV6-2]</t>
  </si>
  <si>
    <t>G5EC37</t>
  </si>
  <si>
    <t>G5EBV6</t>
  </si>
  <si>
    <t>pgl-3</t>
  </si>
  <si>
    <t>Guanyl-specific ribonuclease pgl-3</t>
  </si>
  <si>
    <t>NDNTPSTASPVQFSSDGWDSPTK</t>
  </si>
  <si>
    <t>NDNTPST(UniMod:21)ASPVQFSSDGWDS(UniMod:21)PTK</t>
  </si>
  <si>
    <t>NDNTPST(UniMod:21)ASPVQFSSDGWDS(UniMod:21)PTK3</t>
  </si>
  <si>
    <t>7;20</t>
  </si>
  <si>
    <t>532;545</t>
  </si>
  <si>
    <t>VSPQPQER</t>
  </si>
  <si>
    <t>VS(UniMod:21)PQPQER</t>
  </si>
  <si>
    <t>VS(UniMod:21)PQPQER2</t>
  </si>
  <si>
    <t>NDNTPSTASPVQFSSDGWDS(UniMod:21)PTK</t>
  </si>
  <si>
    <t>NDNTPSTASPVQFSSDGWDS(UniMod:21)PTK3</t>
  </si>
  <si>
    <t>NDNTPST(UniMod:21)ASPVQFSSDGWDSPTK</t>
  </si>
  <si>
    <t>NDNTPST(UniMod:21)ASPVQFSSDGWDSPTK3</t>
  </si>
  <si>
    <t>ISTLEEEQEEDTTITKVSPQPQER</t>
  </si>
  <si>
    <t>ISTLEEEQEEDTTITKVS(UniMod:21)PQPQER</t>
  </si>
  <si>
    <t>ISTLEEEQEEDTTITKVS(UniMod:21)PQPQER3</t>
  </si>
  <si>
    <t>NDNTPST(UniMod:21)ASPVQFSSDGWDSPT(UniMod:21)K</t>
  </si>
  <si>
    <t>NDNTPST(UniMod:21)ASPVQFSSDGWDSPT(UniMod:21)K3</t>
  </si>
  <si>
    <t>7;22</t>
  </si>
  <si>
    <t>532;547</t>
  </si>
  <si>
    <t>IST(UniMod:21)LEEEQEEDTTITKVSPQPQER</t>
  </si>
  <si>
    <t>IST(UniMod:21)LEEEQEEDTTITKVSPQPQER3</t>
  </si>
  <si>
    <t>NDNTPSTAS(UniMod:21)PVQFSSDGWDSPTK</t>
  </si>
  <si>
    <t>NDNTPSTAS(UniMod:21)PVQFSSDGWDSPTK3</t>
  </si>
  <si>
    <t>IS(UniMod:21)TLEEEQEEDTTITKVSPQPQER</t>
  </si>
  <si>
    <t>IS(UniMod:21)TLEEEQEEDTTITKVSPQPQER3</t>
  </si>
  <si>
    <t>ISTLEEEQEEDT(UniMod:21)TITKVSPQPQER</t>
  </si>
  <si>
    <t>ISTLEEEQEEDT(UniMod:21)TITKVSPQPQER4</t>
  </si>
  <si>
    <t>ISTLEEEQEEDTTIT(UniMod:21)KVSPQPQER</t>
  </si>
  <si>
    <t>ISTLEEEQEEDTTIT(UniMod:21)KVSPQPQER4</t>
  </si>
  <si>
    <t>ISTLEEEQEEDTTITKVS(UniMod:21)PQPQER4</t>
  </si>
  <si>
    <t>NDNTPS(UniMod:21)TASPVQFSSDGWDSPTK</t>
  </si>
  <si>
    <t>NDNTPS(UniMod:21)TASPVQFSSDGWDSPTK3</t>
  </si>
  <si>
    <t>NDNTPSTASPVQFSS(UniMod:21)DGWDSPTK</t>
  </si>
  <si>
    <t>NDNTPSTASPVQFSS(UniMod:21)DGWDSPTK3</t>
  </si>
  <si>
    <t>NDNTPSTASPVQFSSDGWDSPT(UniMod:21)K</t>
  </si>
  <si>
    <t>NDNTPSTASPVQFSSDGWDSPT(UniMod:21)K3</t>
  </si>
  <si>
    <t>NDNTPS(UniMod:21)T(UniMod:21)ASPVQFSSDGWDSPTK</t>
  </si>
  <si>
    <t>NDNTPS(UniMod:21)T(UniMod:21)ASPVQFSSDGWDSPTK3</t>
  </si>
  <si>
    <t>531;532</t>
  </si>
  <si>
    <t>NDNTPST(UniMod:21)AS(UniMod:21)PVQFSSDGWDSPTK</t>
  </si>
  <si>
    <t>NDNTPST(UniMod:21)AS(UniMod:21)PVQFSSDGWDSPTK3</t>
  </si>
  <si>
    <t>532;534</t>
  </si>
  <si>
    <t>NDNTPSTAS(UniMod:21)PVQFSSDGWDS(UniMod:21)PTK</t>
  </si>
  <si>
    <t>NDNTPSTAS(UniMod:21)PVQFSSDGWDS(UniMod:21)PTK3</t>
  </si>
  <si>
    <t>9;20</t>
  </si>
  <si>
    <t>534;545</t>
  </si>
  <si>
    <t>TGTAWGSGDATPVPLATPVNEYK</t>
  </si>
  <si>
    <t>T(UniMod:21)GT(UniMod:21)AWGSGDATPVPLATPVNEYK</t>
  </si>
  <si>
    <t>T(UniMod:21)GT(UniMod:21)AWGSGDATPVPLATPVNEYK3</t>
  </si>
  <si>
    <t>580;582</t>
  </si>
  <si>
    <t>TGTAWGS(UniMod:21)GDAT(UniMod:21)PVPLATPVNEYK</t>
  </si>
  <si>
    <t>TGTAWGS(UniMod:21)GDAT(UniMod:21)PVPLATPVNEYK3</t>
  </si>
  <si>
    <t>586;590</t>
  </si>
  <si>
    <t>G5EBW2_CAEEL</t>
  </si>
  <si>
    <t>USP domain-containing protein</t>
  </si>
  <si>
    <t>usp-50 CELE_E01B7.1 E01B7.1</t>
  </si>
  <si>
    <t>protein deubiquitination [GO:0016579];ubiquitin-dependent protein catabolic process [GO:0006511]</t>
  </si>
  <si>
    <t>thiol-dependent ubiquitinyl hydrolase activity [GO:0036459]</t>
  </si>
  <si>
    <t>E01B7.1</t>
  </si>
  <si>
    <t>G5EBW2</t>
  </si>
  <si>
    <t>usp-50</t>
  </si>
  <si>
    <t>PSTLPERPIDPSPTR</t>
  </si>
  <si>
    <t>PSTLPERPIDPS(UniMod:21)PTR</t>
  </si>
  <si>
    <t>PSTLPERPIDPS(UniMod:21)PTR2</t>
  </si>
  <si>
    <t>PSTLPERPIDPSPT(UniMod:21)R</t>
  </si>
  <si>
    <t>PSTLPERPIDPSPT(UniMod:21)R2</t>
  </si>
  <si>
    <t>G5EBX0_CAEEL</t>
  </si>
  <si>
    <t>Kinesin motor domain-containing protein (Kinesin-like protein-18)</t>
  </si>
  <si>
    <t>klp-18 C06G3.2 CELE_C06G3.2</t>
  </si>
  <si>
    <t>microtubule-based movement [GO:0007018];spindle assembly involved in meiosis [GO:0090306]</t>
  </si>
  <si>
    <t>cell cortex [GO:0005938];kinesin complex [GO:0005871];microtubule [GO:0005874];spindle pole [GO:0000922]</t>
  </si>
  <si>
    <t>ATP binding [GO:0005524];ATPase activity [GO:0016887];microtubule binding [GO:0008017];microtubule motor activity [GO:0003777]</t>
  </si>
  <si>
    <t>C06G3.2</t>
  </si>
  <si>
    <t>G5EBX0</t>
  </si>
  <si>
    <t>klp-18</t>
  </si>
  <si>
    <t>Kinesin motor domain-containing protein</t>
  </si>
  <si>
    <t>RQSLAENQGK</t>
  </si>
  <si>
    <t>RQS(UniMod:21)LAENQGK</t>
  </si>
  <si>
    <t>RQS(UniMod:21)LAENQGK2</t>
  </si>
  <si>
    <t>G5EBX3_CAEEL</t>
  </si>
  <si>
    <t>cyclin L</t>
  </si>
  <si>
    <t>cyl-1 C52E4.6 CELE_C52E4.6</t>
  </si>
  <si>
    <t>regulation of transcription by RNA polymerase II [GO:0006357]</t>
  </si>
  <si>
    <t>cyclin-dependent protein serine/threonine kinase regulator activity [GO:0016538]</t>
  </si>
  <si>
    <t>C52E4.6a</t>
  </si>
  <si>
    <t>G5EBX3</t>
  </si>
  <si>
    <t>cyl-1</t>
  </si>
  <si>
    <t>KESSTPPR</t>
  </si>
  <si>
    <t>KES(UniMod:21)ST(UniMod:21)PPR</t>
  </si>
  <si>
    <t>KES(UniMod:21)ST(UniMod:21)PPR2</t>
  </si>
  <si>
    <t>472;474</t>
  </si>
  <si>
    <t>RTF1_CAEEL</t>
  </si>
  <si>
    <t>RNA polymerase-associated protein RTF1 homolog</t>
  </si>
  <si>
    <t>rtfo-1 F25B3.6</t>
  </si>
  <si>
    <t>Cdc73/Paf1 complex [GO:0016593];nucleus [GO:0005634]</t>
  </si>
  <si>
    <t>DNA binding [GO:0003677];RNA polymerase II C-terminal domain phosphoserine binding [GO:1990269]</t>
  </si>
  <si>
    <t>F25B3.6</t>
  </si>
  <si>
    <t>G5EBY0</t>
  </si>
  <si>
    <t>rtfo-1</t>
  </si>
  <si>
    <t>MNSGGSDAGSPK</t>
  </si>
  <si>
    <t>MNSGGSDAGS(UniMod:21)PK</t>
  </si>
  <si>
    <t>MNSGGSDAGS(UniMod:21)PK2</t>
  </si>
  <si>
    <t>MNSGGS(UniMod:21)DAGS(UniMod:21)PK</t>
  </si>
  <si>
    <t>MNSGGS(UniMod:21)DAGS(UniMod:21)PK2</t>
  </si>
  <si>
    <t>148;152</t>
  </si>
  <si>
    <t>ASSDSDSEMDAAFHRPSDINR</t>
  </si>
  <si>
    <t>AS(UniMod:21)SDS(UniMod:21)DSEMDAAFHRPSDINR</t>
  </si>
  <si>
    <t>AS(UniMod:21)SDS(UniMod:21)DSEMDAAFHRPSDINR3</t>
  </si>
  <si>
    <t>158;161</t>
  </si>
  <si>
    <t>LDGTLSASSSTTNLSDGGK</t>
  </si>
  <si>
    <t>LDGTLSASSSTT(UniMod:21)NLSDGGK</t>
  </si>
  <si>
    <t>LDGTLSASSSTT(UniMod:21)NLSDGGK2</t>
  </si>
  <si>
    <t>LDGTLSASSSTTNLS(UniMod:21)DGGK</t>
  </si>
  <si>
    <t>LDGTLSASSSTTNLS(UniMod:21)DGGK2</t>
  </si>
  <si>
    <t>DFSTPESSGNK</t>
  </si>
  <si>
    <t>DFST(UniMod:21)PESSGNK</t>
  </si>
  <si>
    <t>DFST(UniMod:21)PESSGNK2</t>
  </si>
  <si>
    <t>ATGSSDDDQVDDDLFADK</t>
  </si>
  <si>
    <t>AT(UniMod:21)GSS(UniMod:21)DDDQVDDDLFADK</t>
  </si>
  <si>
    <t>AT(UniMod:21)GSS(UniMod:21)DDDQVDDDLFADK3</t>
  </si>
  <si>
    <t>69;72</t>
  </si>
  <si>
    <t>LDGTLS(UniMod:21)ASSST(UniMod:21)TNLSDGGK</t>
  </si>
  <si>
    <t>LDGTLS(UniMod:21)ASSST(UniMod:21)TNLSDGGK2</t>
  </si>
  <si>
    <t>512;517</t>
  </si>
  <si>
    <t>MNS(UniMod:21)GGSDAGS(UniMod:21)PK</t>
  </si>
  <si>
    <t>MNS(UniMod:21)GGSDAGS(UniMod:21)PK2</t>
  </si>
  <si>
    <t>145;152</t>
  </si>
  <si>
    <t>ATGS(UniMod:21)S(UniMod:21)DDDQVDDDLFADK</t>
  </si>
  <si>
    <t>ATGS(UniMod:21)S(UniMod:21)DDDQVDDDLFADK3</t>
  </si>
  <si>
    <t>71;72</t>
  </si>
  <si>
    <t>AT(UniMod:21)GS(UniMod:21)SDDDQVDDDLFADK</t>
  </si>
  <si>
    <t>AT(UniMod:21)GS(UniMod:21)SDDDQVDDDLFADK3</t>
  </si>
  <si>
    <t>69;71</t>
  </si>
  <si>
    <t>LDGTLS(UniMod:21)ASSSTTNLSDGGK</t>
  </si>
  <si>
    <t>LDGTLS(UniMod:21)ASSSTTNLSDGGK2</t>
  </si>
  <si>
    <t>LDGTLSASS(UniMod:21)STTNLSDGGK</t>
  </si>
  <si>
    <t>LDGTLSASS(UniMod:21)STTNLSDGGK2</t>
  </si>
  <si>
    <t>LDGTLS(UniMod:21)ASSS(UniMod:21)TTNLSDGGK</t>
  </si>
  <si>
    <t>LDGTLS(UniMod:21)ASSS(UniMod:21)TTNLSDGGK2</t>
  </si>
  <si>
    <t>512;516</t>
  </si>
  <si>
    <t>LDGTLS(UniMod:21)ASSSTTNLS(UniMod:21)DGGK</t>
  </si>
  <si>
    <t>LDGTLS(UniMod:21)ASSSTTNLS(UniMod:21)DGGK2</t>
  </si>
  <si>
    <t>512;521</t>
  </si>
  <si>
    <t>LDGTLSAS(UniMod:21)S(UniMod:21)STTNLSDGGK</t>
  </si>
  <si>
    <t>LDGTLSAS(UniMod:21)S(UniMod:21)STTNLSDGGK2</t>
  </si>
  <si>
    <t>514;515</t>
  </si>
  <si>
    <t>LDGTLSASSS(UniMod:21)T(UniMod:21)TNLSDGGK</t>
  </si>
  <si>
    <t>LDGTLSASSS(UniMod:21)T(UniMod:21)TNLSDGGK2</t>
  </si>
  <si>
    <t>516;517</t>
  </si>
  <si>
    <t>SGGGDAGSSTSAAPSSAV</t>
  </si>
  <si>
    <t>SGGGDAGS(UniMod:21)STSAAPSSAV</t>
  </si>
  <si>
    <t>SGGGDAGS(UniMod:21)STSAAPSSAV2</t>
  </si>
  <si>
    <t>SGGGDAGSS(UniMod:21)TSAAPSSAV</t>
  </si>
  <si>
    <t>SGGGDAGSS(UniMod:21)TSAAPSSAV2</t>
  </si>
  <si>
    <t>SGGGDAGSSTS(UniMod:21)AAPSSAV</t>
  </si>
  <si>
    <t>SGGGDAGSSTS(UniMod:21)AAPSSAV2</t>
  </si>
  <si>
    <t>G5EBY3_CAEEL</t>
  </si>
  <si>
    <t>nmy-2 CELE_F20G4.3 F20G4.3</t>
  </si>
  <si>
    <t>asymmetric neuroblast division [GO:0055059];asymmetric protein localization involved in cell fate determination [GO:0045167];embryo development ending in birth or egg hatching [GO:0009792];mitotic cytokinesis [GO:0000281];nematode larval development [GO:0002119];polarity specification of anterior/posterior axis [GO:0009949];positive regulation of nematode male tail tip morphogenesis [GO:0110039];regulation of embryonic cell shape [GO:0016476]</t>
  </si>
  <si>
    <t>cell cortex [GO:0005938];cleavage furrow [GO:0032154];contractile ring [GO:0070938];myosin II complex [GO:0016460]</t>
  </si>
  <si>
    <t>actin filament binding [GO:0051015];ATP binding [GO:0005524];calmodulin binding [GO:0005516];microfilament motor activity [GO:0000146];protein kinase binding [GO:0019901]</t>
  </si>
  <si>
    <t>F20G4.3</t>
  </si>
  <si>
    <t>G5EBY3</t>
  </si>
  <si>
    <t>nmy-2</t>
  </si>
  <si>
    <t>GSALTNEMSPSDRPASR</t>
  </si>
  <si>
    <t>GSALTNEMSPSDRPAS(UniMod:21)R</t>
  </si>
  <si>
    <t>GSALTNEMSPSDRPAS(UniMod:21)R2</t>
  </si>
  <si>
    <t>GSALTNEMS(UniMod:21)PSDRPASR</t>
  </si>
  <si>
    <t>GSALTNEMS(UniMod:21)PSDRPASR3</t>
  </si>
  <si>
    <t>DDQSILCTGESGAGK</t>
  </si>
  <si>
    <t>DDQSILC(UniMod:4)TGESGAGK</t>
  </si>
  <si>
    <t>DDQSILC(UniMod:4)TGESGAGK2</t>
  </si>
  <si>
    <t>FGSNTSLAR</t>
  </si>
  <si>
    <t>FGS(UniMod:21)NT(UniMod:21)SLAR</t>
  </si>
  <si>
    <t>FGS(UniMod:21)NT(UniMod:21)SLAR2</t>
  </si>
  <si>
    <t>1955;1957</t>
  </si>
  <si>
    <t>FGS(UniMod:21)NTS(UniMod:21)LAR</t>
  </si>
  <si>
    <t>FGS(UniMod:21)NTS(UniMod:21)LAR2</t>
  </si>
  <si>
    <t>1955;1958</t>
  </si>
  <si>
    <t>KTSVDLDTSTNR</t>
  </si>
  <si>
    <t>KTS(UniMod:21)VDLDTSTNR</t>
  </si>
  <si>
    <t>KTS(UniMod:21)VDLDTSTNR2</t>
  </si>
  <si>
    <t>LTSGTGSQLGNTDEDRDSVR</t>
  </si>
  <si>
    <t>LTSGTGSQLGNT(UniMod:21)DEDRDSVR</t>
  </si>
  <si>
    <t>LTSGTGSQLGNT(UniMod:21)DEDRDSVR3</t>
  </si>
  <si>
    <t>LT(UniMod:21)SGT(UniMod:21)GSQLGNTDEDRDSVR</t>
  </si>
  <si>
    <t>LT(UniMod:21)SGT(UniMod:21)GSQLGNTDEDRDSVR3</t>
  </si>
  <si>
    <t>1984;1987</t>
  </si>
  <si>
    <t>GSALTNEMSPSDR</t>
  </si>
  <si>
    <t>GSALTNEMS(UniMod:21)PSDR</t>
  </si>
  <si>
    <t>GSALTNEMS(UniMod:21)PSDR2</t>
  </si>
  <si>
    <t>FGS(UniMod:21)NTSLAR</t>
  </si>
  <si>
    <t>FGS(UniMod:21)NTSLAR2</t>
  </si>
  <si>
    <t>KESELSQISIR</t>
  </si>
  <si>
    <t>KES(UniMod:21)ELSQISIR</t>
  </si>
  <si>
    <t>KES(UniMod:21)ELSQISIR2</t>
  </si>
  <si>
    <t>LTSGT(UniMod:21)GS(UniMod:21)QLGNTDEDRDSVR</t>
  </si>
  <si>
    <t>LTSGT(UniMod:21)GS(UniMod:21)QLGNTDEDRDSVR3</t>
  </si>
  <si>
    <t>1987;1989</t>
  </si>
  <si>
    <t>GSALTNEMS(UniMod:21)PSDRPASR2</t>
  </si>
  <si>
    <t>TSVDLDTSTNR</t>
  </si>
  <si>
    <t>TSVDLDTS(UniMod:21)TNR</t>
  </si>
  <si>
    <t>TSVDLDTS(UniMod:21)TNR2</t>
  </si>
  <si>
    <t>GS(UniMod:21)ALTNEMSPSDRPASR</t>
  </si>
  <si>
    <t>GS(UniMod:21)ALTNEMSPSDRPASR3</t>
  </si>
  <si>
    <t>NASLDMQLSELTEASEEDRR</t>
  </si>
  <si>
    <t>NAS(UniMod:21)LDMQLSELTEASEEDRR</t>
  </si>
  <si>
    <t>NAS(UniMod:21)LDMQLSELTEASEEDRR3</t>
  </si>
  <si>
    <t>LTSGTGS(UniMod:21)QLGNTDEDRDSVR</t>
  </si>
  <si>
    <t>LTSGTGS(UniMod:21)QLGNTDEDRDSVR3</t>
  </si>
  <si>
    <t>LTSGTGSQLGNTDEDR</t>
  </si>
  <si>
    <t>LTSGTGS(UniMod:21)QLGNTDEDR</t>
  </si>
  <si>
    <t>LTSGTGS(UniMod:21)QLGNTDEDR2</t>
  </si>
  <si>
    <t>KT(UniMod:21)S(UniMod:21)VDLDTSTNR</t>
  </si>
  <si>
    <t>KT(UniMod:21)S(UniMod:21)VDLDTSTNR2</t>
  </si>
  <si>
    <t>210;211</t>
  </si>
  <si>
    <t>TS(UniMod:21)VDLDTSTNR</t>
  </si>
  <si>
    <t>TS(UniMod:21)VDLDTSTNR2</t>
  </si>
  <si>
    <t>KTS(UniMod:21)VDLDTS(UniMod:21)TNR</t>
  </si>
  <si>
    <t>KTS(UniMod:21)VDLDTS(UniMod:21)TNR2</t>
  </si>
  <si>
    <t>211;217</t>
  </si>
  <si>
    <t>SGVIAEFEEMR</t>
  </si>
  <si>
    <t>S(UniMod:21)GVIAEFEEMR</t>
  </si>
  <si>
    <t>S(UniMod:21)GVIAEFEEMR2</t>
  </si>
  <si>
    <t>GSALTNEMSPS(UniMod:21)DRPAS(UniMod:21)R</t>
  </si>
  <si>
    <t>GSALTNEMSPS(UniMod:21)DRPAS(UniMod:21)R2</t>
  </si>
  <si>
    <t>1976;1981</t>
  </si>
  <si>
    <t>LTS(UniMod:21)GT(UniMod:21)GSQLGNTDEDRDSVR</t>
  </si>
  <si>
    <t>LTS(UniMod:21)GT(UniMod:21)GSQLGNTDEDRDSVR3</t>
  </si>
  <si>
    <t>1985;1987</t>
  </si>
  <si>
    <t>VSSLEQQLSLEEQDK</t>
  </si>
  <si>
    <t>VSSLEQQLS(UniMod:21)LEEQDK</t>
  </si>
  <si>
    <t>VSSLEQQLS(UniMod:21)LEEQDK2</t>
  </si>
  <si>
    <t>LTSGT(UniMod:21)GSQLGNTDEDR</t>
  </si>
  <si>
    <t>LTSGT(UniMod:21)GSQLGNTDEDR2</t>
  </si>
  <si>
    <t>LT(UniMod:21)SGTGSQLGNT(UniMod:21)DEDRDSVR</t>
  </si>
  <si>
    <t>LT(UniMod:21)SGTGSQLGNT(UniMod:21)DEDRDSVR3</t>
  </si>
  <si>
    <t>2;12</t>
  </si>
  <si>
    <t>1984;1994</t>
  </si>
  <si>
    <t>GSALT(UniMod:21)NEMS(UniMod:21)PSDRPASR</t>
  </si>
  <si>
    <t>GSALT(UniMod:21)NEMS(UniMod:21)PSDRPASR2</t>
  </si>
  <si>
    <t>1970;1974</t>
  </si>
  <si>
    <t>LTSGTGS(UniMod:21)QLGNT(UniMod:21)DEDRDSVR</t>
  </si>
  <si>
    <t>LTSGTGS(UniMod:21)QLGNT(UniMod:21)DEDRDSVR3</t>
  </si>
  <si>
    <t>1989;1994</t>
  </si>
  <si>
    <t>SSAESDNENFR</t>
  </si>
  <si>
    <t>SSAES(UniMod:21)DNENFR</t>
  </si>
  <si>
    <t>SSAES(UniMod:21)DNENFR2</t>
  </si>
  <si>
    <t>TPGLIGHR</t>
  </si>
  <si>
    <t>T(UniMod:21)PGLIGHR</t>
  </si>
  <si>
    <t>T(UniMod:21)PGLIGHR2</t>
  </si>
  <si>
    <t>TS(UniMod:21)VDLDTST(UniMod:21)NR</t>
  </si>
  <si>
    <t>TS(UniMod:21)VDLDTST(UniMod:21)NR2</t>
  </si>
  <si>
    <t>211;218</t>
  </si>
  <si>
    <t>KT(UniMod:21)SVDLDTSTNR</t>
  </si>
  <si>
    <t>KT(UniMod:21)SVDLDTSTNR3</t>
  </si>
  <si>
    <t>ASSFSNEEK</t>
  </si>
  <si>
    <t>ASS(UniMod:21)FSNEEK</t>
  </si>
  <si>
    <t>ASS(UniMod:21)FSNEEK2</t>
  </si>
  <si>
    <t>LT(UniMod:21)SGTGSQLGNTDEDRDSVR</t>
  </si>
  <si>
    <t>LT(UniMod:21)SGTGSQLGNTDEDRDSVR3</t>
  </si>
  <si>
    <t>SEVFISDYK</t>
  </si>
  <si>
    <t>S(UniMod:21)EVFISDYK</t>
  </si>
  <si>
    <t>S(UniMod:21)EVFISDYK2</t>
  </si>
  <si>
    <t>GS(UniMod:21)ALTNEMS(UniMod:21)PSDRPASR</t>
  </si>
  <si>
    <t>GS(UniMod:21)ALTNEMS(UniMod:21)PSDRPASR2</t>
  </si>
  <si>
    <t>1967;1974</t>
  </si>
  <si>
    <t>GSALTNEMS(UniMod:21)PS(UniMod:21)DRPASR</t>
  </si>
  <si>
    <t>GSALTNEMS(UniMod:21)PS(UniMod:21)DRPASR2</t>
  </si>
  <si>
    <t>1974;1976</t>
  </si>
  <si>
    <t>GSALTNEMS(UniMod:21)PSDRPAS(UniMod:21)R</t>
  </si>
  <si>
    <t>GSALTNEMS(UniMod:21)PSDRPAS(UniMod:21)R2</t>
  </si>
  <si>
    <t>1974;1981</t>
  </si>
  <si>
    <t>KT(UniMod:21)SVDLDTS(UniMod:21)TNR</t>
  </si>
  <si>
    <t>KT(UniMod:21)SVDLDTS(UniMod:21)TNR2</t>
  </si>
  <si>
    <t>210;217</t>
  </si>
  <si>
    <t>KTS(UniMod:21)VDLDTST(UniMod:21)NR</t>
  </si>
  <si>
    <t>KTS(UniMod:21)VDLDTST(UniMod:21)NR2</t>
  </si>
  <si>
    <t>LTSGT(UniMod:21)GSQLGNTDEDRDSVR</t>
  </si>
  <si>
    <t>LTSGT(UniMod:21)GSQLGNTDEDRDSVR3</t>
  </si>
  <si>
    <t>T(UniMod:21)SVDLDTS(UniMod:21)TNR</t>
  </si>
  <si>
    <t>T(UniMod:21)SVDLDTS(UniMod:21)TNR2</t>
  </si>
  <si>
    <t>T(UniMod:21)SVDLDTST(UniMod:21)NR</t>
  </si>
  <si>
    <t>T(UniMod:21)SVDLDTST(UniMod:21)NR2</t>
  </si>
  <si>
    <t>210;218</t>
  </si>
  <si>
    <t>LE418_CAEEL</t>
  </si>
  <si>
    <t>Protein let-418 (Lethal protein 418)</t>
  </si>
  <si>
    <t>let-418 evl-11 F26F12.7</t>
  </si>
  <si>
    <t>embryonic digestive tract morphogenesis [GO:0048557];negative regulation of transcription by RNA polymerase II [GO:0000122];negative regulation of vulval development [GO:0040027]</t>
  </si>
  <si>
    <t>NuRD complex [GO:0016581];RNA polymerase II transcription repressor complex [GO:0090571]</t>
  </si>
  <si>
    <t>ATP binding [GO:0005524];helicase activity [GO:0004386];metal ion binding [GO:0046872];transcription factor binding [GO:0008134]</t>
  </si>
  <si>
    <t>F26F12.7</t>
  </si>
  <si>
    <t>Q21502</t>
  </si>
  <si>
    <t>G5EBZ4</t>
  </si>
  <si>
    <t>let-418</t>
  </si>
  <si>
    <t>Protein let-418</t>
  </si>
  <si>
    <t>DSDAPDSDQEFEAFIK</t>
  </si>
  <si>
    <t>DS(UniMod:21)DAPDSDQEFEAFIK</t>
  </si>
  <si>
    <t>DS(UniMod:21)DAPDSDQEFEAFIK2</t>
  </si>
  <si>
    <t>DSDAPDS(UniMod:21)DQEFEAFIK</t>
  </si>
  <si>
    <t>DSDAPDS(UniMod:21)DQEFEAFIK2</t>
  </si>
  <si>
    <t>DS(UniMod:21)DAPDS(UniMod:21)DQEFEAFIK</t>
  </si>
  <si>
    <t>DS(UniMod:21)DAPDS(UniMod:21)DQEFEAFIK2</t>
  </si>
  <si>
    <t>190;195</t>
  </si>
  <si>
    <t>SNKEETPAGEDGEEK</t>
  </si>
  <si>
    <t>SNKEET(UniMod:21)PAGEDGEEK</t>
  </si>
  <si>
    <t>SNKEET(UniMod:21)PAGEDGEEK2</t>
  </si>
  <si>
    <t>DSDAPDS(UniMod:21)DQEFEAFIK3</t>
  </si>
  <si>
    <t>RDSDAPDSDQEFEAFIK</t>
  </si>
  <si>
    <t>RDS(UniMod:21)DAPDS(UniMod:21)DQEFEAFIK</t>
  </si>
  <si>
    <t>RDS(UniMod:21)DAPDS(UniMod:21)DQEFEAFIK3</t>
  </si>
  <si>
    <t>RDS(UniMod:21)DAPDSDQEFEAFIK</t>
  </si>
  <si>
    <t>RDS(UniMod:21)DAPDSDQEFEAFIK3</t>
  </si>
  <si>
    <t>EETPAGEDGEEK</t>
  </si>
  <si>
    <t>EET(UniMod:21)PAGEDGEEK</t>
  </si>
  <si>
    <t>EET(UniMod:21)PAGEDGEEK2</t>
  </si>
  <si>
    <t>RDS(UniMod:21)DAPDS(UniMod:21)DQEFEAFIK2</t>
  </si>
  <si>
    <t>RDS(UniMod:21)DAPDSDQEFEAFIK2</t>
  </si>
  <si>
    <t>DS(UniMod:21)DAPDSDQEFEAFIK3</t>
  </si>
  <si>
    <t>ARK1_CAEEL</t>
  </si>
  <si>
    <t>Ack-related non-receptor tyrosine kinase (EC 2.7.10.2) (EC 2.7.11.1) (Ras-regulating kinase ark-1)</t>
  </si>
  <si>
    <t>ark-1 C01C7.1</t>
  </si>
  <si>
    <t>cell differentiation [GO:0030154];embryo development ending in birth or egg hatching [GO:0009792];negative regulation of epidermal growth factor receptor signaling pathway [GO:0042059];negative regulation of vulval development [GO:0040027];peptidyl-tyrosine autophosphorylation [GO:0038083];regulation of cell population proliferation [GO:0042127];transmembrane receptor protein tyrosine kinase signaling pathway [GO:0007169]</t>
  </si>
  <si>
    <t>extrinsic component of cytoplasmic side of plasma membrane [GO:0031234]</t>
  </si>
  <si>
    <t>ATP binding [GO:0005524];metal ion binding [GO:0046872];non-membrane spanning protein tyrosine kinase activity [GO:0004715];protein serine/threonine kinase activity [GO:0004674];signaling receptor binding [GO:0005102]</t>
  </si>
  <si>
    <t>C01C7.1a [G5EBZ8-1];C01C7.1b [G5EBZ8-2]</t>
  </si>
  <si>
    <t>G5EBZ8</t>
  </si>
  <si>
    <t>ark-1</t>
  </si>
  <si>
    <t>Ack-related non-receptor tyrosine kinase</t>
  </si>
  <si>
    <t>SQQEEMEHVTVEENSPK</t>
  </si>
  <si>
    <t>SQQEEMEHVTVEENS(UniMod:21)PK</t>
  </si>
  <si>
    <t>SQQEEMEHVTVEENS(UniMod:21)PK2</t>
  </si>
  <si>
    <t>DTVSPPVAR</t>
  </si>
  <si>
    <t>DTVS(UniMod:21)PPVAR</t>
  </si>
  <si>
    <t>DTVS(UniMod:21)PPVAR2</t>
  </si>
  <si>
    <t>GMSPIQDR</t>
  </si>
  <si>
    <t>GMS(UniMod:21)PIQDR</t>
  </si>
  <si>
    <t>GMS(UniMod:21)PIQDR2</t>
  </si>
  <si>
    <t>GPVAAVYAR</t>
  </si>
  <si>
    <t>GPVAAVY(UniMod:21)AR</t>
  </si>
  <si>
    <t>GPVAAVY(UniMod:21)AR2</t>
  </si>
  <si>
    <t>TSNSVANQDDNDHHVIPIEK</t>
  </si>
  <si>
    <t>TSNS(UniMod:21)VANQDDNDHHVIPIEK</t>
  </si>
  <si>
    <t>TSNS(UniMod:21)VANQDDNDHHVIPIEK3</t>
  </si>
  <si>
    <t>AMCPTSSSPSTSR</t>
  </si>
  <si>
    <t>AMC(UniMod:4)PTSSS(UniMod:21)PSTSR</t>
  </si>
  <si>
    <t>AMC(UniMod:4)PTSSS(UniMod:21)PSTSR2</t>
  </si>
  <si>
    <t>TS(UniMod:21)NSVANQDDNDHHVIPIEK</t>
  </si>
  <si>
    <t>TS(UniMod:21)NSVANQDDNDHHVIPIEK3</t>
  </si>
  <si>
    <t>G5EC05_CAEEL</t>
  </si>
  <si>
    <t>evl-14 CELE_H38K22.1 H38K22.1</t>
  </si>
  <si>
    <t>DNA repair [GO:0006281];meiotic sister chromatid cohesion [GO:0051177];mitotic sister chromatid cohesion [GO:0007064]</t>
  </si>
  <si>
    <t>H38K22.1</t>
  </si>
  <si>
    <t>G5EC05</t>
  </si>
  <si>
    <t>evl-14</t>
  </si>
  <si>
    <t>SGGSKISDDEGDSMDVK</t>
  </si>
  <si>
    <t>SGGS(UniMod:21)KIS(UniMod:21)DDEGDSMDVK</t>
  </si>
  <si>
    <t>SGGS(UniMod:21)KIS(UniMod:21)DDEGDSMDVK2</t>
  </si>
  <si>
    <t>1316;1319</t>
  </si>
  <si>
    <t>ISDDEGDSMDVK</t>
  </si>
  <si>
    <t>IS(UniMod:21)DDEGDSMDVK</t>
  </si>
  <si>
    <t>IS(UniMod:21)DDEGDSMDVK2</t>
  </si>
  <si>
    <t>DNVSLDNLIISPILDESSGR</t>
  </si>
  <si>
    <t>DNVS(UniMod:21)LDNLIIS(UniMod:21)PILDESSGR</t>
  </si>
  <si>
    <t>DNVS(UniMod:21)LDNLIIS(UniMod:21)PILDESSGR3</t>
  </si>
  <si>
    <t>4;11</t>
  </si>
  <si>
    <t>1428;1435</t>
  </si>
  <si>
    <t>NGSGPSPK</t>
  </si>
  <si>
    <t>NGSGPS(UniMod:21)PK</t>
  </si>
  <si>
    <t>NGSGPS(UniMod:21)PK2</t>
  </si>
  <si>
    <t>SGGSKIS(UniMod:21)DDEGDSMDVK</t>
  </si>
  <si>
    <t>SGGSKIS(UniMod:21)DDEGDSMDVK2</t>
  </si>
  <si>
    <t>SDSSLSTTR</t>
  </si>
  <si>
    <t>SDS(UniMod:21)SLSTTR</t>
  </si>
  <si>
    <t>SDS(UniMod:21)SLSTTR2</t>
  </si>
  <si>
    <t>YGLPMEEDDDSIGK</t>
  </si>
  <si>
    <t>YGLPMEEDDDS(UniMod:21)IGK</t>
  </si>
  <si>
    <t>YGLPMEEDDDS(UniMod:21)IGK2</t>
  </si>
  <si>
    <t>SAPTPTK</t>
  </si>
  <si>
    <t>SAPT(UniMod:21)PTK</t>
  </si>
  <si>
    <t>SAPT(UniMod:21)PTK2</t>
  </si>
  <si>
    <t>S(UniMod:21)GGSKISDDEGDSMDVK</t>
  </si>
  <si>
    <t>S(UniMod:21)GGSKISDDEGDSMDVK3</t>
  </si>
  <si>
    <t>SAPT(UniMod:21)PTK1</t>
  </si>
  <si>
    <t>KAPVSPK</t>
  </si>
  <si>
    <t>KAPVS(UniMod:21)PK</t>
  </si>
  <si>
    <t>KAPVS(UniMod:21)PK2</t>
  </si>
  <si>
    <t>RDNVSLDNLIISPILDESSGR</t>
  </si>
  <si>
    <t>RDNVS(UniMod:21)LDNLIIS(UniMod:21)PILDESSGR</t>
  </si>
  <si>
    <t>RDNVS(UniMod:21)LDNLIIS(UniMod:21)PILDESSGR3</t>
  </si>
  <si>
    <t>IQENDDDSMNDDEEDENAAEK</t>
  </si>
  <si>
    <t>IQENDDDS(UniMod:21)MNDDEEDENAAEK</t>
  </si>
  <si>
    <t>IQENDDDS(UniMod:21)MNDDEEDENAAEK3</t>
  </si>
  <si>
    <t>EAEIDVDSDEEMEEITEK</t>
  </si>
  <si>
    <t>EAEIDVDS(UniMod:21)DEEMEEITEK</t>
  </si>
  <si>
    <t>EAEIDVDS(UniMod:21)DEEMEEITEK3</t>
  </si>
  <si>
    <t>TNNSEEVSSPNR</t>
  </si>
  <si>
    <t>TNNSEEVSS(UniMod:21)PNR</t>
  </si>
  <si>
    <t>TNNSEEVSS(UniMod:21)PNR2</t>
  </si>
  <si>
    <t>SEAVVEEVEDEEPEINDK</t>
  </si>
  <si>
    <t>S(UniMod:21)EAVVEEVEDEEPEINDK</t>
  </si>
  <si>
    <t>S(UniMod:21)EAVVEEVEDEEPEINDK2</t>
  </si>
  <si>
    <t>ISDDEGDSMDVKSPAVK</t>
  </si>
  <si>
    <t>IS(UniMod:21)DDEGDSMDVKS(UniMod:21)PAVK</t>
  </si>
  <si>
    <t>IS(UniMod:21)DDEGDSMDVKS(UniMod:21)PAVK2</t>
  </si>
  <si>
    <t>2;13</t>
  </si>
  <si>
    <t>1319;1330</t>
  </si>
  <si>
    <t>NDSSEELEIK</t>
  </si>
  <si>
    <t>NDS(UniMod:21)SEELEIK</t>
  </si>
  <si>
    <t>NDS(UniMod:21)SEELEIK2</t>
  </si>
  <si>
    <t>SGGSKIS(UniMod:21)DDEGDSMDVK3</t>
  </si>
  <si>
    <t>G5EC07_CAEEL;G5EET7_CAEEL</t>
  </si>
  <si>
    <t>CELE_T23B5.3 T23B5.3</t>
  </si>
  <si>
    <t>T23B5.3a;T23B5.3d</t>
  </si>
  <si>
    <t>G5EC07;G5EET7</t>
  </si>
  <si>
    <t>G5EET7;G5EC07;A0A061ACW5;Q3S1J1</t>
  </si>
  <si>
    <t>CELE_T23B5.3</t>
  </si>
  <si>
    <t>SPSLASLR</t>
  </si>
  <si>
    <t>SPS(UniMod:21)LASLR</t>
  </si>
  <si>
    <t>SPS(UniMod:21)LASLR2</t>
  </si>
  <si>
    <t>FASVNSPAR</t>
  </si>
  <si>
    <t>FASVNS(UniMod:21)PAR</t>
  </si>
  <si>
    <t>FASVNS(UniMod:21)PAR2</t>
  </si>
  <si>
    <t>S(UniMod:21)PSLASLR</t>
  </si>
  <si>
    <t>S(UniMod:21)PSLASLR2</t>
  </si>
  <si>
    <t>GSMSNLAFR</t>
  </si>
  <si>
    <t>GS(UniMod:21)MSNLAFR</t>
  </si>
  <si>
    <t>GS(UniMod:21)MSNLAFR2</t>
  </si>
  <si>
    <t>G5EET7;G5EC07</t>
  </si>
  <si>
    <t>STTPSPTR</t>
  </si>
  <si>
    <t>ST(UniMod:21)TPS(UniMod:21)PTR</t>
  </si>
  <si>
    <t>ST(UniMod:21)TPS(UniMod:21)PTR2</t>
  </si>
  <si>
    <t>483;486</t>
  </si>
  <si>
    <t>ITTPAQTPPISPR</t>
  </si>
  <si>
    <t>ITT(UniMod:21)PAQT(UniMod:21)PPISPR</t>
  </si>
  <si>
    <t>ITT(UniMod:21)PAQT(UniMod:21)PPISPR2</t>
  </si>
  <si>
    <t>803;807</t>
  </si>
  <si>
    <t>TSSFDESSSGGEEGGSISPDLGHK</t>
  </si>
  <si>
    <t>T(UniMod:21)SSFDES(UniMod:21)SSGGEEGGSISPDLGHK</t>
  </si>
  <si>
    <t>T(UniMod:21)SSFDES(UniMod:21)SSGGEEGGSISPDLGHK3</t>
  </si>
  <si>
    <t>592;598</t>
  </si>
  <si>
    <t>STTPS(UniMod:21)PTR</t>
  </si>
  <si>
    <t>STTPS(UniMod:21)PTR2</t>
  </si>
  <si>
    <t>NFESPLPSSTENVHPASNSPPMK</t>
  </si>
  <si>
    <t>NFES(UniMod:21)PLPSSTENVHPASNS(UniMod:21)PPMK</t>
  </si>
  <si>
    <t>NFES(UniMod:21)PLPSSTENVHPASNS(UniMod:21)PPMK3</t>
  </si>
  <si>
    <t>4;19</t>
  </si>
  <si>
    <t>619;634</t>
  </si>
  <si>
    <t>NFESPLPS(UniMod:21)STENVHPASNS(UniMod:21)PPMK</t>
  </si>
  <si>
    <t>NFESPLPS(UniMod:21)STENVHPASNS(UniMod:21)PPMK3</t>
  </si>
  <si>
    <t>623;634</t>
  </si>
  <si>
    <t>TSSFDESSS(UniMod:21)GGEEGGSISPDLGHK</t>
  </si>
  <si>
    <t>TSSFDESSS(UniMod:21)GGEEGGSISPDLGHK3</t>
  </si>
  <si>
    <t>GTGLPSPPSVR</t>
  </si>
  <si>
    <t>GTGLPS(UniMod:21)PPSVR</t>
  </si>
  <si>
    <t>GTGLPS(UniMod:21)PPSVR2</t>
  </si>
  <si>
    <t>T(UniMod:21)SSFDESSSGGEEGGSISPDLGHK</t>
  </si>
  <si>
    <t>T(UniMod:21)SSFDESSSGGEEGGSISPDLGHK3</t>
  </si>
  <si>
    <t>TSSFDES(UniMod:21)SSGGEEGGSISPDLGHK</t>
  </si>
  <si>
    <t>TSSFDES(UniMod:21)SSGGEEGGSISPDLGHK3</t>
  </si>
  <si>
    <t>TSSFDESS(UniMod:21)SGGEEGGSISPDLGHK</t>
  </si>
  <si>
    <t>TSSFDESS(UniMod:21)SGGEEGGSISPDLGHK3</t>
  </si>
  <si>
    <t>T(UniMod:21)S(UniMod:21)SFDESSSGGEEGGSISPDLGHK</t>
  </si>
  <si>
    <t>T(UniMod:21)S(UniMod:21)SFDESSSGGEEGGSISPDLGHK3</t>
  </si>
  <si>
    <t>592;593</t>
  </si>
  <si>
    <t>TS(UniMod:21)S(UniMod:21)FDESSSGGEEGGSISPDLGHK</t>
  </si>
  <si>
    <t>TS(UniMod:21)S(UniMod:21)FDESSSGGEEGGSISPDLGHK3</t>
  </si>
  <si>
    <t>593;594</t>
  </si>
  <si>
    <t>TSSFDES(UniMod:21)S(UniMod:21)SGGEEGGSISPDLGHK</t>
  </si>
  <si>
    <t>TSSFDES(UniMod:21)S(UniMod:21)SGGEEGGSISPDLGHK3</t>
  </si>
  <si>
    <t>TSSFDESS(UniMod:21)SGGEEGGS(UniMod:21)ISPDLGHK</t>
  </si>
  <si>
    <t>TSSFDESS(UniMod:21)SGGEEGGS(UniMod:21)ISPDLGHK3</t>
  </si>
  <si>
    <t>599;607</t>
  </si>
  <si>
    <t>VAETNLSR</t>
  </si>
  <si>
    <t>VAETNLS(UniMod:21)R</t>
  </si>
  <si>
    <t>VAETNLS(UniMod:21)R2</t>
  </si>
  <si>
    <t>QUA1_CAEEL</t>
  </si>
  <si>
    <t>Protein qua-1</t>
  </si>
  <si>
    <t>qua-1 T05C12.10</t>
  </si>
  <si>
    <t>cell-cell signaling [GO:0007267];intein-mediated protein splicing [GO:0016539];molting cycle, collagen and cuticulin-based cuticle [GO:0018996];nematode larval development [GO:0002119]</t>
  </si>
  <si>
    <t>collagen and cuticulin-based cuticle extracellular matrix [GO:0060102];cytoplasmic vesicle [GO:0031410]</t>
  </si>
  <si>
    <t>peptidase activity [GO:0008233]</t>
  </si>
  <si>
    <t>T05C12.10</t>
  </si>
  <si>
    <t>G5EC21</t>
  </si>
  <si>
    <t>qua-1</t>
  </si>
  <si>
    <t>EISGSSEAGAGGK</t>
  </si>
  <si>
    <t>EIS(UniMod:21)GSSEAGAGGK</t>
  </si>
  <si>
    <t>EIS(UniMod:21)GSSEAGAGGK2</t>
  </si>
  <si>
    <t>EISGS(UniMod:21)SEAGAGGK</t>
  </si>
  <si>
    <t>EISGS(UniMod:21)SEAGAGGK2</t>
  </si>
  <si>
    <t>G5EC23_CAEEL</t>
  </si>
  <si>
    <t>HCF1 related (Host cell factor 1)</t>
  </si>
  <si>
    <t>hcf-1 C46A5.9 CELE_C46A5.9</t>
  </si>
  <si>
    <t>chromatin remodeling [GO:0006338];dauer exit [GO:0043054];determination of adult lifespan [GO:0008340];histone H4 acetylation [GO:0043967];negative regulation of transcription by transcription factor localization [GO:0010621];regulation of transcription, DNA-templated [GO:0006355];response to cadmium ion [GO:0046686];response to oxidative stress [GO:0006979]</t>
  </si>
  <si>
    <t>Ada2/Gcn5/Ada3 transcription activator complex [GO:0005671];nucleus [GO:0005634]</t>
  </si>
  <si>
    <t>chromatin binding [GO:0003682];transcription factor binding [GO:0008134]</t>
  </si>
  <si>
    <t>C46A5.9</t>
  </si>
  <si>
    <t>G5EC23</t>
  </si>
  <si>
    <t>hcf-1</t>
  </si>
  <si>
    <t>HCF1 related</t>
  </si>
  <si>
    <t>SNDAQSADSSTCEQK</t>
  </si>
  <si>
    <t>SNDAQS(UniMod:21)ADSSTC(UniMod:4)EQK</t>
  </si>
  <si>
    <t>SNDAQS(UniMod:21)ADSSTC(UniMod:4)EQK2</t>
  </si>
  <si>
    <t>EQSVSPIK</t>
  </si>
  <si>
    <t>EQS(UniMod:21)VS(UniMod:21)PIK</t>
  </si>
  <si>
    <t>EQS(UniMod:21)VS(UniMod:21)PIK2</t>
  </si>
  <si>
    <t>421;423</t>
  </si>
  <si>
    <t>EQSVS(UniMod:21)PIK</t>
  </si>
  <si>
    <t>EQSVS(UniMod:21)PIK2</t>
  </si>
  <si>
    <t>SNDAQS(UniMod:21)ADS(UniMod:21)STC(UniMod:4)EQK</t>
  </si>
  <si>
    <t>SNDAQS(UniMod:21)ADS(UniMod:21)STC(UniMod:4)EQK2</t>
  </si>
  <si>
    <t>507;510</t>
  </si>
  <si>
    <t>NETASPKR</t>
  </si>
  <si>
    <t>NETAS(UniMod:21)PKR</t>
  </si>
  <si>
    <t>NETAS(UniMod:21)PKR2</t>
  </si>
  <si>
    <t>VHSNGHLPCPR</t>
  </si>
  <si>
    <t>VHS(UniMod:21)NGHLPC(UniMod:4)PR</t>
  </si>
  <si>
    <t>VHS(UniMod:21)NGHLPC(UniMod:4)PR3</t>
  </si>
  <si>
    <t>NETASPK</t>
  </si>
  <si>
    <t>NETAS(UniMod:21)PK</t>
  </si>
  <si>
    <t>NETAS(UniMod:21)PK1</t>
  </si>
  <si>
    <t>EQSVSPIKR</t>
  </si>
  <si>
    <t>EQSVS(UniMod:21)PIKR</t>
  </si>
  <si>
    <t>EQSVS(UniMod:21)PIKR2</t>
  </si>
  <si>
    <t>SNDAQSADS(UniMod:21)STC(UniMod:4)EQK</t>
  </si>
  <si>
    <t>SNDAQSADS(UniMod:21)STC(UniMod:4)EQK2</t>
  </si>
  <si>
    <t>ETEQSPKK</t>
  </si>
  <si>
    <t>ETEQS(UniMod:21)PKK</t>
  </si>
  <si>
    <t>ETEQS(UniMod:21)PKK2</t>
  </si>
  <si>
    <t>EQSVS(UniMod:21)PIK1</t>
  </si>
  <si>
    <t>NETAS(UniMod:21)PK2</t>
  </si>
  <si>
    <t>KTDESGLEEDSEK</t>
  </si>
  <si>
    <t>KT(UniMod:21)DES(UniMod:21)GLEEDSEK</t>
  </si>
  <si>
    <t>KT(UniMod:21)DES(UniMod:21)GLEEDSEK2</t>
  </si>
  <si>
    <t>518;521</t>
  </si>
  <si>
    <t>KTDES(UniMod:21)GLEEDSEK</t>
  </si>
  <si>
    <t>KTDES(UniMod:21)GLEEDSEK2</t>
  </si>
  <si>
    <t>GDESRSEEQEK</t>
  </si>
  <si>
    <t>GDES(UniMod:21)RSEEQEK</t>
  </si>
  <si>
    <t>GDES(UniMod:21)RSEEQEK2</t>
  </si>
  <si>
    <t>ETEQSPK</t>
  </si>
  <si>
    <t>ETEQS(UniMod:21)PK</t>
  </si>
  <si>
    <t>ETEQS(UniMod:21)PK2</t>
  </si>
  <si>
    <t>TDESGLEEDSEK</t>
  </si>
  <si>
    <t>TDES(UniMod:21)GLEEDSEK</t>
  </si>
  <si>
    <t>TDES(UniMod:21)GLEEDSEK2</t>
  </si>
  <si>
    <t>S(UniMod:21)NDAQSADSSTC(UniMod:4)EQK</t>
  </si>
  <si>
    <t>S(UniMod:21)NDAQSADSSTC(UniMod:4)EQK2</t>
  </si>
  <si>
    <t>SNDAQSADS(UniMod:21)ST(UniMod:21)C(UniMod:4)EQK</t>
  </si>
  <si>
    <t>SNDAQSADS(UniMod:21)ST(UniMod:21)C(UniMod:4)EQK2</t>
  </si>
  <si>
    <t>510;512</t>
  </si>
  <si>
    <t>EQS(UniMod:21)VS(UniMod:21)PIKR</t>
  </si>
  <si>
    <t>EQS(UniMod:21)VS(UniMod:21)PIKR2</t>
  </si>
  <si>
    <t>SNDAQSADSS(UniMod:21)TC(UniMod:4)EQK</t>
  </si>
  <si>
    <t>SNDAQSADSS(UniMod:21)TC(UniMod:4)EQK2</t>
  </si>
  <si>
    <t>EQS(UniMod:21)VSPIK</t>
  </si>
  <si>
    <t>EQS(UniMod:21)VSPIK2</t>
  </si>
  <si>
    <t>ETEQS(UniMod:21)PK1</t>
  </si>
  <si>
    <t>SNDAQSADSST(UniMod:21)C(UniMod:4)EQK</t>
  </si>
  <si>
    <t>SNDAQSADSST(UniMod:21)C(UniMod:4)EQK2</t>
  </si>
  <si>
    <t>SNDAQSADS(UniMod:21)S(UniMod:21)TC(UniMod:4)EQK</t>
  </si>
  <si>
    <t>SNDAQSADS(UniMod:21)S(UniMod:21)TC(UniMod:4)EQK2</t>
  </si>
  <si>
    <t>510;511</t>
  </si>
  <si>
    <t>PTP2_CAEEL</t>
  </si>
  <si>
    <t>Tyrosine-protein phosphatase non-receptor type ptp-2 (EC 3.1.3.48) (Protein-tyrosine phosphatase 2)</t>
  </si>
  <si>
    <t>ptp-2 F59G1.5</t>
  </si>
  <si>
    <t>muscle organ development [GO:0007517];nematode larval development [GO:0002119];oogenesis [GO:0048477];positive regulation of epidermal growth factor receptor signaling pathway [GO:0045742];positive regulation of Ras protein signal transduction [GO:0046579];positive regulation of vulval development [GO:0040026];regulation of cell projection organization [GO:0031344]</t>
  </si>
  <si>
    <t>cytoplasm [GO:0005737];cytoplasmic vesicle [GO:0031410]</t>
  </si>
  <si>
    <t>F59G1.5</t>
  </si>
  <si>
    <t>G5EC24</t>
  </si>
  <si>
    <t>ptp-2</t>
  </si>
  <si>
    <t>Tyrosine-protein phosphatase non-receptor type ptp-2</t>
  </si>
  <si>
    <t>STSSTSSSSTLLK</t>
  </si>
  <si>
    <t>STS(UniMod:21)STSSSSTLLK</t>
  </si>
  <si>
    <t>STS(UniMod:21)STSSSSTLLK2</t>
  </si>
  <si>
    <t>STS(UniMod:21)STS(UniMod:21)SSSTLLK</t>
  </si>
  <si>
    <t>STS(UniMod:21)STS(UniMod:21)SSSTLLK2</t>
  </si>
  <si>
    <t>654;657</t>
  </si>
  <si>
    <t>G5EC25_CAEEL</t>
  </si>
  <si>
    <t>Choline/EthanolaminePhosphoTransferase</t>
  </si>
  <si>
    <t>cept-2 CELE_Y49A3A.1 Y49A3A.1</t>
  </si>
  <si>
    <t>phosphatidylethanolamine biosynthetic process [GO:0006646]</t>
  </si>
  <si>
    <t>endoplasmic reticulum membrane [GO:0005789];Golgi apparatus [GO:0005794];integral component of membrane [GO:0016021]</t>
  </si>
  <si>
    <t>diacylglycerol cholinephosphotransferase activity [GO:0004142];ethanolaminephosphotransferase activity [GO:0004307];phosphotransferase activity, for other substituted phosphate groups [GO:0016780]</t>
  </si>
  <si>
    <t>Y49A3A.1</t>
  </si>
  <si>
    <t>G5EC25</t>
  </si>
  <si>
    <t>cept-2</t>
  </si>
  <si>
    <t>STFEESDALVGFK</t>
  </si>
  <si>
    <t>ST(UniMod:21)FEESDALVGFK</t>
  </si>
  <si>
    <t>ST(UniMod:21)FEESDALVGFK2</t>
  </si>
  <si>
    <t>S(UniMod:21)TFEESDALVGFK</t>
  </si>
  <si>
    <t>S(UniMod:21)TFEESDALVGFK2</t>
  </si>
  <si>
    <t>G5EC30_CAEEL</t>
  </si>
  <si>
    <t>Anion transporter SULP-7d (STAS domain-containing protein)</t>
  </si>
  <si>
    <t>sulp-7 CELE_W04G3.6 W04G3.6</t>
  </si>
  <si>
    <t>integral component of plasma membrane [GO:0005887]</t>
  </si>
  <si>
    <t>anion:anion antiporter activity [GO:0015301];bicarbonate transmembrane transporter activity [GO:0015106];chloride transmembrane transporter activity [GO:0015108];oxalate transmembrane transporter activity [GO:0019531];secondary active sulfate transmembrane transporter activity [GO:0008271];sulfate transmembrane transporter activity [GO:0015116]</t>
  </si>
  <si>
    <t>W04G3.6d</t>
  </si>
  <si>
    <t>G5EC30</t>
  </si>
  <si>
    <t>sulp-7</t>
  </si>
  <si>
    <t>Anion transporter SULP-7d</t>
  </si>
  <si>
    <t>AAVSTEDMAMIDSHKPQK</t>
  </si>
  <si>
    <t>AAVST(UniMod:21)EDMAMIDSHKPQK</t>
  </si>
  <si>
    <t>AAVST(UniMod:21)EDMAMIDSHKPQK3</t>
  </si>
  <si>
    <t>AAVSTEDMAMIDSHK</t>
  </si>
  <si>
    <t>AAVS(UniMod:21)TEDMAMIDSHK</t>
  </si>
  <si>
    <t>AAVS(UniMod:21)TEDMAMIDSHK3</t>
  </si>
  <si>
    <t>AAVS(UniMod:21)TEDMAMIDSHK2</t>
  </si>
  <si>
    <t>AAVS(UniMod:21)TEDMAMIDSHKPQK</t>
  </si>
  <si>
    <t>AAVS(UniMod:21)TEDMAMIDSHKPQK3</t>
  </si>
  <si>
    <t>SRBS1_CAEEL</t>
  </si>
  <si>
    <t>Sorbin and SH3 domain-containing protein 1 homolog</t>
  </si>
  <si>
    <t>sorb-1 Y45F10D.13</t>
  </si>
  <si>
    <t>maintenance of mitochondrion location [GO:0051659];sarcomere organization [GO:0045214]</t>
  </si>
  <si>
    <t>adherens junction [GO:0005912];dense body [GO:0097433];focal adhesion [GO:0005925];plasma membrane [GO:0005886]</t>
  </si>
  <si>
    <t>Y45F10D.13a [G5EC32-1];Y45F10D.13c [G5EC32-2]</t>
  </si>
  <si>
    <t>B1Q247;G5EC89;G5ED33;G5EDS1;G5EE71;O01481;O02174;O16299;O17583;O18195;O45522;O45681;O62203;P34400;P45962;Q03601;Q09442;Q17744;Q17746;Q17795;Q17865;Q18605;Q19019;Q1XFY2;Q20010;Q20670;Q22002;Q22387;Q3Y407;Q7JP75;Q8MQE6;Q8MXU3;Q93231;Q95QA6;Q95Y58;Q966J6;Q9TYU9;Q9TYX9;Q9U2Z0;Q9XVK6;Q9XZI6</t>
  </si>
  <si>
    <t>G5EC32</t>
  </si>
  <si>
    <t>G5EC32;A0A4V0IMT6;A0A4V0IL10</t>
  </si>
  <si>
    <t>sorb-1</t>
  </si>
  <si>
    <t>DYTPQPVMTATAVYK</t>
  </si>
  <si>
    <t>DY(UniMod:21)TPQPVMTATAVYK</t>
  </si>
  <si>
    <t>DY(UniMod:21)TPQPVMTATAVYK2</t>
  </si>
  <si>
    <t>G5EC32;A0A4V0IL10</t>
  </si>
  <si>
    <t>VMTSSTENLK</t>
  </si>
  <si>
    <t>VMTSST(UniMod:21)ENLK</t>
  </si>
  <si>
    <t>VMTSST(UniMod:21)ENLK2</t>
  </si>
  <si>
    <t>EGSETPCVSLSEK</t>
  </si>
  <si>
    <t>EGSET(UniMod:21)PC(UniMod:4)VSLSEK</t>
  </si>
  <si>
    <t>EGSET(UniMod:21)PC(UniMod:4)VSLSEK2</t>
  </si>
  <si>
    <t>SPMTSTPSYK</t>
  </si>
  <si>
    <t>S(UniMod:21)PMTSTPSYK</t>
  </si>
  <si>
    <t>S(UniMod:21)PMTSTPSYK2</t>
  </si>
  <si>
    <t>TTPTASNLGR</t>
  </si>
  <si>
    <t>TT(UniMod:21)PTASNLGR</t>
  </si>
  <si>
    <t>TT(UniMod:21)PTASNLGR2</t>
  </si>
  <si>
    <t>DYT(UniMod:21)PQPVMTATAVYK</t>
  </si>
  <si>
    <t>DYT(UniMod:21)PQPVMTATAVYK2</t>
  </si>
  <si>
    <t>EGS(UniMod:21)ETPC(UniMod:4)VSLSEK</t>
  </si>
  <si>
    <t>EGS(UniMod:21)ETPC(UniMod:4)VSLSEK2</t>
  </si>
  <si>
    <t>SIDLESSQLLVK</t>
  </si>
  <si>
    <t>S(UniMod:21)IDLESSQLLVK</t>
  </si>
  <si>
    <t>S(UniMod:21)IDLESSQLLVK2</t>
  </si>
  <si>
    <t>VMTSS(UniMod:21)TENLK</t>
  </si>
  <si>
    <t>VMTSS(UniMod:21)TENLK2</t>
  </si>
  <si>
    <t>G5EC45_CAEEL</t>
  </si>
  <si>
    <t>Sde2_N_Ubi domain-containing protein</t>
  </si>
  <si>
    <t>CELE_F53F4.14 F53F4.14</t>
  </si>
  <si>
    <t>F53F4.14</t>
  </si>
  <si>
    <t>G5EC45</t>
  </si>
  <si>
    <t>sde-2</t>
  </si>
  <si>
    <t>Replication stress response regulator SDE2</t>
  </si>
  <si>
    <t>LDSASNIDDLPK</t>
  </si>
  <si>
    <t>LDS(UniMod:21)ASNIDDLPK</t>
  </si>
  <si>
    <t>LDS(UniMod:21)ASNIDDLPK2</t>
  </si>
  <si>
    <t>MASVDEEAK</t>
  </si>
  <si>
    <t>MAS(UniMod:21)VDEEAK</t>
  </si>
  <si>
    <t>MAS(UniMod:21)VDEEAK2</t>
  </si>
  <si>
    <t>IAAPSIGEDGGNK</t>
  </si>
  <si>
    <t>IAAPS(UniMod:21)IGEDGGNK</t>
  </si>
  <si>
    <t>IAAPS(UniMod:21)IGEDGGNK2</t>
  </si>
  <si>
    <t>LDSAS(UniMod:21)NIDDLPK</t>
  </si>
  <si>
    <t>LDSAS(UniMod:21)NIDDLPK2</t>
  </si>
  <si>
    <t>G5EC55_CAEEL;G5EC95_CAEEL;G5ECF9_CAEEL;G5ECZ8_CAEEL;G5EGP5_CAEEL;Q09EF4_CAEEL</t>
  </si>
  <si>
    <t>Multiple PDZ domain protein</t>
  </si>
  <si>
    <t>mpz-1 C52A11.4 CELE_C52A11.4</t>
  </si>
  <si>
    <t>axon [GO:0030424];integral component of membrane [GO:0016021]</t>
  </si>
  <si>
    <t>GTPase activating protein binding [GO:0032794]</t>
  </si>
  <si>
    <t>C52A11.4a;C52A11.4c;C52A11.4d;C52A11.4e;C52A11.4f;C52A11.4g</t>
  </si>
  <si>
    <t>G5EC55;G5EC95;G5ECF9;G5ECZ8;G5EGP5;Q09EF4</t>
  </si>
  <si>
    <t>G1K0W4;G5ECZ8;G1K0W3;G5EC55;G5EC95;G5EGP5;G5ECF9;Q09EF4</t>
  </si>
  <si>
    <t>mpz-1</t>
  </si>
  <si>
    <t>EEEATSSSPDIQR</t>
  </si>
  <si>
    <t>EEEATSSS(UniMod:21)PDIQR</t>
  </si>
  <si>
    <t>EEEATSSS(UniMod:21)PDIQR2</t>
  </si>
  <si>
    <t>TPSTGSESLQNQAR</t>
  </si>
  <si>
    <t>TPS(UniMod:21)TGSESLQNQAR</t>
  </si>
  <si>
    <t>TPS(UniMod:21)TGSESLQNQAR2</t>
  </si>
  <si>
    <t>G5ECZ8;G5EDY4;G5EC55;G5EC95;G5EGP5;G5ECF9;Q09EF4</t>
  </si>
  <si>
    <t>KSSCDDGEHGDGDGGGGCK</t>
  </si>
  <si>
    <t>KSS(UniMod:21)C(UniMod:4)DDGEHGDGDGGGGC(UniMod:4)K</t>
  </si>
  <si>
    <t>KSS(UniMod:21)C(UniMod:4)DDGEHGDGDGGGGC(UniMod:4)K3</t>
  </si>
  <si>
    <t>G1K0W4;G5ECZ8;G5EC55;G5EC95;G5EGP5;G5ECF9;Q09EF4</t>
  </si>
  <si>
    <t>SPVASVQPTPR</t>
  </si>
  <si>
    <t>S(UniMod:21)PVASVQPTPR</t>
  </si>
  <si>
    <t>S(UniMod:21)PVASVQPTPR2</t>
  </si>
  <si>
    <t>SVSPCGSPISLR</t>
  </si>
  <si>
    <t>S(UniMod:21)VS(UniMod:21)PC(UniMod:4)GSPISLR</t>
  </si>
  <si>
    <t>S(UniMod:21)VS(UniMod:21)PC(UniMod:4)GSPISLR2</t>
  </si>
  <si>
    <t>995;997</t>
  </si>
  <si>
    <t>AKSDIDLTSTR</t>
  </si>
  <si>
    <t>AKS(UniMod:21)DIDLTSTR</t>
  </si>
  <si>
    <t>AKS(UniMod:21)DIDLTSTR2</t>
  </si>
  <si>
    <t>SVS(UniMod:21)PC(UniMod:4)GSPISLR</t>
  </si>
  <si>
    <t>SVS(UniMod:21)PC(UniMod:4)GSPISLR2</t>
  </si>
  <si>
    <t>EMSVESK</t>
  </si>
  <si>
    <t>EMS(UniMod:21)VESK</t>
  </si>
  <si>
    <t>EMS(UniMod:21)VESK2</t>
  </si>
  <si>
    <t>SVS(UniMod:21)PC(UniMod:4)GS(UniMod:21)PISLR</t>
  </si>
  <si>
    <t>SVS(UniMod:21)PC(UniMod:4)GS(UniMod:21)PISLR2</t>
  </si>
  <si>
    <t>997;1001</t>
  </si>
  <si>
    <t>TEMTDDETEAPSIMTDSMSEHIK</t>
  </si>
  <si>
    <t>T(UniMod:21)EMTDDETEAPSIMTDSMSEHIK</t>
  </si>
  <si>
    <t>T(UniMod:21)EMTDDETEAPSIMTDSMSEHIK3</t>
  </si>
  <si>
    <t>EEEATSS(UniMod:21)S(UniMod:21)PDIQR</t>
  </si>
  <si>
    <t>EEEATSS(UniMod:21)S(UniMod:21)PDIQR2</t>
  </si>
  <si>
    <t>1624;1625</t>
  </si>
  <si>
    <t>EEEATSS(UniMod:21)SPDIQR</t>
  </si>
  <si>
    <t>EEEATSS(UniMod:21)SPDIQR2</t>
  </si>
  <si>
    <t>EEEATS(UniMod:21)S(UniMod:21)SPDIQR</t>
  </si>
  <si>
    <t>EEEATS(UniMod:21)S(UniMod:21)SPDIQR2</t>
  </si>
  <si>
    <t>1623;1624</t>
  </si>
  <si>
    <t>EEEATS(UniMod:21)SS(UniMod:21)PDIQR</t>
  </si>
  <si>
    <t>EEEATS(UniMod:21)SS(UniMod:21)PDIQR2</t>
  </si>
  <si>
    <t>1623;1625</t>
  </si>
  <si>
    <t>KS(UniMod:21)SC(UniMod:4)DDGEHGDGDGGGGC(UniMod:4)K</t>
  </si>
  <si>
    <t>KS(UniMod:21)SC(UniMod:4)DDGEHGDGDGGGGC(UniMod:4)K3</t>
  </si>
  <si>
    <t>TEMTDDET(UniMod:21)EAPSIMTDSMSEHIK</t>
  </si>
  <si>
    <t>TEMTDDET(UniMod:21)EAPSIMTDSMSEHIK3</t>
  </si>
  <si>
    <t>TPST(UniMod:21)GSESLQNQAR</t>
  </si>
  <si>
    <t>TPST(UniMod:21)GSESLQNQAR2</t>
  </si>
  <si>
    <t>G5EC75_CAEEL</t>
  </si>
  <si>
    <t>Chloride channel protein</t>
  </si>
  <si>
    <t>clh-6 CELE_R07B7.1 R07B7.1</t>
  </si>
  <si>
    <t>lysosomal protein catabolic process [GO:1905146]</t>
  </si>
  <si>
    <t>integral component of membrane [GO:0016021];intracellular membrane-bounded organelle [GO:0043231];lysosomal membrane [GO:0005765]</t>
  </si>
  <si>
    <t>chloride transmembrane transporter activity [GO:0015108];transmembrane transporter activity [GO:0022857];voltage-gated chloride channel activity [GO:0005247]</t>
  </si>
  <si>
    <t>R07B7.1</t>
  </si>
  <si>
    <t>G5EC75</t>
  </si>
  <si>
    <t>clh-6</t>
  </si>
  <si>
    <t>TSSNSLDPNEDPVSGLER</t>
  </si>
  <si>
    <t>TS(UniMod:21)SNSLDPNEDPVSGLER</t>
  </si>
  <si>
    <t>TS(UniMod:21)SNSLDPNEDPVSGLER3</t>
  </si>
  <si>
    <t>VMSNSNLEHVAR</t>
  </si>
  <si>
    <t>VMS(UniMod:21)NSNLEHVAR</t>
  </si>
  <si>
    <t>VMS(UniMod:21)NSNLEHVAR2</t>
  </si>
  <si>
    <t>VRTSSNSLDPNEDPVSGLER</t>
  </si>
  <si>
    <t>VRTS(UniMod:21)S(UniMod:21)NSLDPNEDPVSGLER</t>
  </si>
  <si>
    <t>VRTS(UniMod:21)S(UniMod:21)NSLDPNEDPVSGLER3</t>
  </si>
  <si>
    <t>VMS(UniMod:21)NSNLEHVAR3</t>
  </si>
  <si>
    <t>TDSHEALSAR</t>
  </si>
  <si>
    <t>TDS(UniMod:21)HEALSAR</t>
  </si>
  <si>
    <t>TDS(UniMod:21)HEALSAR3</t>
  </si>
  <si>
    <t>T(UniMod:21)DSHEALSAR</t>
  </si>
  <si>
    <t>T(UniMod:21)DSHEALSAR2</t>
  </si>
  <si>
    <t>IEESPYESLPDYGR</t>
  </si>
  <si>
    <t>IEESPY(UniMod:21)ESLPDYGR</t>
  </si>
  <si>
    <t>IEESPY(UniMod:21)ESLPDYGR2</t>
  </si>
  <si>
    <t>TSSNS(UniMod:21)LDPNEDPVSGLER</t>
  </si>
  <si>
    <t>TSSNS(UniMod:21)LDPNEDPVSGLER2</t>
  </si>
  <si>
    <t>TSS(UniMod:21)NSLDPNEDPVSGLER</t>
  </si>
  <si>
    <t>TSS(UniMod:21)NSLDPNEDPVSGLER2</t>
  </si>
  <si>
    <t>QLDDVGRTDSHEALSAR</t>
  </si>
  <si>
    <t>QLDDVGRTDS(UniMod:21)HEALSAR</t>
  </si>
  <si>
    <t>QLDDVGRTDS(UniMod:21)HEALSAR3</t>
  </si>
  <si>
    <t>IEESPYES(UniMod:21)LPDYGR</t>
  </si>
  <si>
    <t>IEESPYES(UniMod:21)LPDYGR2</t>
  </si>
  <si>
    <t>T(UniMod:21)DSHEALSAR3</t>
  </si>
  <si>
    <t>TDS(UniMod:21)HEALSAR2</t>
  </si>
  <si>
    <t>T(UniMod:21)SSNSLDPNEDPVSGLER</t>
  </si>
  <si>
    <t>T(UniMod:21)SSNSLDPNEDPVSGLER3</t>
  </si>
  <si>
    <t>VRT(UniMod:21)SS(UniMod:21)NSLDPNEDPVSGLER</t>
  </si>
  <si>
    <t>VRT(UniMod:21)SS(UniMod:21)NSLDPNEDPVSGLER3</t>
  </si>
  <si>
    <t>VRTS(UniMod:21)SNS(UniMod:21)LDPNEDPVSGLER</t>
  </si>
  <si>
    <t>VRTS(UniMod:21)SNS(UniMod:21)LDPNEDPVSGLER3</t>
  </si>
  <si>
    <t>VRTSS(UniMod:21)NS(UniMod:21)LDPNEDPVSGLER</t>
  </si>
  <si>
    <t>VRTSS(UniMod:21)NS(UniMod:21)LDPNEDPVSGLER3</t>
  </si>
  <si>
    <t>MOE1_CAEEL</t>
  </si>
  <si>
    <t>CCCH-type zinc finger protein oma-1 (Maturation oocyte expansion protein 1) (Oocyte maturation defective protein 1)</t>
  </si>
  <si>
    <t>oma-1 moe-1 C09G9.6</t>
  </si>
  <si>
    <t>asymmetric protein localization involved in cell fate determination [GO:0045167];endodermal digestive tract morphogenesis [GO:0061031];establishment of chromosome localization [GO:0051303];meiotic nuclear envelope disassembly [GO:0051078];negative regulation of endodermal cell fate specification [GO:0042664];negative regulation of meiotic cell cycle process involved in oocyte maturation [GO:1904145];negative regulation of mesodermal cell fate specification [GO:0042662];negative regulation of ovulation [GO:0060280];negative regulation of smooth muscle cell differentiation [GO:0051151];negative regulation of translation [GO:0017148];oocyte growth [GO:0001555];oocyte maturation [GO:0001556];oocyte morphogenesis [GO:0048601];pharyngeal muscle development [GO:0043282];positive regulation of embryonic development [GO:0040019];positive regulation of fertilization [GO:1905516];positive regulation of MAP kinase activity [GO:0043406];positive regulation of meiotic cell cycle process involved in oocyte maturation [GO:1904146];positive regulation of oocyte development [GO:0060282];positive regulation of oocyte maturation [GO:1900195];protein destabilization [GO:0031648];protein localization to chromatin [GO:0071168];regulation of endodermal cell differentiation [GO:1903224];regulation of mesodermal cell fate specification [GO:0042661]</t>
  </si>
  <si>
    <t>cell [GO:0005623];centrosome [GO:0005813];cytoplasm [GO:0005737];cytoplasmic ribonucleoprotein granule [GO:0036464];cytosol [GO:0005829];messenger ribonucleoprotein complex [GO:1990124];nucleus [GO:0005634];P granule [GO:0043186]</t>
  </si>
  <si>
    <t>metal ion binding [GO:0046872];mRNA 3'-UTR AU-rich region binding [GO:0035925];mRNA 3'-UTR binding [GO:0003730];translation repressor activity, mRNA regulatory element binding [GO:0000900]</t>
  </si>
  <si>
    <t>C09G9.6</t>
  </si>
  <si>
    <t>O61707</t>
  </si>
  <si>
    <t>G5EC86</t>
  </si>
  <si>
    <t>oma-1</t>
  </si>
  <si>
    <t>CCCH-type zinc finger protein oma-1</t>
  </si>
  <si>
    <t>PSTPDEPAAK</t>
  </si>
  <si>
    <t>PST(UniMod:21)PDEPAAK</t>
  </si>
  <si>
    <t>PST(UniMod:21)PDEPAAK2</t>
  </si>
  <si>
    <t>PS(UniMod:21)TPDEPAAK</t>
  </si>
  <si>
    <t>PS(UniMod:21)TPDEPAAK2</t>
  </si>
  <si>
    <t>G5EC87_CAEEL</t>
  </si>
  <si>
    <t>CELE_ZK1307.8 ZK1307.8</t>
  </si>
  <si>
    <t>N-glycan processing [GO:0006491]</t>
  </si>
  <si>
    <t>ZK1307.8</t>
  </si>
  <si>
    <t>G5EC87</t>
  </si>
  <si>
    <t>CELE_ZK1307.8</t>
  </si>
  <si>
    <t>Glucosidase 2 subunit beta</t>
  </si>
  <si>
    <t>TPLACADPDK</t>
  </si>
  <si>
    <t>TPLAC(UniMod:4)ADPDK</t>
  </si>
  <si>
    <t>TPLAC(UniMod:4)ADPDK2</t>
  </si>
  <si>
    <t>G5EC91_CAEEL</t>
  </si>
  <si>
    <t>Thioredoxin domain-containing protein (Thioredoxin-like protein DPY-11)</t>
  </si>
  <si>
    <t>dpy-11 CELE_F46E10.9 F46E10.9</t>
  </si>
  <si>
    <t>cell redox homeostasis [GO:0045454];cellular protein modification process [GO:0006464];cuticle development involved in collagen and cuticulin-based cuticle molting cycle [GO:0042338];positive regulation of multicellular organism growth [GO:0040018];post-embryonic body morphogenesis [GO:0040032]</t>
  </si>
  <si>
    <t>cell [GO:0005623];cytoplasm [GO:0005737];integral component of membrane [GO:0016021]</t>
  </si>
  <si>
    <t>protein disulfide oxidoreductase activity [GO:0015035]</t>
  </si>
  <si>
    <t>F46E10.9</t>
  </si>
  <si>
    <t>G5EC91</t>
  </si>
  <si>
    <t>dpy-11</t>
  </si>
  <si>
    <t>DSGTESPTK</t>
  </si>
  <si>
    <t>DSGTESPT(UniMod:21)K</t>
  </si>
  <si>
    <t>DSGTESPT(UniMod:21)K2</t>
  </si>
  <si>
    <t>KDSGTESPTK</t>
  </si>
  <si>
    <t>KDS(UniMod:21)GTESPTK</t>
  </si>
  <si>
    <t>KDS(UniMod:21)GTESPTK2</t>
  </si>
  <si>
    <t>DSGTES(UniMod:21)PTK</t>
  </si>
  <si>
    <t>DSGTES(UniMod:21)PTK1</t>
  </si>
  <si>
    <t>DS(UniMod:21)GTESPTK</t>
  </si>
  <si>
    <t>DS(UniMod:21)GTESPTK2</t>
  </si>
  <si>
    <t>DSGTESPT(UniMod:21)K1</t>
  </si>
  <si>
    <t>KDSGTES(UniMod:21)PTK</t>
  </si>
  <si>
    <t>KDSGTES(UniMod:21)PTK2</t>
  </si>
  <si>
    <t>DSGTESPTKK</t>
  </si>
  <si>
    <t>DSGTES(UniMod:21)PTKK</t>
  </si>
  <si>
    <t>DSGTES(UniMod:21)PTKK2</t>
  </si>
  <si>
    <t>KDS(UniMod:21)GTES(UniMod:21)PTK</t>
  </si>
  <si>
    <t>KDS(UniMod:21)GTES(UniMod:21)PTK2</t>
  </si>
  <si>
    <t>224;228</t>
  </si>
  <si>
    <t>DSGTES(UniMod:21)PTK2</t>
  </si>
  <si>
    <t>DSGTESPT(UniMod:21)KK</t>
  </si>
  <si>
    <t>DSGTESPT(UniMod:21)KK2</t>
  </si>
  <si>
    <t>G5EC98_CAEEL</t>
  </si>
  <si>
    <t>CTP synthase (EC 6.3.4.2) (UTP--ammonia ligase)</t>
  </si>
  <si>
    <t>ctps-1 CELE_W06H3.3 W06H3.3</t>
  </si>
  <si>
    <t>CTP biosynthetic process [GO:0006241];'de novo' CTP biosynthetic process [GO:0044210];glutamine metabolic process [GO:0006541];pyrimidine nucleobase biosynthetic process [GO:0019856]</t>
  </si>
  <si>
    <t>cytoophidium [GO:0097268];cytoplasm [GO:0005737]</t>
  </si>
  <si>
    <t>ATP binding [GO:0005524];CTP synthase activity [GO:0003883];identical protein binding [GO:0042802]</t>
  </si>
  <si>
    <t>W06H3.3</t>
  </si>
  <si>
    <t>G5EC98</t>
  </si>
  <si>
    <t>ctps-1</t>
  </si>
  <si>
    <t>CTP synthase</t>
  </si>
  <si>
    <t>TDSSAELMQMADQTEIDLLHK</t>
  </si>
  <si>
    <t>T(UniMod:21)DSSAELMQMADQTEIDLLHK</t>
  </si>
  <si>
    <t>T(UniMod:21)DSSAELMQMADQTEIDLLHK3</t>
  </si>
  <si>
    <t>IDDLCQR</t>
  </si>
  <si>
    <t>IDDLC(UniMod:4)QR</t>
  </si>
  <si>
    <t>IDDLC(UniMod:4)QR2</t>
  </si>
  <si>
    <t>SPALQVVNEEEHLHHTK</t>
  </si>
  <si>
    <t>S(UniMod:21)PALQVVNEEEHLHHTK</t>
  </si>
  <si>
    <t>S(UniMod:21)PALQVVNEEEHLHHTK2</t>
  </si>
  <si>
    <t>S(UniMod:21)PALQVVNEEEHLHHTK3</t>
  </si>
  <si>
    <t>S(UniMod:21)PALQVVNEEEHLHHTK4</t>
  </si>
  <si>
    <t>RTDSSAELMQMADQTEIDLLHK</t>
  </si>
  <si>
    <t>RTDS(UniMod:21)SAELMQMADQTEIDLLHK</t>
  </si>
  <si>
    <t>RTDS(UniMod:21)SAELMQMADQTEIDLLHK3</t>
  </si>
  <si>
    <t>AAGLVPDLLICR</t>
  </si>
  <si>
    <t>AAGLVPDLLIC(UniMod:4)R</t>
  </si>
  <si>
    <t>AAGLVPDLLIC(UniMod:4)R2</t>
  </si>
  <si>
    <t>RT(UniMod:21)DSSAELMQMADQTEIDLLHK</t>
  </si>
  <si>
    <t>RT(UniMod:21)DSSAELMQMADQTEIDLLHK3</t>
  </si>
  <si>
    <t>G5ECB7_CAEEL;G5EDU2_CAEEL</t>
  </si>
  <si>
    <t>Sodium/hydrogen exchanger</t>
  </si>
  <si>
    <t>nhx-4 CELE_F14B8.1 F14B8.1</t>
  </si>
  <si>
    <t>potassium ion transmembrane transport [GO:0071805];regulation of intracellular pH [GO:0051453];sodium ion import across plasma membrane [GO:0098719]</t>
  </si>
  <si>
    <t>cell [GO:0005623];integral component of membrane [GO:0016021];plasma membrane [GO:0005886]</t>
  </si>
  <si>
    <t>potassium:proton antiporter activity [GO:0015386];sodium:proton antiporter activity [GO:0015385]</t>
  </si>
  <si>
    <t>F14B8.1a;F14B8.1b</t>
  </si>
  <si>
    <t>G5ECB7;G5EDU2</t>
  </si>
  <si>
    <t>nhx-4</t>
  </si>
  <si>
    <t>HNSMSGADEMELK</t>
  </si>
  <si>
    <t>HNS(UniMod:21)MSGADEMELK</t>
  </si>
  <si>
    <t>HNS(UniMod:21)MSGADEMELK2</t>
  </si>
  <si>
    <t>SHTDLQR</t>
  </si>
  <si>
    <t>S(UniMod:21)HTDLQR</t>
  </si>
  <si>
    <t>S(UniMod:21)HTDLQR2</t>
  </si>
  <si>
    <t>HNS(UniMod:21)MSGADEMELK3</t>
  </si>
  <si>
    <t>RATFEDDEISK</t>
  </si>
  <si>
    <t>RAT(UniMod:21)FEDDEISK</t>
  </si>
  <si>
    <t>RAT(UniMod:21)FEDDEISK2</t>
  </si>
  <si>
    <t>QFVVNPDEAIREESPATIPK</t>
  </si>
  <si>
    <t>QFVVNPDEAIREES(UniMod:21)PATIPK</t>
  </si>
  <si>
    <t>QFVVNPDEAIREES(UniMod:21)PATIPK3</t>
  </si>
  <si>
    <t>G5ECB9_CAEEL</t>
  </si>
  <si>
    <t>MEX-1 (Muscle EXcess)</t>
  </si>
  <si>
    <t>mex-1 CELE_W03C9.7 W03C9.7</t>
  </si>
  <si>
    <t>cell fate specification [GO:0001708];embryo development ending in birth or egg hatching [GO:0009792];embryonic pattern specification [GO:0009880];establishment of cell polarity [GO:0030010];formation of primary germ layer [GO:0001704]</t>
  </si>
  <si>
    <t>cytoplasm [GO:0005737];cytosol [GO:0005829];P granule [GO:0043186]</t>
  </si>
  <si>
    <t>metal ion binding [GO:0046872];mRNA 3'-UTR binding [GO:0003730];RNA binding [GO:0003723]</t>
  </si>
  <si>
    <t>W03C9.7a</t>
  </si>
  <si>
    <t>G5ECB9</t>
  </si>
  <si>
    <t>mex-1</t>
  </si>
  <si>
    <t>MEX-1</t>
  </si>
  <si>
    <t>NISVSDDSFNNMHR</t>
  </si>
  <si>
    <t>NISVSDDS(UniMod:21)FNNMHR</t>
  </si>
  <si>
    <t>NISVSDDS(UniMod:21)FNNMHR2</t>
  </si>
  <si>
    <t>DDEITNPDESSSQVEDLSELHHR</t>
  </si>
  <si>
    <t>DDEITNPDES(UniMod:21)SSQVEDLSELHHR</t>
  </si>
  <si>
    <t>DDEITNPDES(UniMod:21)SSQVEDLSELHHR3</t>
  </si>
  <si>
    <t>DDEIT(UniMod:21)NPDESSSQVEDLSELHHR</t>
  </si>
  <si>
    <t>DDEIT(UniMod:21)NPDESSSQVEDLSELHHR3</t>
  </si>
  <si>
    <t>G5ECB9;G2HJZ1</t>
  </si>
  <si>
    <t>MTMIQEESSMGGEDDDAHEDHYSR</t>
  </si>
  <si>
    <t>MTMIQEESS(UniMod:21)MGGEDDDAHEDHYSR</t>
  </si>
  <si>
    <t>MTMIQEESS(UniMod:21)MGGEDDDAHEDHYSR4</t>
  </si>
  <si>
    <t>DDEITNPDES(UniMod:21)S(UniMod:21)SQVEDLSELHHR</t>
  </si>
  <si>
    <t>DDEITNPDES(UniMod:21)S(UniMod:21)SQVEDLSELHHR3</t>
  </si>
  <si>
    <t>240;241</t>
  </si>
  <si>
    <t>DDEIT(UniMod:21)NPDESSS(UniMod:21)QVEDLSELHHR</t>
  </si>
  <si>
    <t>DDEIT(UniMod:21)NPDESSS(UniMod:21)QVEDLSELHHR3</t>
  </si>
  <si>
    <t>DDEITNPDES(UniMod:21)SSQVEDLSELHHR4</t>
  </si>
  <si>
    <t>NISVSDDS(UniMod:21)FNNMHR3</t>
  </si>
  <si>
    <t>NISVS(UniMod:21)DDSFNNMHR</t>
  </si>
  <si>
    <t>NISVS(UniMod:21)DDSFNNMHR3</t>
  </si>
  <si>
    <t>DDEIT(UniMod:21)NPDES(UniMod:21)SSQVEDLSELHHR</t>
  </si>
  <si>
    <t>DDEIT(UniMod:21)NPDES(UniMod:21)SSQVEDLSELHHR3</t>
  </si>
  <si>
    <t>235;240</t>
  </si>
  <si>
    <t>ALQEGEISPAR</t>
  </si>
  <si>
    <t>ALQEGEIS(UniMod:21)PAR</t>
  </si>
  <si>
    <t>ALQEGEIS(UniMod:21)PAR2</t>
  </si>
  <si>
    <t>NIS(UniMod:21)VSDDSFNNMHR</t>
  </si>
  <si>
    <t>NIS(UniMod:21)VSDDSFNNMHR2</t>
  </si>
  <si>
    <t>MTMIQEES(UniMod:21)SMGGEDDDAHEDHYSR</t>
  </si>
  <si>
    <t>MTMIQEES(UniMod:21)SMGGEDDDAHEDHYSR3</t>
  </si>
  <si>
    <t>DDEITNPDESSS(UniMod:21)QVEDLSELHHR</t>
  </si>
  <si>
    <t>DDEITNPDESSS(UniMod:21)QVEDLSELHHR3</t>
  </si>
  <si>
    <t>DDEITNPDESSSQVEDLS(UniMod:21)ELHHR</t>
  </si>
  <si>
    <t>DDEITNPDESSSQVEDLS(UniMod:21)ELHHR3</t>
  </si>
  <si>
    <t>NISVS(UniMod:21)DDSFNNMHR2</t>
  </si>
  <si>
    <t>G5ECC1_CAEEL</t>
  </si>
  <si>
    <t>CELE_F13G3.10 F13G3.10</t>
  </si>
  <si>
    <t>negative regulation of apoptotic process [GO:0043066];protein stabilization [GO:0050821]</t>
  </si>
  <si>
    <t>F13G3.10a</t>
  </si>
  <si>
    <t>G5ECC1</t>
  </si>
  <si>
    <t>CELE_F13G3.10</t>
  </si>
  <si>
    <t>HYPK_UBA domain-containing protein</t>
  </si>
  <si>
    <t>HNWGSEELSK</t>
  </si>
  <si>
    <t>HNWGS(UniMod:21)EELSK</t>
  </si>
  <si>
    <t>HNWGS(UniMod:21)EELSK2</t>
  </si>
  <si>
    <t>UBP48_CAEEL</t>
  </si>
  <si>
    <t>Ubiquitin carboxyl-terminal hydrolase usp-48 (EC 3.4.19.12) (Ubiquitin-specific protease 48)</t>
  </si>
  <si>
    <t>usp-48 F30A10.10</t>
  </si>
  <si>
    <t>chromosome [GO:0005694];nucleus [GO:0005634]</t>
  </si>
  <si>
    <t>cysteine-type endopeptidase activity [GO:0004197];thiol-dependent ubiquitin-specific protease activity [GO:0004843]</t>
  </si>
  <si>
    <t>F30A10.10</t>
  </si>
  <si>
    <t>G5ECC7</t>
  </si>
  <si>
    <t>usp-48</t>
  </si>
  <si>
    <t>Ubiquitin carboxyl-terminal hydrolase usp-48</t>
  </si>
  <si>
    <t>SLSEIPEK</t>
  </si>
  <si>
    <t>S(UniMod:21)LSEIPEK</t>
  </si>
  <si>
    <t>S(UniMod:21)LSEIPEK2</t>
  </si>
  <si>
    <t>SLS(UniMod:21)EIPEK</t>
  </si>
  <si>
    <t>SLS(UniMod:21)EIPEK1</t>
  </si>
  <si>
    <t>SNSGYLTLSLK</t>
  </si>
  <si>
    <t>SNS(UniMod:21)GYLTLSLK</t>
  </si>
  <si>
    <t>SNS(UniMod:21)GYLTLSLK2</t>
  </si>
  <si>
    <t>S(UniMod:21)LSEIPEK1</t>
  </si>
  <si>
    <t>G5ECF2_CAEEL</t>
  </si>
  <si>
    <t>SSD domain-containing protein</t>
  </si>
  <si>
    <t>CELE_F43D9.1 F43D9.1</t>
  </si>
  <si>
    <t>centrosome [GO:0005813];integral component of membrane [GO:0016021]</t>
  </si>
  <si>
    <t>F43D9.1</t>
  </si>
  <si>
    <t>G5ECF2</t>
  </si>
  <si>
    <t>CELE_F43D9.1</t>
  </si>
  <si>
    <t>DSEIYEDLPSPR</t>
  </si>
  <si>
    <t>DSEIY(UniMod:21)EDLPSPR</t>
  </si>
  <si>
    <t>DSEIY(UniMod:21)EDLPSPR2</t>
  </si>
  <si>
    <t>RHSESSIGETENDGTPGR</t>
  </si>
  <si>
    <t>RHS(UniMod:21)ES(UniMod:21)SIGETENDGTPGR</t>
  </si>
  <si>
    <t>RHS(UniMod:21)ES(UniMod:21)SIGETENDGTPGR3</t>
  </si>
  <si>
    <t>1117;1119</t>
  </si>
  <si>
    <t>TSYVEEPPSTTTTLDR</t>
  </si>
  <si>
    <t>TS(UniMod:21)YVEEPPSTTTTLDR</t>
  </si>
  <si>
    <t>TS(UniMod:21)YVEEPPSTTTTLDR2</t>
  </si>
  <si>
    <t>DSEIYEDLPS(UniMod:21)PR</t>
  </si>
  <si>
    <t>DSEIYEDLPS(UniMod:21)PR2</t>
  </si>
  <si>
    <t>QSPAAVR</t>
  </si>
  <si>
    <t>QS(UniMod:21)PAAVR</t>
  </si>
  <si>
    <t>QS(UniMod:21)PAAVR2</t>
  </si>
  <si>
    <t>AVSRDSEIYEDLPSPR</t>
  </si>
  <si>
    <t>AVS(UniMod:21)RDS(UniMod:21)EIYEDLPSPR</t>
  </si>
  <si>
    <t>AVS(UniMod:21)RDS(UniMod:21)EIYEDLPSPR3</t>
  </si>
  <si>
    <t>1146;1149</t>
  </si>
  <si>
    <t>AVSRDS(UniMod:21)EIY(UniMod:21)EDLPSPR</t>
  </si>
  <si>
    <t>AVSRDS(UniMod:21)EIY(UniMod:21)EDLPSPR3</t>
  </si>
  <si>
    <t>1149;1152</t>
  </si>
  <si>
    <t>DSEIY(UniMod:21)EDLPS(UniMod:21)PR</t>
  </si>
  <si>
    <t>DSEIY(UniMod:21)EDLPS(UniMod:21)PR2</t>
  </si>
  <si>
    <t>1152;1157</t>
  </si>
  <si>
    <t>HSESSIGETENDGTPGR</t>
  </si>
  <si>
    <t>HSES(UniMod:21)SIGETENDGTPGR</t>
  </si>
  <si>
    <t>HSES(UniMod:21)SIGETENDGTPGR3</t>
  </si>
  <si>
    <t>HSESS(UniMod:21)IGETENDGTPGR</t>
  </si>
  <si>
    <t>HSESS(UniMod:21)IGETENDGTPGR2</t>
  </si>
  <si>
    <t>RHS(UniMod:21)ESS(UniMod:21)IGETENDGTPGR</t>
  </si>
  <si>
    <t>RHS(UniMod:21)ESS(UniMod:21)IGETENDGTPGR3</t>
  </si>
  <si>
    <t>1117;1120</t>
  </si>
  <si>
    <t>RHSES(UniMod:21)S(UniMod:21)IGETENDGTPGR</t>
  </si>
  <si>
    <t>RHSES(UniMod:21)S(UniMod:21)IGETENDGTPGR3</t>
  </si>
  <si>
    <t>1119;1120</t>
  </si>
  <si>
    <t>RHSESS(UniMod:21)IGET(UniMod:21)ENDGTPGR</t>
  </si>
  <si>
    <t>RHSESS(UniMod:21)IGET(UniMod:21)ENDGTPGR3</t>
  </si>
  <si>
    <t>1120;1124</t>
  </si>
  <si>
    <t>T(UniMod:21)SYVEEPPSTTTTLDR</t>
  </si>
  <si>
    <t>T(UniMod:21)SYVEEPPSTTTTLDR2</t>
  </si>
  <si>
    <t>VSTGSAPTVPPPAVPPPESSADEEEPR</t>
  </si>
  <si>
    <t>VSTGSAPTVPPPAVPPPESS(UniMod:21)ADEEEPR</t>
  </si>
  <si>
    <t>VSTGSAPTVPPPAVPPPESS(UniMod:21)ADEEEPR3</t>
  </si>
  <si>
    <t>G5ECF4_CAEEL;G5EGL7_CAEEL</t>
  </si>
  <si>
    <t>Kinesin-like protein</t>
  </si>
  <si>
    <t>bmk-1 CELE_F23B12.8 F23B12.8</t>
  </si>
  <si>
    <t>microtubule-based movement [GO:0007018];mitotic spindle assembly [GO:0090307];negative regulation of mitotic spindle elongation [GO:1902845]</t>
  </si>
  <si>
    <t>kinesin complex [GO:0005871];microtubule [GO:0005874];nucleus [GO:0005634];spindle [GO:0005819];spindle microtubule [GO:0005876];spindle midzone [GO:0051233];spindle pole [GO:0000922]</t>
  </si>
  <si>
    <t>ATP binding [GO:0005524];ATPase activity [GO:0016887];ATP-dependent microtubule motor activity, plus-end-directed [GO:0008574];microtubule binding [GO:0008017];microtubule motor activity [GO:0003777]</t>
  </si>
  <si>
    <t>F23B12.8a;F23B12.8b</t>
  </si>
  <si>
    <t>G5ECF4;G5EGL7</t>
  </si>
  <si>
    <t>G5EGL7;G5ECF4</t>
  </si>
  <si>
    <t>bmk-1</t>
  </si>
  <si>
    <t>KHSEPTSNLR</t>
  </si>
  <si>
    <t>KHS(UniMod:21)EPTSNLR</t>
  </si>
  <si>
    <t>KHS(UniMod:21)EPTSNLR2</t>
  </si>
  <si>
    <t>KHS(UniMod:21)EPTSNLR3</t>
  </si>
  <si>
    <t>G5ECF6_CAEEL</t>
  </si>
  <si>
    <t>CELE_F07B7.2 CELE_W09B7.2 F07B7.2 W09B7.2</t>
  </si>
  <si>
    <t>F07B7.2;W09B7.2</t>
  </si>
  <si>
    <t>G5ECF6</t>
  </si>
  <si>
    <t>CELE_F07B7.2</t>
  </si>
  <si>
    <t>VEPTASPDTLCDDPGQLAQGMR</t>
  </si>
  <si>
    <t>VEPTAS(UniMod:21)PDTLC(UniMod:4)DDPGQLAQGMR</t>
  </si>
  <si>
    <t>VEPTAS(UniMod:21)PDTLC(UniMod:4)DDPGQLAQGMR3</t>
  </si>
  <si>
    <t>TACC1_CAEEL</t>
  </si>
  <si>
    <t>Transforming acid coiled-coil-containing protein 1</t>
  </si>
  <si>
    <t>tac-1 2P40 Y54E2A.3</t>
  </si>
  <si>
    <t>astral microtubule organization [GO:0030953];cell division [GO:0051301];embryo development ending in birth or egg hatching [GO:0009792];meiotic cell cycle [GO:0051321];mitotic spindle elongation [GO:0000022];mitotic spindle organization [GO:0007052];negative regulation of microtubule depolymerization [GO:0007026];pronuclear migration [GO:0035046];regulation of microtubule polymerization [GO:0031113]</t>
  </si>
  <si>
    <t>axon [GO:0030424];centrosome [GO:0005813];condensed chromosome kinetochore [GO:0000777];cytoplasm [GO:0005737];kinetochore [GO:0000776];microtubule [GO:0005874];perikaryon [GO:0043204];spindle [GO:0005819];spindle pole [GO:0000922]</t>
  </si>
  <si>
    <t>protein domain specific binding [GO:0019904]</t>
  </si>
  <si>
    <t>Y54E2A.3</t>
  </si>
  <si>
    <t>G5ECY0;G5EEM5;O01901;Q22227;Q95QA6;Q95QC4</t>
  </si>
  <si>
    <t>G5ECG0</t>
  </si>
  <si>
    <t>tac-1</t>
  </si>
  <si>
    <t>ASVEYDDLLR</t>
  </si>
  <si>
    <t>AS(UniMod:21)VEYDDLLR</t>
  </si>
  <si>
    <t>AS(UniMod:21)VEYDDLLR2</t>
  </si>
  <si>
    <t>FOS1_CAEEL</t>
  </si>
  <si>
    <t>Transcription factor fos-1</t>
  </si>
  <si>
    <t>fos-1 evl-5 F29G9.4</t>
  </si>
  <si>
    <t>anatomical structure morphogenesis [GO:0009653];basement membrane disassembly [GO:0034769];cell fate specification [GO:0001708];determination of adult lifespan [GO:0008340];innate immune response [GO:0045087];negative regulation of stress response to copper ion [GO:1903854];negative regulation of transcription by RNA polymerase II [GO:0000122];positive regulation of gene expression [GO:0010628];positive regulation of transcription by RNA polymerase II [GO:0045944];positive regulation of transcription, DNA-templated [GO:0045893];regulation of syncytium formation by plasma membrane fusion [GO:0060142];regulation of transcription by RNA polymerase II [GO:0006357];response to starvation [GO:0042594];vulval development [GO:0040025]</t>
  </si>
  <si>
    <t>nucleus [GO:0005634];RNA polymerase II transcription factor complex [GO:0090575]</t>
  </si>
  <si>
    <t>chromatin binding [GO:0003682];DNA-binding transcription factor activity, RNA polymerase II-specific [GO:0000981];histone deacetylase binding [GO:0042826];identical protein binding [GO:0042802];mitogen-activated protein kinase binding [GO:0051019];RNA polymerase II cis-regulatory region sequence-specific DNA binding [GO:0000978];RNA polymerase II regulatory region sequence-specific DNA binding [GO:0000977];sequence-specific DNA binding [GO:0043565];transcription factor binding [GO:0008134]</t>
  </si>
  <si>
    <t>F29G9.4a [G5ECG2-2];F29G9.4b [G5ECG2-1]</t>
  </si>
  <si>
    <t>G5ECG2</t>
  </si>
  <si>
    <t>fos-1</t>
  </si>
  <si>
    <t>ADSVPYSIR</t>
  </si>
  <si>
    <t>ADS(UniMod:21)VPYSIR</t>
  </si>
  <si>
    <t>ADS(UniMod:21)VPYSIR2</t>
  </si>
  <si>
    <t>G5ECH0_CAEEL</t>
  </si>
  <si>
    <t>Histone deacetylase (EC 3.5.1.98)</t>
  </si>
  <si>
    <t>hda-3 CELE_R06C1.1 R06C1.1</t>
  </si>
  <si>
    <t>chromatin organization [GO:0006325];DNA protection [GO:0042262];histone deacetylation [GO:0016575];histone H3 deacetylation [GO:0070932];histone H4 deacetylation [GO:0070933];negative regulation of transcription by RNA polymerase II [GO:0000122];positive regulation of transcription by RNA polymerase II [GO:0045944]</t>
  </si>
  <si>
    <t>histone deacetylase complex [GO:0000118];nucleus [GO:0005634];Sin3-type complex [GO:0070822]</t>
  </si>
  <si>
    <t>histone deacetylase activity [GO:0004407];metal ion binding [GO:0046872];NAD-dependent histone deacetylase activity (H3-K14 specific) [GO:0032041];transcription corepressor activity [GO:0003714]</t>
  </si>
  <si>
    <t>R06C1.1</t>
  </si>
  <si>
    <t>G5ECH0</t>
  </si>
  <si>
    <t>hda-3</t>
  </si>
  <si>
    <t>Histone deacetylase</t>
  </si>
  <si>
    <t>HASPICAAQEEMK</t>
  </si>
  <si>
    <t>HAS(UniMod:21)PIC(UniMod:4)AAQEEMK</t>
  </si>
  <si>
    <t>HAS(UniMod:21)PIC(UniMod:4)AAQEEMK3</t>
  </si>
  <si>
    <t>HAS(UniMod:21)PIC(UniMod:4)AAQEEMK2</t>
  </si>
  <si>
    <t>G5ECH1_CAEEL</t>
  </si>
  <si>
    <t>GCFC domain-containing protein</t>
  </si>
  <si>
    <t>CELE_F43G9.12 F43G9.12</t>
  </si>
  <si>
    <t>negative regulation of transcription by RNA polymerase II [GO:0000122]</t>
  </si>
  <si>
    <t>DNA-binding transcription factor activity [GO:0003700];RNA polymerase II cis-regulatory region sequence-specific DNA binding [GO:0000978]</t>
  </si>
  <si>
    <t>F43G9.12a</t>
  </si>
  <si>
    <t>G5ECH1</t>
  </si>
  <si>
    <t>CELE_F43G9.12</t>
  </si>
  <si>
    <t>GDDDSENEEWEK</t>
  </si>
  <si>
    <t>GDDDS(UniMod:21)ENEEWEK</t>
  </si>
  <si>
    <t>GDDDS(UniMod:21)ENEEWEK2</t>
  </si>
  <si>
    <t>LIREDENDDSDEECTNK</t>
  </si>
  <si>
    <t>LIREDENDDS(UniMod:21)DEEC(UniMod:4)TNK</t>
  </si>
  <si>
    <t>LIREDENDDS(UniMod:21)DEEC(UniMod:4)TNK2</t>
  </si>
  <si>
    <t>EDENDDSDEECTNK</t>
  </si>
  <si>
    <t>EDENDDSDEEC(UniMod:4)T(UniMod:21)NK</t>
  </si>
  <si>
    <t>EDENDDSDEEC(UniMod:4)T(UniMod:21)NK2</t>
  </si>
  <si>
    <t>IKGDDDSENEEWEK</t>
  </si>
  <si>
    <t>IKGDDDS(UniMod:21)ENEEWEK</t>
  </si>
  <si>
    <t>IKGDDDS(UniMod:21)ENEEWEK2</t>
  </si>
  <si>
    <t>LIREDENDDSDEEC(UniMod:4)T(UniMod:21)NK</t>
  </si>
  <si>
    <t>LIREDENDDSDEEC(UniMod:4)T(UniMod:21)NK3</t>
  </si>
  <si>
    <t>EDENDDS(UniMod:21)DEEC(UniMod:4)TNK</t>
  </si>
  <si>
    <t>EDENDDS(UniMod:21)DEEC(UniMod:4)TNK2</t>
  </si>
  <si>
    <t>INHEEGLSTDDEEPTPQSMNDQK</t>
  </si>
  <si>
    <t>INHEEGLST(UniMod:21)DDEEPTPQSMNDQK</t>
  </si>
  <si>
    <t>INHEEGLST(UniMod:21)DDEEPTPQSMNDQK3</t>
  </si>
  <si>
    <t>SDGWDEPDAENQQVVSAIEVK</t>
  </si>
  <si>
    <t>S(UniMod:21)DGWDEPDAENQQVVSAIEVK</t>
  </si>
  <si>
    <t>S(UniMod:21)DGWDEPDAENQQVVSAIEVK3</t>
  </si>
  <si>
    <t>LIREDENDDS(UniMod:21)DEEC(UniMod:4)TNK3</t>
  </si>
  <si>
    <t>INHEEGLS(UniMod:21)T(UniMod:21)DDEEPTPQSMNDQK</t>
  </si>
  <si>
    <t>INHEEGLS(UniMod:21)T(UniMod:21)DDEEPTPQSMNDQK3</t>
  </si>
  <si>
    <t>490;491</t>
  </si>
  <si>
    <t>PP4R1_CAEEL</t>
  </si>
  <si>
    <t>Serine/threonine-protein phosphatase 4 regulatory subunit 1</t>
  </si>
  <si>
    <t>ppfr-1 F16A11.3</t>
  </si>
  <si>
    <t>embryo development ending in birth or egg hatching [GO:0009792];establishment of mitotic spindle orientation [GO:0000132];negative regulation of meiotic spindle elongation [GO:1902120];polar body extrusion after meiotic divisions [GO:0040038];protein dephosphorylation [GO:0006470];regulation of mitotic spindle elongation [GO:0032888]</t>
  </si>
  <si>
    <t>cell [GO:0005623];cytoplasm [GO:0005737];protein serine/threonine phosphatase complex [GO:0008287]</t>
  </si>
  <si>
    <t>protein domain specific binding [GO:0019904];protein phosphatase regulator activity [GO:0019888]</t>
  </si>
  <si>
    <t>F16A11.3a [G5ECH5-2];F16A11.3b [G5ECH5-3];F16A11.3d [G5ECH5-1]</t>
  </si>
  <si>
    <t>Q94420</t>
  </si>
  <si>
    <t>G5ECH5</t>
  </si>
  <si>
    <t>G5ECH5;G5EFN0</t>
  </si>
  <si>
    <t>ppfr-1</t>
  </si>
  <si>
    <t>SPTRSPLLSSR</t>
  </si>
  <si>
    <t>SPT(UniMod:21)RS(UniMod:21)PLLSSR</t>
  </si>
  <si>
    <t>SPT(UniMod:21)RS(UniMod:21)PLLSSR2</t>
  </si>
  <si>
    <t>718;720</t>
  </si>
  <si>
    <t>ANSTSEPSPPNTGNLK</t>
  </si>
  <si>
    <t>ANS(UniMod:21)TSEPSPPNTGNLK</t>
  </si>
  <si>
    <t>ANS(UniMod:21)TSEPSPPNTGNLK2</t>
  </si>
  <si>
    <t>FNTDEDSTNDSDSDDEDNDFEK</t>
  </si>
  <si>
    <t>FNTDEDSTNDS(UniMod:21)DS(UniMod:21)DDEDNDFEK</t>
  </si>
  <si>
    <t>FNTDEDSTNDS(UniMod:21)DS(UniMod:21)DDEDNDFEK3</t>
  </si>
  <si>
    <t>794;796</t>
  </si>
  <si>
    <t>RGQSPISSPASEPSAIR</t>
  </si>
  <si>
    <t>RGQS(UniMod:21)PISSPASEPSAIR</t>
  </si>
  <si>
    <t>RGQS(UniMod:21)PISSPASEPSAIR2</t>
  </si>
  <si>
    <t>SVSFGTNGSPISTSPR</t>
  </si>
  <si>
    <t>SVSFGTNGS(UniMod:21)PISTS(UniMod:21)PR</t>
  </si>
  <si>
    <t>SVSFGTNGS(UniMod:21)PISTS(UniMod:21)PR2</t>
  </si>
  <si>
    <t>9;14</t>
  </si>
  <si>
    <t>913;918</t>
  </si>
  <si>
    <t>RGQS(UniMod:21)PISS(UniMod:21)PASEPSAIR</t>
  </si>
  <si>
    <t>RGQS(UniMod:21)PISS(UniMod:21)PASEPSAIR3</t>
  </si>
  <si>
    <t>1337;1341</t>
  </si>
  <si>
    <t>FNTDEDST(UniMod:21)NDSDS(UniMod:21)DDEDNDFEK</t>
  </si>
  <si>
    <t>FNTDEDST(UniMod:21)NDSDS(UniMod:21)DDEDNDFEK3</t>
  </si>
  <si>
    <t>791;796</t>
  </si>
  <si>
    <t>SPLLSSR</t>
  </si>
  <si>
    <t>S(UniMod:21)PLLSSR</t>
  </si>
  <si>
    <t>S(UniMod:21)PLLSSR2</t>
  </si>
  <si>
    <t>RGQS(UniMod:21)PIS(UniMod:21)SPASEPSAIR</t>
  </si>
  <si>
    <t>RGQS(UniMod:21)PIS(UniMod:21)SPASEPSAIR3</t>
  </si>
  <si>
    <t>1337;1340</t>
  </si>
  <si>
    <t>CSSTDDLTK</t>
  </si>
  <si>
    <t>C(UniMod:4)SS(UniMod:21)TDDLTK</t>
  </si>
  <si>
    <t>C(UniMod:4)SS(UniMod:21)TDDLTK2</t>
  </si>
  <si>
    <t>SDDSIVMLNTEEK</t>
  </si>
  <si>
    <t>SDDS(UniMod:21)IVMLNTEEK</t>
  </si>
  <si>
    <t>SDDS(UniMod:21)IVMLNTEEK2</t>
  </si>
  <si>
    <t>ANSTSEPS(UniMod:21)PPNTGNLK</t>
  </si>
  <si>
    <t>ANSTSEPS(UniMod:21)PPNTGNLK2</t>
  </si>
  <si>
    <t>SFVADEDDGEQDDSPLSIEIK</t>
  </si>
  <si>
    <t>S(UniMod:21)FVADEDDGEQDDSPLSIEIK</t>
  </si>
  <si>
    <t>S(UniMod:21)FVADEDDGEQDDSPLSIEIK3</t>
  </si>
  <si>
    <t>GQSPISSPASEPSAIR</t>
  </si>
  <si>
    <t>GQS(UniMod:21)PISS(UniMod:21)PASEPSAIR</t>
  </si>
  <si>
    <t>GQS(UniMod:21)PISS(UniMod:21)PASEPSAIR2</t>
  </si>
  <si>
    <t>RGQS(UniMod:21)PISSPASEPSAIR3</t>
  </si>
  <si>
    <t>SVSFGTNGS(UniMod:21)PIST(UniMod:21)SPR</t>
  </si>
  <si>
    <t>SVSFGTNGS(UniMod:21)PIST(UniMod:21)SPR2</t>
  </si>
  <si>
    <t>913;917</t>
  </si>
  <si>
    <t>GQS(UniMod:21)PISS(UniMod:21)PASEPSAIR3</t>
  </si>
  <si>
    <t>ANSTS(UniMod:21)EPS(UniMod:21)PPNTGNLK</t>
  </si>
  <si>
    <t>ANSTS(UniMod:21)EPS(UniMod:21)PPNTGNLK2</t>
  </si>
  <si>
    <t>927;930</t>
  </si>
  <si>
    <t>S(UniMod:21)PT(UniMod:21)RSPLLSSR</t>
  </si>
  <si>
    <t>S(UniMod:21)PT(UniMod:21)RSPLLSSR3</t>
  </si>
  <si>
    <t>716;718</t>
  </si>
  <si>
    <t>GQSPIS(UniMod:21)SPASEPSAIR</t>
  </si>
  <si>
    <t>GQSPIS(UniMod:21)SPASEPSAIR3</t>
  </si>
  <si>
    <t>RGQS(UniMod:21)PISS(UniMod:21)PASEPSAIR2</t>
  </si>
  <si>
    <t>SPT(UniMod:21)RS(UniMod:21)PLLSSR3</t>
  </si>
  <si>
    <t>ANSTSEPSPPNT(UniMod:21)GNLK</t>
  </si>
  <si>
    <t>ANSTSEPSPPNT(UniMod:21)GNLK2</t>
  </si>
  <si>
    <t>ATHSSSSSPR</t>
  </si>
  <si>
    <t>ATHSSS(UniMod:21)SSPR</t>
  </si>
  <si>
    <t>ATHSSS(UniMod:21)SSPR2</t>
  </si>
  <si>
    <t>C(UniMod:4)S(UniMod:21)STDDLTK</t>
  </si>
  <si>
    <t>C(UniMod:4)S(UniMod:21)STDDLTK2</t>
  </si>
  <si>
    <t>ANST(UniMod:21)SEPSPPNTGNLK</t>
  </si>
  <si>
    <t>ANST(UniMod:21)SEPSPPNTGNLK2</t>
  </si>
  <si>
    <t>ANSTS(UniMod:21)EPSPPNTGNLK</t>
  </si>
  <si>
    <t>ANSTS(UniMod:21)EPSPPNTGNLK2</t>
  </si>
  <si>
    <t>FNTDEDS(UniMod:21)TNDSDS(UniMod:21)DDEDNDFEK</t>
  </si>
  <si>
    <t>FNTDEDS(UniMod:21)TNDSDS(UniMod:21)DDEDNDFEK3</t>
  </si>
  <si>
    <t>790;796</t>
  </si>
  <si>
    <t>FNTDEDST(UniMod:21)NDS(UniMod:21)DSDDEDNDFEK</t>
  </si>
  <si>
    <t>FNTDEDST(UniMod:21)NDS(UniMod:21)DSDDEDNDFEK3</t>
  </si>
  <si>
    <t>791;794</t>
  </si>
  <si>
    <t>GQS(UniMod:21)PISSPASEPSAIR</t>
  </si>
  <si>
    <t>GQS(UniMod:21)PISSPASEPSAIR2</t>
  </si>
  <si>
    <t>GQSPISSPAS(UniMod:21)EPSAIR</t>
  </si>
  <si>
    <t>GQSPISSPAS(UniMod:21)EPSAIR2</t>
  </si>
  <si>
    <t>GQS(UniMod:21)PIS(UniMod:21)SPASEPSAIR</t>
  </si>
  <si>
    <t>GQS(UniMod:21)PIS(UniMod:21)SPASEPSAIR3</t>
  </si>
  <si>
    <t>IAATFSSPSK</t>
  </si>
  <si>
    <t>IAATFSS(UniMod:21)PSK</t>
  </si>
  <si>
    <t>IAATFSS(UniMod:21)PSK1</t>
  </si>
  <si>
    <t>IAATFSSPS(UniMod:21)K</t>
  </si>
  <si>
    <t>IAATFSSPS(UniMod:21)K2</t>
  </si>
  <si>
    <t>LSNDSDIDAAFIAK</t>
  </si>
  <si>
    <t>LSNDS(UniMod:21)DIDAAFIAK</t>
  </si>
  <si>
    <t>LSNDS(UniMod:21)DIDAAFIAK2</t>
  </si>
  <si>
    <t>RGQSPISS(UniMod:21)PASEPSAIR</t>
  </si>
  <si>
    <t>RGQSPISS(UniMod:21)PASEPSAIR3</t>
  </si>
  <si>
    <t>RGQSPIS(UniMod:21)S(UniMod:21)PASEPSAIR</t>
  </si>
  <si>
    <t>RGQSPIS(UniMod:21)S(UniMod:21)PASEPSAIR2</t>
  </si>
  <si>
    <t>1340;1341</t>
  </si>
  <si>
    <t>RGQSPIS(UniMod:21)S(UniMod:21)PASEPSAIR3</t>
  </si>
  <si>
    <t>S(UniMod:21)PT(UniMod:21)RSPLLSSR2</t>
  </si>
  <si>
    <t>SVSFGT(UniMod:21)NGSPIST(UniMod:21)SPR</t>
  </si>
  <si>
    <t>SVSFGT(UniMod:21)NGSPIST(UniMod:21)SPR2</t>
  </si>
  <si>
    <t>6;13</t>
  </si>
  <si>
    <t>910;917</t>
  </si>
  <si>
    <t>SVSFGT(UniMod:21)NGSPISTS(UniMod:21)PR</t>
  </si>
  <si>
    <t>SVSFGT(UniMod:21)NGSPISTS(UniMod:21)PR2</t>
  </si>
  <si>
    <t>6;14</t>
  </si>
  <si>
    <t>910;918</t>
  </si>
  <si>
    <t>CSK1_CAEEL</t>
  </si>
  <si>
    <t>Tyrosine-protein kinase csk-1 (EC 2.7.10.2) (C-terminal src kinase)</t>
  </si>
  <si>
    <t>csk-1 Y48G1C.2</t>
  </si>
  <si>
    <t>embryo development ending in birth or egg hatching [GO:0009792];larval feeding behavior [GO:0030536];muscle fiber development [GO:0048747];nematode larval development [GO:0002119];pharyngeal pumping [GO:0043050]</t>
  </si>
  <si>
    <t>cell-cell junction [GO:0005911];plasma membrane [GO:0005886]</t>
  </si>
  <si>
    <t>ATP binding [GO:0005524];metal ion binding [GO:0046872];non-membrane spanning protein tyrosine kinase activity [GO:0004715];protein tyrosine kinase activity [GO:0004713]</t>
  </si>
  <si>
    <t>Y48G1C.2a [G5ECJ6-1];Y48G1C.2b [G5ECJ6-2]</t>
  </si>
  <si>
    <t>G5ECJ6</t>
  </si>
  <si>
    <t>csk-1</t>
  </si>
  <si>
    <t>Tyrosine-protein kinase csk-1</t>
  </si>
  <si>
    <t>DLLSPGNDVIVTR</t>
  </si>
  <si>
    <t>DLLS(UniMod:21)PGNDVIVTR</t>
  </si>
  <si>
    <t>DLLS(UniMod:21)PGNDVIVTR2</t>
  </si>
  <si>
    <t>TVSPSFYSHGMPAR</t>
  </si>
  <si>
    <t>TVS(UniMod:21)PS(UniMod:21)FYSHGMPAR</t>
  </si>
  <si>
    <t>TVS(UniMod:21)PS(UniMod:21)FYSHGMPAR3</t>
  </si>
  <si>
    <t>55;57</t>
  </si>
  <si>
    <t>G5ECL1_CAEEL</t>
  </si>
  <si>
    <t>CELE_M05D6.2 M05D6.2</t>
  </si>
  <si>
    <t>M05D6.2</t>
  </si>
  <si>
    <t>G5ECL1</t>
  </si>
  <si>
    <t>CELE_M05D6.2</t>
  </si>
  <si>
    <t>RPNSPSGSEDK</t>
  </si>
  <si>
    <t>RPNSPS(UniMod:21)GSEDK</t>
  </si>
  <si>
    <t>RPNSPS(UniMod:21)GSEDK2</t>
  </si>
  <si>
    <t>ADSPSSMPGPSTSA</t>
  </si>
  <si>
    <t>ADS(UniMod:21)PSSMPGPSTSA</t>
  </si>
  <si>
    <t>ADS(UniMod:21)PSSMPGPSTSA2</t>
  </si>
  <si>
    <t>RPNSPSGS(UniMod:21)EDK</t>
  </si>
  <si>
    <t>RPNSPSGS(UniMod:21)EDK2</t>
  </si>
  <si>
    <t>HVSPQPVPIPGAQESK</t>
  </si>
  <si>
    <t>HVS(UniMod:21)PQPVPIPGAQESK</t>
  </si>
  <si>
    <t>HVS(UniMod:21)PQPVPIPGAQESK3</t>
  </si>
  <si>
    <t>ADS(UniMod:21)PSSMPGPST(UniMod:21)SA</t>
  </si>
  <si>
    <t>ADS(UniMod:21)PSSMPGPST(UniMod:21)SA2</t>
  </si>
  <si>
    <t>510;519</t>
  </si>
  <si>
    <t>HVS(UniMod:21)PQPVPIPGAQESK2</t>
  </si>
  <si>
    <t>HVSPQPVPIPGAQES(UniMod:21)K</t>
  </si>
  <si>
    <t>HVSPQPVPIPGAQES(UniMod:21)K2</t>
  </si>
  <si>
    <t>HVSPQPVPIPGAQES(UniMod:21)K3</t>
  </si>
  <si>
    <t>RPNSPS(UniMod:21)GS(UniMod:21)EDK</t>
  </si>
  <si>
    <t>RPNSPS(UniMod:21)GS(UniMod:21)EDK2</t>
  </si>
  <si>
    <t>12;14</t>
  </si>
  <si>
    <t>BRAM2_CAEEL</t>
  </si>
  <si>
    <t>Neurexin-related protein bam-2 (Branching abnormal protein 2)</t>
  </si>
  <si>
    <t>bam-2 Y71F9AR.1</t>
  </si>
  <si>
    <t>nervous system development [GO:0007399]</t>
  </si>
  <si>
    <t>axon [GO:0030424];integral component of plasma membrane [GO:0005887]</t>
  </si>
  <si>
    <t>Y71F9AR.1</t>
  </si>
  <si>
    <t>G5ECL4</t>
  </si>
  <si>
    <t>bam-2</t>
  </si>
  <si>
    <t>Neurexin-related protein bam-2</t>
  </si>
  <si>
    <t>DSPDYAPVK</t>
  </si>
  <si>
    <t>DSPDY(UniMod:21)APVK</t>
  </si>
  <si>
    <t>DSPDY(UniMod:21)APVK2</t>
  </si>
  <si>
    <t>TIIRDSPDYAPVK</t>
  </si>
  <si>
    <t>T(UniMod:21)IIRDSPDYAPVK</t>
  </si>
  <si>
    <t>T(UniMod:21)IIRDSPDYAPVK2</t>
  </si>
  <si>
    <t>TIIRDS(UniMod:21)PDYAPVK</t>
  </si>
  <si>
    <t>TIIRDS(UniMod:21)PDYAPVK3</t>
  </si>
  <si>
    <t>TIIRDS(UniMod:21)PDY(UniMod:21)APVK</t>
  </si>
  <si>
    <t>TIIRDS(UniMod:21)PDY(UniMod:21)APVK2</t>
  </si>
  <si>
    <t>912;915</t>
  </si>
  <si>
    <t>TIIRDS(UniMod:21)PDYAPVK2</t>
  </si>
  <si>
    <t>T(UniMod:21)IIRDSPDYAPVK3</t>
  </si>
  <si>
    <t>T(UniMod:21)IIRDSPDY(UniMod:21)APVK</t>
  </si>
  <si>
    <t>T(UniMod:21)IIRDSPDY(UniMod:21)APVK2</t>
  </si>
  <si>
    <t>907;915</t>
  </si>
  <si>
    <t>G5ECM4_CAEEL</t>
  </si>
  <si>
    <t>GTL-1 (LSDAT_euk domain-containing protein)</t>
  </si>
  <si>
    <t>gtl-1 C05C12.3 CELE_C05C12.3</t>
  </si>
  <si>
    <t>defecation [GO:0030421]</t>
  </si>
  <si>
    <t>C05C12.3</t>
  </si>
  <si>
    <t>G5ECM4</t>
  </si>
  <si>
    <t>gtl-1</t>
  </si>
  <si>
    <t>GTL-1</t>
  </si>
  <si>
    <t>SSLEQPK</t>
  </si>
  <si>
    <t>S(UniMod:21)SLEQPK</t>
  </si>
  <si>
    <t>S(UniMod:21)SLEQPK2</t>
  </si>
  <si>
    <t>SDLSEDDLITR</t>
  </si>
  <si>
    <t>SDLS(UniMod:21)EDDLITR</t>
  </si>
  <si>
    <t>SDLS(UniMod:21)EDDLITR2</t>
  </si>
  <si>
    <t>IETSDDDEQEQK</t>
  </si>
  <si>
    <t>IETS(UniMod:21)DDDEQEQK</t>
  </si>
  <si>
    <t>IETS(UniMod:21)DDDEQEQK2</t>
  </si>
  <si>
    <t>RDSLQAK</t>
  </si>
  <si>
    <t>RDS(UniMod:21)LQAK</t>
  </si>
  <si>
    <t>RDS(UniMod:21)LQAK2</t>
  </si>
  <si>
    <t>RSSLEQPK</t>
  </si>
  <si>
    <t>RSS(UniMod:21)LEQPK</t>
  </si>
  <si>
    <t>RSS(UniMod:21)LEQPK2</t>
  </si>
  <si>
    <t>GNSTTSHSGHATR</t>
  </si>
  <si>
    <t>GNS(UniMod:21)TTS(UniMod:21)HSGHATR</t>
  </si>
  <si>
    <t>GNS(UniMod:21)TTS(UniMod:21)HSGHATR2</t>
  </si>
  <si>
    <t>86;89</t>
  </si>
  <si>
    <t>ANSVTVEENESER</t>
  </si>
  <si>
    <t>ANS(UniMod:21)VTVEENESER</t>
  </si>
  <si>
    <t>ANS(UniMod:21)VTVEENESER2</t>
  </si>
  <si>
    <t>AQSLSADQPLSIHR</t>
  </si>
  <si>
    <t>AQS(UniMod:21)LSADQPLSIHR</t>
  </si>
  <si>
    <t>AQS(UniMod:21)LSADQPLSIHR3</t>
  </si>
  <si>
    <t>RTSGQYLK</t>
  </si>
  <si>
    <t>RTS(UniMod:21)GQYLK</t>
  </si>
  <si>
    <t>RTS(UniMod:21)GQYLK2</t>
  </si>
  <si>
    <t>TSGQYLK</t>
  </si>
  <si>
    <t>TS(UniMod:21)GQYLK</t>
  </si>
  <si>
    <t>TS(UniMod:21)GQYLK2</t>
  </si>
  <si>
    <t>AQS(UniMod:21)LSADQPLSIHR2</t>
  </si>
  <si>
    <t>IET(UniMod:21)S(UniMod:21)DDDEQEQK</t>
  </si>
  <si>
    <t>IET(UniMod:21)S(UniMod:21)DDDEQEQK2</t>
  </si>
  <si>
    <t>994;995</t>
  </si>
  <si>
    <t>GNS(UniMod:21)TTSHSGHATR</t>
  </si>
  <si>
    <t>GNS(UniMod:21)TTSHSGHATR3</t>
  </si>
  <si>
    <t>IETSDDDEQEQKK</t>
  </si>
  <si>
    <t>IET(UniMod:21)S(UniMod:21)DDDEQEQKK</t>
  </si>
  <si>
    <t>IET(UniMod:21)S(UniMod:21)DDDEQEQKK2</t>
  </si>
  <si>
    <t>GNST(UniMod:21)TSHSGHATR</t>
  </si>
  <si>
    <t>GNST(UniMod:21)TSHSGHATR3</t>
  </si>
  <si>
    <t>GNSTTSHS(UniMod:21)GHATR</t>
  </si>
  <si>
    <t>GNSTTSHS(UniMod:21)GHATR3</t>
  </si>
  <si>
    <t>RS(UniMod:21)SLEQPK</t>
  </si>
  <si>
    <t>RS(UniMod:21)SLEQPK2</t>
  </si>
  <si>
    <t>RT(UniMod:21)SGQYLK</t>
  </si>
  <si>
    <t>RT(UniMod:21)SGQYLK2</t>
  </si>
  <si>
    <t>S(UniMod:21)DLSEDDLITR</t>
  </si>
  <si>
    <t>S(UniMod:21)DLSEDDLITR2</t>
  </si>
  <si>
    <t>G5ECM5_CAEEL;X5LV34_CAEEL;X5M8S5_CAEEL</t>
  </si>
  <si>
    <t>Putative GDP-GTP exchange factor (Rho guanine nucleotide exchange factor FGD-1);Uncharacterized protein</t>
  </si>
  <si>
    <t>exc-5 C33D9.1 CELE_C33D9.1;exc-5 fgd-1 C33D9.1 CELE_C33D9.1</t>
  </si>
  <si>
    <t>cell morphogenesis [GO:0000902];epithelial cell development [GO:0002064];positive regulation of actin filament binding [GO:1904531];regulation of tube size [GO:0035150]</t>
  </si>
  <si>
    <t>actin cytoskeleton [GO:0015629];apical cortex [GO:0045179];apical part of cell [GO:0045177];cell body [GO:0044297];cell projection [GO:0042995]</t>
  </si>
  <si>
    <t>guanyl-nucleotide exchange factor activity [GO:0005085];metal ion binding [GO:0046872]</t>
  </si>
  <si>
    <t>C33D9.1b;C33D9.1c;C33D9.1d</t>
  </si>
  <si>
    <t>G5ECM5;X5LV34;X5M8S5</t>
  </si>
  <si>
    <t>X5M8S5;X5LV34;G5ECM5</t>
  </si>
  <si>
    <t>exc-5</t>
  </si>
  <si>
    <t>Putative GDP-GTP exchange factor</t>
  </si>
  <si>
    <t>SSISENNNNSIESK</t>
  </si>
  <si>
    <t>SS(UniMod:21)ISENNNNSIESK</t>
  </si>
  <si>
    <t>SS(UniMod:21)ISENNNNSIESK2</t>
  </si>
  <si>
    <t>G5ECM6_CAEEL</t>
  </si>
  <si>
    <t>Elongation factor Tu homologue (Tr-type G domain-containing protein)</t>
  </si>
  <si>
    <t>tufm-1 CELE_Y71H2AM.23 Y71H2AM.23</t>
  </si>
  <si>
    <t>mitochondrial translational elongation [GO:0070125];translational elongation [GO:0006414]</t>
  </si>
  <si>
    <t>mitochondrion [GO:0005739]</t>
  </si>
  <si>
    <t>GTP binding [GO:0005525];GTPase activity [GO:0003924];translation elongation factor activity [GO:0003746]</t>
  </si>
  <si>
    <t>Y71H2AM.23</t>
  </si>
  <si>
    <t>G5ECM6</t>
  </si>
  <si>
    <t>tufm-1</t>
  </si>
  <si>
    <t>Elongation factor Tu, mitochondrial</t>
  </si>
  <si>
    <t>GCVLLPQGHK</t>
  </si>
  <si>
    <t>GC(UniMod:4)VLLPQGHK</t>
  </si>
  <si>
    <t>GC(UniMod:4)VLLPQGHK2</t>
  </si>
  <si>
    <t>GC(UniMod:4)VLLPQGHK3</t>
  </si>
  <si>
    <t>CPI2_CAEEL</t>
  </si>
  <si>
    <t>Cystatin cpi-2 (Ce-cpi-2a) (Cysele2)</t>
  </si>
  <si>
    <t>cpi-2 R01B10.1</t>
  </si>
  <si>
    <t>positive regulation of vitellogenesis [GO:1903188];regulation of oocyte development [GO:0060281];regulation of protein processing [GO:0070613]</t>
  </si>
  <si>
    <t>cytoplasm [GO:0005737];extracellular space [GO:0005615];yolk granule [GO:0042718]</t>
  </si>
  <si>
    <t>cysteine-type endopeptidase inhibitor activity [GO:0004869]</t>
  </si>
  <si>
    <t>R01B10.1a</t>
  </si>
  <si>
    <t>G5ECM9</t>
  </si>
  <si>
    <t>cpi-2</t>
  </si>
  <si>
    <t>Cystatin cpi-2</t>
  </si>
  <si>
    <t>LEVLVGESNCK</t>
  </si>
  <si>
    <t>LEVLVGESNC(UniMod:4)K</t>
  </si>
  <si>
    <t>LEVLVGESNC(UniMod:4)K2</t>
  </si>
  <si>
    <t>SEL5_CAEEL</t>
  </si>
  <si>
    <t>Serine/threonine-protein kinase sel-5 (EC 2.7.11.1) (Suppressor/enhancer of lin-12 protein 5)</t>
  </si>
  <si>
    <t>sel-5 F35G12.3</t>
  </si>
  <si>
    <t>positive regulation of Notch signaling pathway [GO:0045747];protein phosphorylation [GO:0006468];regulation of clathrin-dependent endocytosis [GO:2000369]</t>
  </si>
  <si>
    <t>AP-2 adaptor complex binding [GO:0035612];ATP binding [GO:0005524];metal ion binding [GO:0046872];protein serine/threonine kinase activity [GO:0004674]</t>
  </si>
  <si>
    <t>F35G12.3a [G5ECQ3-1];F35G12.3b [G5ECQ3-2]</t>
  </si>
  <si>
    <t>G5ECQ3</t>
  </si>
  <si>
    <t>sel-5</t>
  </si>
  <si>
    <t>Serine/threonine-protein kinase sel-5</t>
  </si>
  <si>
    <t>LPSKGSTDETDGSQVR</t>
  </si>
  <si>
    <t>LPSKGST(UniMod:21)DETDGSQVR</t>
  </si>
  <si>
    <t>LPSKGST(UniMod:21)DETDGSQVR2</t>
  </si>
  <si>
    <t>QSFSGEEQLK</t>
  </si>
  <si>
    <t>QS(UniMod:21)FSGEEQLK</t>
  </si>
  <si>
    <t>QS(UniMod:21)FSGEEQLK2</t>
  </si>
  <si>
    <t>SVEDMSQR</t>
  </si>
  <si>
    <t>S(UniMod:21)VEDMSQR</t>
  </si>
  <si>
    <t>S(UniMod:21)VEDMSQR2</t>
  </si>
  <si>
    <t>GSTDETDGSQVR</t>
  </si>
  <si>
    <t>GS(UniMod:21)TDETDGSQVR</t>
  </si>
  <si>
    <t>GS(UniMod:21)TDETDGSQVR2</t>
  </si>
  <si>
    <t>NVSDTSQISR</t>
  </si>
  <si>
    <t>NVS(UniMod:21)DTSQISR</t>
  </si>
  <si>
    <t>NVS(UniMod:21)DTSQISR2</t>
  </si>
  <si>
    <t>KDETINEEDSEIDEQR</t>
  </si>
  <si>
    <t>KDETINEEDS(UniMod:21)EIDEQR</t>
  </si>
  <si>
    <t>KDETINEEDS(UniMod:21)EIDEQR3</t>
  </si>
  <si>
    <t>QLLSETDEEEK</t>
  </si>
  <si>
    <t>QLLS(UniMod:21)ET(UniMod:21)DEEEK</t>
  </si>
  <si>
    <t>QLLS(UniMod:21)ET(UniMod:21)DEEEK2</t>
  </si>
  <si>
    <t>665;667</t>
  </si>
  <si>
    <t>EIPAELDSETSSIDSR</t>
  </si>
  <si>
    <t>EIPAELDS(UniMod:21)ETSSIDSR</t>
  </si>
  <si>
    <t>EIPAELDS(UniMod:21)ETSSIDSR2</t>
  </si>
  <si>
    <t>EIPAELDSETS(UniMod:21)SIDSR</t>
  </si>
  <si>
    <t>EIPAELDSETS(UniMod:21)SIDSR2</t>
  </si>
  <si>
    <t>GST(UniMod:21)DETDGSQVR</t>
  </si>
  <si>
    <t>GST(UniMod:21)DETDGSQVR2</t>
  </si>
  <si>
    <t>G5ECQ4_CAEEL</t>
  </si>
  <si>
    <t>Novel protein (SpermaTHecal expression)</t>
  </si>
  <si>
    <t>sth-1 CELE_ZC513.12 ZC513.12</t>
  </si>
  <si>
    <t>ZC513.12</t>
  </si>
  <si>
    <t>G5ECQ4</t>
  </si>
  <si>
    <t>sth-1</t>
  </si>
  <si>
    <t>Novel protein</t>
  </si>
  <si>
    <t>SIGDVVVTSK</t>
  </si>
  <si>
    <t>S(UniMod:21)IGDVVVTSK</t>
  </si>
  <si>
    <t>S(UniMod:21)IGDVVVTSK2</t>
  </si>
  <si>
    <t>YSVDDSK</t>
  </si>
  <si>
    <t>Y(UniMod:21)SVDDSK</t>
  </si>
  <si>
    <t>Y(UniMod:21)SVDDSK2</t>
  </si>
  <si>
    <t>YS(UniMod:21)VDDSK</t>
  </si>
  <si>
    <t>YS(UniMod:21)VDDSK2</t>
  </si>
  <si>
    <t>G5ECR0_CAEEL</t>
  </si>
  <si>
    <t>CELE_T25C12.3 T25C12.3</t>
  </si>
  <si>
    <t>T25C12.3</t>
  </si>
  <si>
    <t>G5ECR0</t>
  </si>
  <si>
    <t>CELE_T25C12.3</t>
  </si>
  <si>
    <t>ILLTGTGGNNCFATVR</t>
  </si>
  <si>
    <t>ILLTGTGGNNC(UniMod:4)FATVR</t>
  </si>
  <si>
    <t>ILLTGTGGNNC(UniMod:4)FATVR2</t>
  </si>
  <si>
    <t>G5ECR7_CAEEL</t>
  </si>
  <si>
    <t>ELongin B (RNA polymerase II transcription factor SIII p18 subunit)</t>
  </si>
  <si>
    <t>elb-1 3L686 CELE_Y41C4A.10 Y41C4A.10</t>
  </si>
  <si>
    <t>transcription elongation from RNA polymerase II promoter [GO:0006368]</t>
  </si>
  <si>
    <t>Cul2-RING ubiquitin ligase complex [GO:0031462];elongin complex [GO:0070449];VCB complex [GO:0030891]</t>
  </si>
  <si>
    <t>Y41C4A.10</t>
  </si>
  <si>
    <t>G5ECR7</t>
  </si>
  <si>
    <t>elb-1</t>
  </si>
  <si>
    <t>ELongin B</t>
  </si>
  <si>
    <t>AQCPAALGLR</t>
  </si>
  <si>
    <t>AQC(UniMod:4)PAALGLR</t>
  </si>
  <si>
    <t>AQC(UniMod:4)PAALGLR2</t>
  </si>
  <si>
    <t>G5ECS9_CAEEL</t>
  </si>
  <si>
    <t>Calponin-homology (CH) domain-containing protein</t>
  </si>
  <si>
    <t>cpt-2 CELE_R07H5.2 R07H5.2</t>
  </si>
  <si>
    <t>fatty acid beta-oxidation [GO:0006635]</t>
  </si>
  <si>
    <t>carnitine O-palmitoyltransferase activity [GO:0004095]</t>
  </si>
  <si>
    <t>R07H5.2a</t>
  </si>
  <si>
    <t>G5ECS9</t>
  </si>
  <si>
    <t>cpt-2</t>
  </si>
  <si>
    <t>AVLSPDVFAK</t>
  </si>
  <si>
    <t>AVLS(UniMod:21)PDVFAK</t>
  </si>
  <si>
    <t>AVLS(UniMod:21)PDVFAK2</t>
  </si>
  <si>
    <t>G5ECT6_CAEEL</t>
  </si>
  <si>
    <t>G protein gamma domain-containing protein (Heterotrimeric G protein gamma subunit 2)</t>
  </si>
  <si>
    <t>gpc-2 CELE_F08B6.2 F08B6.2</t>
  </si>
  <si>
    <t>phospholipase C-activating G protein-coupled receptor signaling pathway [GO:0007200];sensory perception of taste [GO:0050909]</t>
  </si>
  <si>
    <t>heterotrimeric G-protein complex [GO:0005834]</t>
  </si>
  <si>
    <t>GTPase activity [GO:0003924]</t>
  </si>
  <si>
    <t>F08B6.2</t>
  </si>
  <si>
    <t>G5ECT6</t>
  </si>
  <si>
    <t>gpc-2</t>
  </si>
  <si>
    <t>G protein gamma domain-containing protein</t>
  </si>
  <si>
    <t>TPITVSAAELR</t>
  </si>
  <si>
    <t>T(UniMod:21)PITVSAAELR</t>
  </si>
  <si>
    <t>T(UniMod:21)PITVSAAELR2</t>
  </si>
  <si>
    <t>FTESQEDPLVNPIDK</t>
  </si>
  <si>
    <t>FTES(UniMod:21)QEDPLVNPIDK</t>
  </si>
  <si>
    <t>FTES(UniMod:21)QEDPLVNPIDK2</t>
  </si>
  <si>
    <t>FT(UniMod:21)ESQEDPLVNPIDK</t>
  </si>
  <si>
    <t>FT(UniMod:21)ESQEDPLVNPIDK2</t>
  </si>
  <si>
    <t>G5ECT7_CAEEL;H2FLK2_CAEEL</t>
  </si>
  <si>
    <t>Suppressor of PAr-Two defect</t>
  </si>
  <si>
    <t>spat-1 CELE_F57C2.6 F57C2.6</t>
  </si>
  <si>
    <t>activation of protein kinase activity [GO:0032147];regulation of mitotic nuclear division [GO:0007088];regulation of mitotic spindle organization [GO:0060236]</t>
  </si>
  <si>
    <t>cytoplasm [GO:0005737];kinetochore [GO:0000776];nucleus [GO:0005634]</t>
  </si>
  <si>
    <t>protein kinase binding [GO:0019901]</t>
  </si>
  <si>
    <t>F57C2.6a;F57C2.6b</t>
  </si>
  <si>
    <t>G5ECT7;H2FLK2</t>
  </si>
  <si>
    <t>spat-1</t>
  </si>
  <si>
    <t>Protein aurora borealis</t>
  </si>
  <si>
    <t>AAYATSSPK</t>
  </si>
  <si>
    <t>AAYATSS(UniMod:21)PK</t>
  </si>
  <si>
    <t>AAYATSS(UniMod:21)PK2</t>
  </si>
  <si>
    <t>AAYATSS(UniMod:21)PK1</t>
  </si>
  <si>
    <t>VSPIAAERPSK</t>
  </si>
  <si>
    <t>VS(UniMod:21)PIAAERPSK</t>
  </si>
  <si>
    <t>VS(UniMod:21)PIAAERPSK2</t>
  </si>
  <si>
    <t>SPIPEVEEK</t>
  </si>
  <si>
    <t>S(UniMod:21)PIPEVEEK</t>
  </si>
  <si>
    <t>S(UniMod:21)PIPEVEEK2</t>
  </si>
  <si>
    <t>AAYATS(UniMod:21)SPK</t>
  </si>
  <si>
    <t>AAYATS(UniMod:21)SPK2</t>
  </si>
  <si>
    <t>NVSYIPSPDGPR</t>
  </si>
  <si>
    <t>NVSYIPS(UniMod:21)PDGPR</t>
  </si>
  <si>
    <t>NVSYIPS(UniMod:21)PDGPR2</t>
  </si>
  <si>
    <t>SITPQQNDPK</t>
  </si>
  <si>
    <t>SIT(UniMod:21)PQQNDPK</t>
  </si>
  <si>
    <t>SIT(UniMod:21)PQQNDPK2</t>
  </si>
  <si>
    <t>SKR1_CAEEL</t>
  </si>
  <si>
    <t>Skp1-related protein</t>
  </si>
  <si>
    <t>skr-1 F46A9.5</t>
  </si>
  <si>
    <t>female sex differentiation [GO:0046660];negative regulation of centrosome duplication [GO:0010826];negative regulation of DNA damage response, signal transduction by p53 class mediator [GO:0043518];negative regulation of gene expression [GO:0010629];negative regulation of intrinsic apoptotic signaling pathway in response to DNA damage [GO:1902230];nervous system development [GO:0007399];positive regulation of apoptotic process [GO:0043065];protein ubiquitination [GO:0016567];regulation of protein stability [GO:0031647];SCF-dependent proteasomal ubiquitin-dependent protein catabolic process [GO:0031146]</t>
  </si>
  <si>
    <t>cullin family protein binding [GO:0097602]</t>
  </si>
  <si>
    <t>F46A9.5</t>
  </si>
  <si>
    <t>G5EDX9;O16525;O17198;P91305;Q17962;Q18223;Q2YS43;Q93794;Q94251</t>
  </si>
  <si>
    <t>G5ECU1</t>
  </si>
  <si>
    <t>skr-1</t>
  </si>
  <si>
    <t>NDFTPEEEEQIRK</t>
  </si>
  <si>
    <t>NDFT(UniMod:21)PEEEEQIRK</t>
  </si>
  <si>
    <t>NDFT(UniMod:21)PEEEEQIRK3</t>
  </si>
  <si>
    <t>SPEEIRR</t>
  </si>
  <si>
    <t>S(UniMod:21)PEEIRR</t>
  </si>
  <si>
    <t>S(UniMod:21)PEEIRR2</t>
  </si>
  <si>
    <t>ISSSDNEIFLVPR</t>
  </si>
  <si>
    <t>ISSS(UniMod:21)DNEIFLVPR</t>
  </si>
  <si>
    <t>ISSS(UniMod:21)DNEIFLVPR2</t>
  </si>
  <si>
    <t>NDFT(UniMod:21)PEEEEQIRK2</t>
  </si>
  <si>
    <t>GLLDVTCK</t>
  </si>
  <si>
    <t>GLLDVTC(UniMod:4)K</t>
  </si>
  <si>
    <t>GLLDVTC(UniMod:4)K2</t>
  </si>
  <si>
    <t>NDFTPEEEEQIR</t>
  </si>
  <si>
    <t>NDFT(UniMod:21)PEEEEQIR</t>
  </si>
  <si>
    <t>NDFT(UniMod:21)PEEEEQIR2</t>
  </si>
  <si>
    <t>G5ECU1;Q9XU27</t>
  </si>
  <si>
    <t>GKSPEEIR</t>
  </si>
  <si>
    <t>GKS(UniMod:21)PEEIR</t>
  </si>
  <si>
    <t>GKS(UniMod:21)PEEIR2</t>
  </si>
  <si>
    <t>KVSEAAK</t>
  </si>
  <si>
    <t>KVS(UniMod:21)EAAK</t>
  </si>
  <si>
    <t>KVS(UniMod:21)EAAK2</t>
  </si>
  <si>
    <t>KVS(UniMod:21)EAAK1</t>
  </si>
  <si>
    <t>IS(UniMod:21)SSDNEIFLVPR</t>
  </si>
  <si>
    <t>IS(UniMod:21)SSDNEIFLVPR2</t>
  </si>
  <si>
    <t>G5ECV9_CAEEL</t>
  </si>
  <si>
    <t>10-formyltetrahydrofolate dehydrogenase (EC 1.5.1.6)</t>
  </si>
  <si>
    <t>alh-3 CELE_F36H1.6 F36H1.6</t>
  </si>
  <si>
    <t>10-formyltetrahydrofolate catabolic process [GO:0009258];biosynthetic process [GO:0009058];one-carbon metabolic process [GO:0006730]</t>
  </si>
  <si>
    <t>aldehyde dehydrogenase (NAD+) activity [GO:0004029];formyltetrahydrofolate dehydrogenase activity [GO:0016155];hydroxymethyl-, formyl- and related transferase activity [GO:0016742]</t>
  </si>
  <si>
    <t>F36H1.6</t>
  </si>
  <si>
    <t>G5ECV9</t>
  </si>
  <si>
    <t>alh-3</t>
  </si>
  <si>
    <t>10-formyltetrahydrofolate dehydrogenase</t>
  </si>
  <si>
    <t>GENCIAAGR</t>
  </si>
  <si>
    <t>GENC(UniMod:4)IAAGR</t>
  </si>
  <si>
    <t>GENC(UniMod:4)IAAGR2</t>
  </si>
  <si>
    <t>PICELPLATVADVDR</t>
  </si>
  <si>
    <t>PIC(UniMod:4)ELPLATVADVDR</t>
  </si>
  <si>
    <t>PIC(UniMod:4)ELPLATVADVDR2</t>
  </si>
  <si>
    <t>G5ECW0_CAEEL</t>
  </si>
  <si>
    <t>Na/Ca eXchangers</t>
  </si>
  <si>
    <t>ncx-3 CELE_ZC168.1 ZC168.1</t>
  </si>
  <si>
    <t>cell communication [GO:0007154]</t>
  </si>
  <si>
    <t>calcium:sodium antiporter activity [GO:0005432]</t>
  </si>
  <si>
    <t>ZC168.1</t>
  </si>
  <si>
    <t>G5ECW0</t>
  </si>
  <si>
    <t>ncx-3</t>
  </si>
  <si>
    <t>KSEEEEVLK</t>
  </si>
  <si>
    <t>KS(UniMod:21)EEEEVLK</t>
  </si>
  <si>
    <t>KS(UniMod:21)EEEEVLK2</t>
  </si>
  <si>
    <t>VDDQPEKLSDEIK</t>
  </si>
  <si>
    <t>VDDQPEKLS(UniMod:21)DEIK</t>
  </si>
  <si>
    <t>VDDQPEKLS(UniMod:21)DEIK2</t>
  </si>
  <si>
    <t>SEEEEVLK</t>
  </si>
  <si>
    <t>S(UniMod:21)EEEEVLK</t>
  </si>
  <si>
    <t>S(UniMod:21)EEEEVLK2</t>
  </si>
  <si>
    <t>WASNLSLNK</t>
  </si>
  <si>
    <t>WASNLS(UniMod:21)LNK</t>
  </si>
  <si>
    <t>WASNLS(UniMod:21)LNK2</t>
  </si>
  <si>
    <t>VDDQPEKLS(UniMod:21)DEIK3</t>
  </si>
  <si>
    <t>EENDVIVDATPSVDTVR</t>
  </si>
  <si>
    <t>EENDVIVDATPS(UniMod:21)VDTVR</t>
  </si>
  <si>
    <t>EENDVIVDATPS(UniMod:21)VDTVR2</t>
  </si>
  <si>
    <t>EENDVIVDATPSVDT(UniMod:21)VR</t>
  </si>
  <si>
    <t>EENDVIVDATPSVDT(UniMod:21)VR2</t>
  </si>
  <si>
    <t>SISHTYPSLSDEDQAK</t>
  </si>
  <si>
    <t>SISHTYPS(UniMod:21)LSDEDQAK</t>
  </si>
  <si>
    <t>SISHTYPS(UniMod:21)LSDEDQAK2</t>
  </si>
  <si>
    <t>G5ECW3_CAEEL</t>
  </si>
  <si>
    <t>EH (Eps-15-homology) domain Binding Protein family</t>
  </si>
  <si>
    <t>ehbp-1 CELE_F25B3.1 F25B3.1</t>
  </si>
  <si>
    <t>actin cytoskeleton organization [GO:0030036];endocytic recycling [GO:0032456];protein secretion [GO:0009306];receptor recycling [GO:0001881]</t>
  </si>
  <si>
    <t>early endosome membrane [GO:0031901];endosome membrane [GO:0010008];filamentous actin [GO:0031941];microtubule organizing center [GO:0005815];plasma membrane [GO:0005886];recycling endosome membrane [GO:0055038]</t>
  </si>
  <si>
    <t>F25B3.1</t>
  </si>
  <si>
    <t>G5ECW3</t>
  </si>
  <si>
    <t>ehbp-1</t>
  </si>
  <si>
    <t>ASTTIEFR</t>
  </si>
  <si>
    <t>AS(UniMod:21)TTIEFR</t>
  </si>
  <si>
    <t>AS(UniMod:21)TTIEFR2</t>
  </si>
  <si>
    <t>KPSGENENPAK</t>
  </si>
  <si>
    <t>KPS(UniMod:21)GENENPAK</t>
  </si>
  <si>
    <t>KPS(UniMod:21)GENENPAK2</t>
  </si>
  <si>
    <t>DPSPTLVR</t>
  </si>
  <si>
    <t>DPS(UniMod:21)PTLVR</t>
  </si>
  <si>
    <t>DPS(UniMod:21)PTLVR2</t>
  </si>
  <si>
    <t>VSAEEEK</t>
  </si>
  <si>
    <t>VS(UniMod:21)AEEEK</t>
  </si>
  <si>
    <t>VS(UniMod:21)AEEEK1</t>
  </si>
  <si>
    <t>VS(UniMod:21)AEEEK2</t>
  </si>
  <si>
    <t>IDGSNTDLRR</t>
  </si>
  <si>
    <t>IDGS(UniMod:21)NTDLRR</t>
  </si>
  <si>
    <t>IDGS(UniMod:21)NTDLRR2</t>
  </si>
  <si>
    <t>GIDQPVSASK</t>
  </si>
  <si>
    <t>GIDQPVSAS(UniMod:21)K</t>
  </si>
  <si>
    <t>GIDQPVSAS(UniMod:21)K2</t>
  </si>
  <si>
    <t>STTPAATPNSR</t>
  </si>
  <si>
    <t>STTPAATPNS(UniMod:21)R</t>
  </si>
  <si>
    <t>STTPAATPNS(UniMod:21)R2</t>
  </si>
  <si>
    <t>RDPSPTLVR</t>
  </si>
  <si>
    <t>RDPS(UniMod:21)PTLVR</t>
  </si>
  <si>
    <t>RDPS(UniMod:21)PTLVR2</t>
  </si>
  <si>
    <t>IDGSNTDLR</t>
  </si>
  <si>
    <t>IDGS(UniMod:21)NTDLR</t>
  </si>
  <si>
    <t>IDGS(UniMod:21)NTDLR2</t>
  </si>
  <si>
    <t>GIDQPVSAS(UniMod:21)K1</t>
  </si>
  <si>
    <t>IDGSNT(UniMod:21)DLRR</t>
  </si>
  <si>
    <t>IDGSNT(UniMod:21)DLRR2</t>
  </si>
  <si>
    <t>IFEGFDEGSTPASASDHR</t>
  </si>
  <si>
    <t>IFEGFDEGSTPASAS(UniMod:21)DHR</t>
  </si>
  <si>
    <t>IFEGFDEGSTPASAS(UniMod:21)DHR3</t>
  </si>
  <si>
    <t>VPVTDEVDASANDSR</t>
  </si>
  <si>
    <t>VPVTDEVDASANDS(UniMod:21)R</t>
  </si>
  <si>
    <t>VPVTDEVDASANDS(UniMod:21)R2</t>
  </si>
  <si>
    <t>G5ECX9_CAEEL</t>
  </si>
  <si>
    <t>CaDmium Responsive (Cadmium-inducible lysosomal protein CDR-2)</t>
  </si>
  <si>
    <t>cdr-2 C54D10.1 CELE_C54D10.1</t>
  </si>
  <si>
    <t>regulation of protein deneddylation [GO:0060625];stress response to cadmium ion [GO:1990170]</t>
  </si>
  <si>
    <t>C54D10.1</t>
  </si>
  <si>
    <t>G5ECX9</t>
  </si>
  <si>
    <t>cdr-2</t>
  </si>
  <si>
    <t>CaDmium Responsive</t>
  </si>
  <si>
    <t>AYNIPYEICDDK</t>
  </si>
  <si>
    <t>AYNIPYEIC(UniMod:4)DDK</t>
  </si>
  <si>
    <t>AYNIPYEIC(UniMod:4)DDK2</t>
  </si>
  <si>
    <t>DLG1_CAEEL</t>
  </si>
  <si>
    <t>Disks large homolog 1 (MAGUK protein DLG-1) (SAP97-like protein DLG-1)</t>
  </si>
  <si>
    <t>dlg-1 C25F6.2 CELE_C25F6.2</t>
  </si>
  <si>
    <t>cell-cell adhesion [GO:0098609];embryo development ending in birth or egg hatching [GO:0009792];establishment or maintenance of epithelial cell apical/basal polarity [GO:0045197];receptor clustering [GO:0043113];receptor localization to synapse [GO:0097120];zonula adherens assembly [GO:0045186]</t>
  </si>
  <si>
    <t>adherens junction [GO:0005912];apical junction complex [GO:0043296];apical plasma membrane [GO:0016324];basolateral plasma membrane [GO:0016323];cell junction [GO:0030054];cytoplasm [GO:0005737];lateral plasma membrane [GO:0016328]</t>
  </si>
  <si>
    <t>guanylate kinase activity [GO:0004385]</t>
  </si>
  <si>
    <t>C25F6.2a [G5ECY0-1];C25F6.2b [G5ECY0-2]</t>
  </si>
  <si>
    <t>G5ECG0;H2L055;Q18426;Q95ZY7</t>
  </si>
  <si>
    <t>G5ECY0</t>
  </si>
  <si>
    <t>dlg-1</t>
  </si>
  <si>
    <t>Disks large homolog 1</t>
  </si>
  <si>
    <t>NSSTTGLENR</t>
  </si>
  <si>
    <t>NS(UniMod:21)STTGLENR</t>
  </si>
  <si>
    <t>NS(UniMod:21)STTGLENR2</t>
  </si>
  <si>
    <t>GDTDIYVTK</t>
  </si>
  <si>
    <t>GDTDIY(UniMod:21)VTK</t>
  </si>
  <si>
    <t>GDTDIY(UniMod:21)VTK1</t>
  </si>
  <si>
    <t>NSS(UniMod:21)TTGLENR</t>
  </si>
  <si>
    <t>NSS(UniMod:21)TTGLENR2</t>
  </si>
  <si>
    <t>GDTDIY(UniMod:21)VTK2</t>
  </si>
  <si>
    <t>AMSGEEAQAQYSR</t>
  </si>
  <si>
    <t>AMSGEEAQAQY(UniMod:21)SR</t>
  </si>
  <si>
    <t>AMSGEEAQAQY(UniMod:21)SR2</t>
  </si>
  <si>
    <t>SSGNVVSLSLK</t>
  </si>
  <si>
    <t>SS(UniMod:21)GNVVSLSLK</t>
  </si>
  <si>
    <t>SS(UniMod:21)GNVVSLSLK2</t>
  </si>
  <si>
    <t>TVDTPSGLER</t>
  </si>
  <si>
    <t>TVDT(UniMod:21)PSGLER</t>
  </si>
  <si>
    <t>TVDT(UniMod:21)PSGLER2</t>
  </si>
  <si>
    <t>VYSIISR</t>
  </si>
  <si>
    <t>VY(UniMod:21)SIISR</t>
  </si>
  <si>
    <t>VY(UniMod:21)SIISR2</t>
  </si>
  <si>
    <t>QVNFNSGSQSLGR</t>
  </si>
  <si>
    <t>QVNFNSGS(UniMod:21)QSLGR</t>
  </si>
  <si>
    <t>QVNFNSGS(UniMod:21)QSLGR2</t>
  </si>
  <si>
    <t>QVNFNSGSQS(UniMod:21)LGR</t>
  </si>
  <si>
    <t>QVNFNSGSQS(UniMod:21)LGR2</t>
  </si>
  <si>
    <t>PSSVQDYNR</t>
  </si>
  <si>
    <t>PS(UniMod:21)SVQDYNR</t>
  </si>
  <si>
    <t>PS(UniMod:21)SVQDYNR2</t>
  </si>
  <si>
    <t>QTSHDGTWR</t>
  </si>
  <si>
    <t>QTS(UniMod:21)HDGTWR</t>
  </si>
  <si>
    <t>QTS(UniMod:21)HDGTWR2</t>
  </si>
  <si>
    <t>G5ECY9_CAEEL;I2HAE8_CAEEL;I2HAF0_CAEEL;I2HAF1_CAEEL</t>
  </si>
  <si>
    <t>CELE_T28D6.5 T28D6.5</t>
  </si>
  <si>
    <t>T28D6.5b;T28D6.5c;T28D6.5f;T28D6.5g</t>
  </si>
  <si>
    <t>G5ECY9;I2HAE8;I2HAF0;I2HAF1</t>
  </si>
  <si>
    <t>I2HAE7;I2HAE9;I2HAF1;I2HAF0;I2HAE8;G5ECY9;G5EFU5</t>
  </si>
  <si>
    <t>CELE_T28D6.5</t>
  </si>
  <si>
    <t>EESPILTK</t>
  </si>
  <si>
    <t>EES(UniMod:21)PILTK</t>
  </si>
  <si>
    <t>EES(UniMod:21)PILTK2</t>
  </si>
  <si>
    <t>I2HAF1;I2HAF0;I2HAE8;G5ECY9</t>
  </si>
  <si>
    <t>SQEMSEEDEDDLR</t>
  </si>
  <si>
    <t>S(UniMod:21)QEMS(UniMod:21)EEDEDDLR</t>
  </si>
  <si>
    <t>S(UniMod:21)QEMS(UniMod:21)EEDEDDLR2</t>
  </si>
  <si>
    <t>790;794</t>
  </si>
  <si>
    <t>SRASSSSPTDEIPK</t>
  </si>
  <si>
    <t>SRASS(UniMod:21)SSPT(UniMod:21)DEIPK</t>
  </si>
  <si>
    <t>SRASS(UniMod:21)SSPT(UniMod:21)DEIPK2</t>
  </si>
  <si>
    <t>494;498</t>
  </si>
  <si>
    <t>SPIEDPWDDASGK</t>
  </si>
  <si>
    <t>SPIEDPWDDAS(UniMod:21)GK</t>
  </si>
  <si>
    <t>SPIEDPWDDAS(UniMod:21)GK2</t>
  </si>
  <si>
    <t>ASSSSPTDEIPK</t>
  </si>
  <si>
    <t>AS(UniMod:21)SSS(UniMod:21)PTDEIPK</t>
  </si>
  <si>
    <t>AS(UniMod:21)SSS(UniMod:21)PTDEIPK2</t>
  </si>
  <si>
    <t>493;496</t>
  </si>
  <si>
    <t>S(UniMod:21)QEMSEEDEDDLR</t>
  </si>
  <si>
    <t>S(UniMod:21)QEMSEEDEDDLR2</t>
  </si>
  <si>
    <t>GSKEESPILTK</t>
  </si>
  <si>
    <t>GSKEES(UniMod:21)PILTK</t>
  </si>
  <si>
    <t>GSKEES(UniMod:21)PILTK2</t>
  </si>
  <si>
    <t>MSDDEDVTR</t>
  </si>
  <si>
    <t>MS(UniMod:21)DDEDVTR</t>
  </si>
  <si>
    <t>MS(UniMod:21)DDEDVTR2</t>
  </si>
  <si>
    <t>EES(UniMod:21)PILTK1</t>
  </si>
  <si>
    <t>SGGSPVFAR</t>
  </si>
  <si>
    <t>SGGS(UniMod:21)PVFAR</t>
  </si>
  <si>
    <t>SGGS(UniMod:21)PVFAR2</t>
  </si>
  <si>
    <t>S(UniMod:21)PIEDPWDDASGK</t>
  </si>
  <si>
    <t>S(UniMod:21)PIEDPWDDASGK2</t>
  </si>
  <si>
    <t>SQEMS(UniMod:21)EEDEDDLR</t>
  </si>
  <si>
    <t>SQEMS(UniMod:21)EEDEDDLR2</t>
  </si>
  <si>
    <t>ASS(UniMod:21)S(UniMod:21)SPTDEIPK</t>
  </si>
  <si>
    <t>ASS(UniMod:21)S(UniMod:21)SPTDEIPK2</t>
  </si>
  <si>
    <t>494;495</t>
  </si>
  <si>
    <t>ASS(UniMod:21)SS(UniMod:21)PTDEIPK</t>
  </si>
  <si>
    <t>ASS(UniMod:21)SS(UniMod:21)PTDEIPK2</t>
  </si>
  <si>
    <t>494;496</t>
  </si>
  <si>
    <t>S(UniMod:21)GGSPVFAR</t>
  </si>
  <si>
    <t>S(UniMod:21)GGSPVFAR2</t>
  </si>
  <si>
    <t>G5ED01_CAEEL</t>
  </si>
  <si>
    <t>Inos-1-P_synth domain-containing protein</t>
  </si>
  <si>
    <t>inos-1 CELE_VF13D12L.1 VF13D12L.1</t>
  </si>
  <si>
    <t>inositol biosynthetic process [GO:0006021];phospholipid biosynthetic process [GO:0008654]</t>
  </si>
  <si>
    <t>inositol-3-phosphate synthase activity [GO:0004512]</t>
  </si>
  <si>
    <t>VF13D12L.1</t>
  </si>
  <si>
    <t>G5ED01</t>
  </si>
  <si>
    <t>inos-1</t>
  </si>
  <si>
    <t>Inositol-3-phosphate synthase</t>
  </si>
  <si>
    <t>LIVESPNVK</t>
  </si>
  <si>
    <t>LIVES(UniMod:21)PNVK</t>
  </si>
  <si>
    <t>LIVES(UniMod:21)PNVK2</t>
  </si>
  <si>
    <t>SSVVDDMVK</t>
  </si>
  <si>
    <t>SS(UniMod:21)VVDDMVK</t>
  </si>
  <si>
    <t>SS(UniMod:21)VVDDMVK2</t>
  </si>
  <si>
    <t>G5ED07_CAEEL</t>
  </si>
  <si>
    <t>Protein disulfide-isomerase (EC 5.3.4.1)</t>
  </si>
  <si>
    <t>pdi-3 CELE_H06O01.1 H06O01.1</t>
  </si>
  <si>
    <t>body morphogenesis [GO:0010171];cell redox homeostasis [GO:0045454];collagen and cuticulin-based cuticle development [GO:0040002];nematode male tail mating organ morphogenesis [GO:0090597];nematode male tail tip morphogenesis [GO:0045138];oviposition [GO:0018991];peptide cross-linking [GO:0018149];positive regulation of embryonic development [GO:0040019];protein deglutathionylation [GO:0080058];protein folding [GO:0006457];regulation of cell shape [GO:0008360];response to endoplasmic reticulum stress [GO:0034976]</t>
  </si>
  <si>
    <t>cell [GO:0005623];endoplasmic reticulum [GO:0005783]</t>
  </si>
  <si>
    <t>protein disulfide isomerase activity [GO:0003756];protein-glutamine gamma-glutamyltransferase activity [GO:0003810]</t>
  </si>
  <si>
    <t>H06O01.1</t>
  </si>
  <si>
    <t>G5ED07</t>
  </si>
  <si>
    <t>pdi-3</t>
  </si>
  <si>
    <t>Protein disulfide-isomerase</t>
  </si>
  <si>
    <t>VDCTTEK</t>
  </si>
  <si>
    <t>VDC(UniMod:4)TTEK</t>
  </si>
  <si>
    <t>VDC(UniMod:4)TTEK1</t>
  </si>
  <si>
    <t>VDC(UniMod:4)TTEK2</t>
  </si>
  <si>
    <t>G5ED11_CAEEL;H9G2Z4_CAEEL</t>
  </si>
  <si>
    <t>C27A7.6 CELE_C27A7.6</t>
  </si>
  <si>
    <t>C27A7.6a;C27A7.6c</t>
  </si>
  <si>
    <t>G5ED11;H9G2Z4</t>
  </si>
  <si>
    <t>H9G2Z4;G5ED11</t>
  </si>
  <si>
    <t>C27A7.6</t>
  </si>
  <si>
    <t>DTSANEGISENSVIYK</t>
  </si>
  <si>
    <t>DTS(UniMod:21)ANEGISENSVIYK</t>
  </si>
  <si>
    <t>DTS(UniMod:21)ANEGISENSVIYK2</t>
  </si>
  <si>
    <t>DT(UniMod:21)SANEGISENSVIYK</t>
  </si>
  <si>
    <t>DT(UniMod:21)SANEGISENSVIYK2</t>
  </si>
  <si>
    <t>G5ED17_CAEEL</t>
  </si>
  <si>
    <t>hpo-11 CELE_H37N21.1 H37N21.1</t>
  </si>
  <si>
    <t>endoplasmic reticulum to Golgi vesicle-mediated transport [GO:0006888];intracellular signal transduction [GO:0035556];protein phosphorylation [GO:0006468]</t>
  </si>
  <si>
    <t>cytoplasm [GO:0005737];endomembrane system [GO:0012505]</t>
  </si>
  <si>
    <t>ATP binding [GO:0005524];protein serine/threonine kinase activity [GO:0004674]</t>
  </si>
  <si>
    <t>H37N21.1</t>
  </si>
  <si>
    <t>G5ED17</t>
  </si>
  <si>
    <t>hpo-11</t>
  </si>
  <si>
    <t>TPIGDDAASDSDADGAEEILEESPDKR</t>
  </si>
  <si>
    <t>TPIGDDAAS(UniMod:21)DS(UniMod:21)DADGAEEILEESPDKR</t>
  </si>
  <si>
    <t>TPIGDDAAS(UniMod:21)DS(UniMod:21)DADGAEEILEESPDKR3</t>
  </si>
  <si>
    <t>22;24</t>
  </si>
  <si>
    <t>SASPEAVDK</t>
  </si>
  <si>
    <t>SAS(UniMod:21)PEAVDK</t>
  </si>
  <si>
    <t>SAS(UniMod:21)PEAVDK1</t>
  </si>
  <si>
    <t>VSSGEER</t>
  </si>
  <si>
    <t>VS(UniMod:21)SGEER</t>
  </si>
  <si>
    <t>VS(UniMod:21)SGEER2</t>
  </si>
  <si>
    <t>TPIGDDAASDSDADGAEEILEESPDK</t>
  </si>
  <si>
    <t>TPIGDDAAS(UniMod:21)DSDADGAEEILEESPDK</t>
  </si>
  <si>
    <t>TPIGDDAAS(UniMod:21)DSDADGAEEILEESPDK3</t>
  </si>
  <si>
    <t>DAGSPTPEEEGEPNGER</t>
  </si>
  <si>
    <t>DAGSPT(UniMod:21)PEEEGEPNGER</t>
  </si>
  <si>
    <t>DAGSPT(UniMod:21)PEEEGEPNGER3</t>
  </si>
  <si>
    <t>SAS(UniMod:21)PEAVDK2</t>
  </si>
  <si>
    <t>TPIGDDAAS(UniMod:21)DS(UniMod:21)DADGAEEILEESPDK</t>
  </si>
  <si>
    <t>TPIGDDAAS(UniMod:21)DS(UniMod:21)DADGAEEILEESPDK3</t>
  </si>
  <si>
    <t>DAGS(UniMod:21)PTPEEEGEPNGER</t>
  </si>
  <si>
    <t>DAGS(UniMod:21)PTPEEEGEPNGER2</t>
  </si>
  <si>
    <t>S(UniMod:21)AS(UniMod:21)PEAVDK</t>
  </si>
  <si>
    <t>S(UniMod:21)AS(UniMod:21)PEAVDK2</t>
  </si>
  <si>
    <t>458;460</t>
  </si>
  <si>
    <t>TPIGDDAASDS(UniMod:21)DADGAEEILEESPDK</t>
  </si>
  <si>
    <t>TPIGDDAASDS(UniMod:21)DADGAEEILEESPDK3</t>
  </si>
  <si>
    <t>G5ED21_CAEEL</t>
  </si>
  <si>
    <t>DNA-directed RNA polymerase subunit (EC 2.7.7.6)</t>
  </si>
  <si>
    <t>rpoa-1 CELE_Y48E1A.1 Y48E1A.1</t>
  </si>
  <si>
    <t>transcription by RNA polymerase I [GO:0006360]</t>
  </si>
  <si>
    <t>RNA polymerase I complex [GO:0005736]</t>
  </si>
  <si>
    <t>DNA binding [GO:0003677];DNA-directed 5'-3' RNA polymerase activity [GO:0003899];zinc ion binding [GO:0008270]</t>
  </si>
  <si>
    <t>Y48E1A.1a</t>
  </si>
  <si>
    <t>G5ED21</t>
  </si>
  <si>
    <t>rpoa-1</t>
  </si>
  <si>
    <t>DNA-directed RNA polymerase subunit</t>
  </si>
  <si>
    <t>EEEEPMDSDSEDVK</t>
  </si>
  <si>
    <t>EEEEPMDS(UniMod:21)DSEDVK</t>
  </si>
  <si>
    <t>EEEEPMDS(UniMod:21)DSEDVK2</t>
  </si>
  <si>
    <t>EEEEPMDSDSEDVKK</t>
  </si>
  <si>
    <t>EEEEPMDS(UniMod:21)DSEDVKK</t>
  </si>
  <si>
    <t>EEEEPMDS(UniMod:21)DSEDVKK3</t>
  </si>
  <si>
    <t>VEVREEEEPMDSDSEDVK</t>
  </si>
  <si>
    <t>VEVREEEEPMDS(UniMod:21)DSEDVK</t>
  </si>
  <si>
    <t>VEVREEEEPMDS(UniMod:21)DSEDVK2</t>
  </si>
  <si>
    <t>GLQGPDNGDSSDEEADGGREADAAEAR</t>
  </si>
  <si>
    <t>GLQGPDNGDS(UniMod:21)S(UniMod:21)DEEADGGREADAAEAR</t>
  </si>
  <si>
    <t>GLQGPDNGDS(UniMod:21)S(UniMod:21)DEEADGGREADAAEAR3</t>
  </si>
  <si>
    <t>1422;1423</t>
  </si>
  <si>
    <t>GLQGPDNGDSSDEEADGGR</t>
  </si>
  <si>
    <t>GLQGPDNGDS(UniMod:21)S(UniMod:21)DEEADGGR</t>
  </si>
  <si>
    <t>GLQGPDNGDS(UniMod:21)S(UniMod:21)DEEADGGR3</t>
  </si>
  <si>
    <t>EEEEPMDS(UniMod:21)DSEDVKK2</t>
  </si>
  <si>
    <t>GLQGPDNGDS(UniMod:21)S(UniMod:21)DEEADGGR2</t>
  </si>
  <si>
    <t>VEVREEEEPMDS(UniMod:21)DSEDVK3</t>
  </si>
  <si>
    <t>VEVREEEEPMDSDS(UniMod:21)EDVK</t>
  </si>
  <si>
    <t>VEVREEEEPMDSDS(UniMod:21)EDVK2</t>
  </si>
  <si>
    <t>ATX2_CAEEL</t>
  </si>
  <si>
    <t>Ataxin-2 homolog</t>
  </si>
  <si>
    <t>atx-2 D2045.1</t>
  </si>
  <si>
    <t>astral microtubule organization [GO:0030953];chromosome segregation [GO:0007059];detection of temperature stimulus [GO:0016048];establishment of mitotic spindle localization [GO:0040001];female gonad development [GO:0008585];maintenance of centrosome location [GO:0051661];negative regulation of centrosome duplication [GO:0010826];negative regulation of gene expression [GO:0010629];negative regulation of microtubule nucleation [GO:1905833];negative regulation of protein localization to centrosome [GO:1904780];oocyte development [GO:0048599];oocyte fate determination [GO:0030716];polar body extrusion after meiotic divisions [GO:0040038];positive regulation of female gonad development [GO:2000196];positive regulation of fertilization [GO:1905516];positive regulation of gene expression [GO:0010628];positive regulation of germ cell proliferation [GO:1905938];positive regulation of meiosis I [GO:0060903];positive regulation of mitotic cell cycle, embryonic [GO:0045977];positive regulation of mitotic cytokinetic process [GO:1903438];positive regulation of mitotic spindle elongation [GO:1902846];positive regulation of oocyte development [GO:0060282];protein localization to centrosome [GO:0071539];regulation of centrosome duplication [GO:0010824];regulation of cytoplasmic mRNA processing body assembly [GO:0010603];regulation of gene expression [GO:0010468];regulation of germ cell proliferation [GO:1905936];regulation of mitotic cell cycle, embryonic [GO:0009794];regulation of mitotic cytokinetic process [GO:1903436];regulation of protein localization to centrosome [GO:1904779];regulation of spindle assembly [GO:0090169];spermatogenesis [GO:0007283];stress granule assembly [GO:0034063]</t>
  </si>
  <si>
    <t>cell [GO:0005623];cytoplasm [GO:0005737];cytoplasmic stress granule [GO:0010494];nucleus [GO:0005634]</t>
  </si>
  <si>
    <t>protein C-terminus binding [GO:0008022];RNA binding [GO:0003723]</t>
  </si>
  <si>
    <t>D2045.1a [G5ED29-1];D2045.1b [G5ED29-2];D2045.1c [G5ED29-3]</t>
  </si>
  <si>
    <t>G5ED29</t>
  </si>
  <si>
    <t>G5ED29;D4PH96</t>
  </si>
  <si>
    <t>atx-2</t>
  </si>
  <si>
    <t>PQSHPNSQPTTPGPR</t>
  </si>
  <si>
    <t>PQSHPNS(UniMod:21)QPTTPGPR</t>
  </si>
  <si>
    <t>PQSHPNS(UniMod:21)QPTTPGPR2</t>
  </si>
  <si>
    <t>NNNSFNQQQQQR</t>
  </si>
  <si>
    <t>NNNS(UniMod:21)FNQQQQQR</t>
  </si>
  <si>
    <t>NNNS(UniMod:21)FNQQQQQR2</t>
  </si>
  <si>
    <t>HQEDDNVSVTSENDSVITSK</t>
  </si>
  <si>
    <t>HQEDDNVS(UniMod:21)VT(UniMod:21)SENDSVITSK</t>
  </si>
  <si>
    <t>HQEDDNVS(UniMod:21)VT(UniMod:21)SENDSVITSK3</t>
  </si>
  <si>
    <t>474;476</t>
  </si>
  <si>
    <t>HQEDDNVSVTS(UniMod:21)ENDSVITSK</t>
  </si>
  <si>
    <t>HQEDDNVSVTS(UniMod:21)ENDSVITSK3</t>
  </si>
  <si>
    <t>PQSHPNS(UniMod:21)QPTT(UniMod:21)PGPR</t>
  </si>
  <si>
    <t>PQSHPNS(UniMod:21)QPTT(UniMod:21)PGPR2</t>
  </si>
  <si>
    <t>739;743</t>
  </si>
  <si>
    <t>HQEDDNVSVTS(UniMod:21)ENDSVIT(UniMod:21)SK</t>
  </si>
  <si>
    <t>HQEDDNVSVTS(UniMod:21)ENDSVIT(UniMod:21)SK3</t>
  </si>
  <si>
    <t>477;484</t>
  </si>
  <si>
    <t>DQQHSQSPP</t>
  </si>
  <si>
    <t>DQQHS(UniMod:21)QS(UniMod:21)PP</t>
  </si>
  <si>
    <t>DQQHS(UniMod:21)QS(UniMod:21)PP2</t>
  </si>
  <si>
    <t>955;957</t>
  </si>
  <si>
    <t>HQEDDNVS(UniMod:21)VTSENDSVITSK</t>
  </si>
  <si>
    <t>HQEDDNVS(UniMod:21)VTSENDSVITSK3</t>
  </si>
  <si>
    <t>HQEDDNVSVTSENDS(UniMod:21)VITSK</t>
  </si>
  <si>
    <t>HQEDDNVSVTSENDS(UniMod:21)VITSK3</t>
  </si>
  <si>
    <t>PQSHPNS(UniMod:21)QPT(UniMod:21)TPGPR</t>
  </si>
  <si>
    <t>PQSHPNS(UniMod:21)QPT(UniMod:21)TPGPR3</t>
  </si>
  <si>
    <t>739;742</t>
  </si>
  <si>
    <t>HQEDDNVS(UniMod:21)VTSENDS(UniMod:21)VITSK</t>
  </si>
  <si>
    <t>HQEDDNVS(UniMod:21)VTSENDS(UniMod:21)VITSK3</t>
  </si>
  <si>
    <t>474;481</t>
  </si>
  <si>
    <t>DQQHSQS(UniMod:21)PP</t>
  </si>
  <si>
    <t>DQQHSQS(UniMod:21)PP2</t>
  </si>
  <si>
    <t>PQSHPNSQPT(UniMod:21)T(UniMod:21)PGPR</t>
  </si>
  <si>
    <t>PQSHPNSQPT(UniMod:21)T(UniMod:21)PGPR2</t>
  </si>
  <si>
    <t>742;743</t>
  </si>
  <si>
    <t>PQS(UniMod:21)HPNS(UniMod:21)QPTTPGPR</t>
  </si>
  <si>
    <t>PQS(UniMod:21)HPNS(UniMod:21)QPTTPGPR3</t>
  </si>
  <si>
    <t>735;739</t>
  </si>
  <si>
    <t>HQEDDNVS(UniMod:21)VTS(UniMod:21)ENDSVITSK</t>
  </si>
  <si>
    <t>HQEDDNVS(UniMod:21)VTS(UniMod:21)ENDSVITSK3</t>
  </si>
  <si>
    <t>474;477</t>
  </si>
  <si>
    <t>PQSHPNS(UniMod:21)QPTT(UniMod:21)PGPR3</t>
  </si>
  <si>
    <t>PQSHPNS(UniMod:21)QPTTPGPR3</t>
  </si>
  <si>
    <t>HQEDDNVSVTS(UniMod:21)ENDS(UniMod:21)VITSK</t>
  </si>
  <si>
    <t>HQEDDNVSVTS(UniMod:21)ENDS(UniMod:21)VITSK3</t>
  </si>
  <si>
    <t>11;15</t>
  </si>
  <si>
    <t>477;481</t>
  </si>
  <si>
    <t>RNSGSSSANNSR</t>
  </si>
  <si>
    <t>RNS(UniMod:21)GSSSANNSR</t>
  </si>
  <si>
    <t>RNS(UniMod:21)GSSSANNSR2</t>
  </si>
  <si>
    <t>PQS(UniMod:21)HPNS(UniMod:21)QPTTPGPR2</t>
  </si>
  <si>
    <t>GQNQGHDHSFR</t>
  </si>
  <si>
    <t>GQNQGHDHS(UniMod:21)FR</t>
  </si>
  <si>
    <t>GQNQGHDHS(UniMod:21)FR2</t>
  </si>
  <si>
    <t>HQEDDNVSVTSENDSVITS(UniMod:21)K</t>
  </si>
  <si>
    <t>HQEDDNVSVTSENDSVITS(UniMod:21)K3</t>
  </si>
  <si>
    <t>HQEDDNVS(UniMod:21)VTSENDSVIT(UniMod:21)SK</t>
  </si>
  <si>
    <t>HQEDDNVS(UniMod:21)VTSENDSVIT(UniMod:21)SK3</t>
  </si>
  <si>
    <t>474;484</t>
  </si>
  <si>
    <t>PQSHPNSQPT(UniMod:21)TPGPR</t>
  </si>
  <si>
    <t>PQSHPNSQPT(UniMod:21)TPGPR2</t>
  </si>
  <si>
    <t>RNS(UniMod:21)GSSSANNSR3</t>
  </si>
  <si>
    <t>RNSGS(UniMod:21)SSANNSR</t>
  </si>
  <si>
    <t>RNSGS(UniMod:21)SSANNSR2</t>
  </si>
  <si>
    <t>RNSGSS(UniMod:21)SANNSR</t>
  </si>
  <si>
    <t>RNSGSS(UniMod:21)SANNSR2</t>
  </si>
  <si>
    <t>G5ED36_CAEEL;O62178_CAEEL</t>
  </si>
  <si>
    <t>Endocytosis protein RME-8 (J domain-containing protein);J domain-containing protein</t>
  </si>
  <si>
    <t>rme-8 CELE_F18C12.2 F18C12.2</t>
  </si>
  <si>
    <t>embryo development ending in birth or egg hatching [GO:0009792];mechanosensory behavior [GO:0007638];nematode larval development [GO:0002119];positive regulation of nematode male tail tip morphogenesis [GO:0110039];protein localization to postsynaptic membrane [GO:1903539];receptor-mediated endocytosis [GO:0006898];retrograde transport, endosome to Golgi [GO:0042147]</t>
  </si>
  <si>
    <t>cytosol [GO:0005829];early endosome [GO:0005769];endosome membrane [GO:0010008];late endosome [GO:0005770];recycling endosome [GO:0055037]</t>
  </si>
  <si>
    <t>chaperone binding [GO:0051087];identical protein binding [GO:0042802]</t>
  </si>
  <si>
    <t>F18C12.2a;F18C12.2b</t>
  </si>
  <si>
    <t>G5ED36;O62178</t>
  </si>
  <si>
    <t>rme-8</t>
  </si>
  <si>
    <t>Endocytosis protein RME-8</t>
  </si>
  <si>
    <t>ANASCLEQIDNR</t>
  </si>
  <si>
    <t>ANASC(UniMod:4)LEQIDNR</t>
  </si>
  <si>
    <t>ANASC(UniMod:4)LEQIDNR2</t>
  </si>
  <si>
    <t>SEP1_CAEEL</t>
  </si>
  <si>
    <t>Separin homolog sep-1 (EC 3.4.22.49) (Separase)</t>
  </si>
  <si>
    <t>sep-1 Y47G6A.12</t>
  </si>
  <si>
    <t>cellular protein localization [GO:0034613];cortical granule exocytosis [GO:0060471];eggshell formation [GO:0030703];meiotic chromosome separation [GO:0051307];mitotic cytokinesis [GO:0000281];mitotic sister chromatid separation [GO:0051306];multicellular organismal reproductive process [GO:0048609];polar body extrusion after meiotic divisions [GO:0040038];polarity specification of anterior/posterior axis [GO:0009949];protein processing [GO:0016485];regulation of centriole-centriole cohesion [GO:0030997];regulation of exocytosis [GO:0017157];regulation of locomotion [GO:0040012];regulation of nematode larval development [GO:0061062]</t>
  </si>
  <si>
    <t>cell cortex [GO:0005938];centrosome [GO:0005813];chromosome [GO:0005694];cleavage furrow [GO:0032154];condensed nuclear chromosome [GO:0000794];cortical granule [GO:0060473];cytoplasm [GO:0005737];meiotic spindle [GO:0072687];metaphase plate [GO:0070090];midbody [GO:0030496];mitotic spindle [GO:0072686];nuclear envelope [GO:0005635];nucleus [GO:0005634];spindle [GO:0005819]</t>
  </si>
  <si>
    <t>cysteine-type endopeptidase activity [GO:0004197]</t>
  </si>
  <si>
    <t>Y47G6A.12</t>
  </si>
  <si>
    <t>Q18235</t>
  </si>
  <si>
    <t>G5ED39</t>
  </si>
  <si>
    <t>Separin homolog sep-1</t>
  </si>
  <si>
    <t>AVSPFGR</t>
  </si>
  <si>
    <t>AVS(UniMod:21)PFGR</t>
  </si>
  <si>
    <t>AVS(UniMod:21)PFGR2</t>
  </si>
  <si>
    <t>AVS(UniMod:21)PFGR1</t>
  </si>
  <si>
    <t>AHTPMAGSSVSEK</t>
  </si>
  <si>
    <t>AHT(UniMod:21)PMAGSSVSEK</t>
  </si>
  <si>
    <t>AHT(UniMod:21)PMAGSSVSEK2</t>
  </si>
  <si>
    <t>G5ED58_CAEEL</t>
  </si>
  <si>
    <t>SPD-1</t>
  </si>
  <si>
    <t>spd-1 CELE_Y34D9A.4 Y34D9A.4</t>
  </si>
  <si>
    <t>ciliary body morphogenesis [GO:0061073];embryo development ending in birth or egg hatching [GO:0009792];gonad development [GO:0008406];mitotic spindle midzone assembly [GO:0051256];mitotic spindle organization [GO:0007052];positive regulation of locomotion [GO:0040017];regulation of multicellular organism growth [GO:0040014]</t>
  </si>
  <si>
    <t>microtubule [GO:0005874];mitotic spindle midzone [GO:1990023];nucleus [GO:0005634]</t>
  </si>
  <si>
    <t>Y34D9A.4</t>
  </si>
  <si>
    <t>G5ED58</t>
  </si>
  <si>
    <t>spd-1</t>
  </si>
  <si>
    <t>MQSPTPTRTPR</t>
  </si>
  <si>
    <t>MQS(UniMod:21)PTPT(UniMod:21)RTPR</t>
  </si>
  <si>
    <t>MQS(UniMod:21)PTPT(UniMod:21)RTPR2</t>
  </si>
  <si>
    <t>416;420</t>
  </si>
  <si>
    <t>MQSPTPTR</t>
  </si>
  <si>
    <t>MQS(UniMod:21)PTPTR</t>
  </si>
  <si>
    <t>MQS(UniMod:21)PTPTR2</t>
  </si>
  <si>
    <t>DTQPSTSSSSR</t>
  </si>
  <si>
    <t>DTQPSTSSS(UniMod:21)SR</t>
  </si>
  <si>
    <t>DTQPSTSSS(UniMod:21)SR2</t>
  </si>
  <si>
    <t>DTQPSTS(UniMod:21)SSSR</t>
  </si>
  <si>
    <t>DTQPSTS(UniMod:21)SSSR2</t>
  </si>
  <si>
    <t>DTQPSTSSSS(UniMod:21)R</t>
  </si>
  <si>
    <t>DTQPSTSSSS(UniMod:21)R2</t>
  </si>
  <si>
    <t>G5ED60_CAEEL</t>
  </si>
  <si>
    <t>FHA domain-containing protein</t>
  </si>
  <si>
    <t>mcrs-1 CELE_H28O16.2 H28O16.2</t>
  </si>
  <si>
    <t>histone H4-K16 acetylation [GO:0043984];histone H4-K5 acetylation [GO:0043981];histone H4-K8 acetylation [GO:0043982];positive regulation of transcription by RNA polymerase II [GO:0045944]</t>
  </si>
  <si>
    <t>Ino80 complex [GO:0031011];MLL1 complex [GO:0071339];NSL complex [GO:0044545]</t>
  </si>
  <si>
    <t>G-quadruplex RNA binding [GO:0002151]</t>
  </si>
  <si>
    <t>H28O16.2</t>
  </si>
  <si>
    <t>G5ED60</t>
  </si>
  <si>
    <t>mcrs-1</t>
  </si>
  <si>
    <t>KPSEEPELK</t>
  </si>
  <si>
    <t>KPS(UniMod:21)EEPELK</t>
  </si>
  <si>
    <t>KPS(UniMod:21)EEPELK2</t>
  </si>
  <si>
    <t>MTMR6_CAEEL</t>
  </si>
  <si>
    <t>Myotubularin-related protein 6 (Phosphatidylinositol-3-phosphate phosphatase) (EC 3.1.3.64)</t>
  </si>
  <si>
    <t>mtm-6 cup-6 F53A2.8</t>
  </si>
  <si>
    <t>endocytosis [GO:0006897];nematode larval development [GO:0002119];phosphatidylinositol dephosphorylation [GO:0046856];phosphatidylinositol metabolic process [GO:0046488];regulation of cell migration [GO:0030334];regulation of Wnt signaling pathway [GO:0030111]</t>
  </si>
  <si>
    <t>apical plasma membrane [GO:0016324];cytosol [GO:0005829];plasma membrane [GO:0005886]</t>
  </si>
  <si>
    <t>metal ion binding [GO:0046872];phosphatase binding [GO:0019902];phosphatidylinositol-3-phosphatase activity [GO:0004438];protein tyrosine phosphatase activity [GO:0004725]</t>
  </si>
  <si>
    <t>F53A2.8a [G5ED68-1];F53A2.8c [G5ED68-2]</t>
  </si>
  <si>
    <t>G5ED68</t>
  </si>
  <si>
    <t>G5ED68;G5EBF2</t>
  </si>
  <si>
    <t>mtm-6</t>
  </si>
  <si>
    <t>Myotubularin-related protein 6</t>
  </si>
  <si>
    <t>ATSQESGVMDSSLYYPDEALTK</t>
  </si>
  <si>
    <t>AT(UniMod:21)SQES(UniMod:21)GVMDSSLYYPDEALTK</t>
  </si>
  <si>
    <t>AT(UniMod:21)SQES(UniMod:21)GVMDSSLYYPDEALTK3</t>
  </si>
  <si>
    <t>594;598</t>
  </si>
  <si>
    <t>AT(UniMod:21)SQESGVMDSSLYYPDEALTK</t>
  </si>
  <si>
    <t>AT(UniMod:21)SQESGVMDSSLYYPDEALTK3</t>
  </si>
  <si>
    <t>ATSQES(UniMod:21)GVMDSSLY(UniMod:21)YPDEALTK</t>
  </si>
  <si>
    <t>ATSQES(UniMod:21)GVMDSSLY(UniMod:21)YPDEALTK3</t>
  </si>
  <si>
    <t>598;606</t>
  </si>
  <si>
    <t>ATSQES(UniMod:21)GVMDSSLYYPDEALTK</t>
  </si>
  <si>
    <t>ATSQES(UniMod:21)GVMDSSLYYPDEALTK3</t>
  </si>
  <si>
    <t>ATSQESGVMDS(UniMod:21)SLYYPDEALTK</t>
  </si>
  <si>
    <t>ATSQESGVMDS(UniMod:21)SLYYPDEALTK3</t>
  </si>
  <si>
    <t>ATS(UniMod:21)QESGVMDS(UniMod:21)SLYYPDEALTK</t>
  </si>
  <si>
    <t>ATS(UniMod:21)QESGVMDS(UniMod:21)SLYYPDEALTK3</t>
  </si>
  <si>
    <t>595;603</t>
  </si>
  <si>
    <t>G5ED75_CAEEL;Q9XU12_CAEEL</t>
  </si>
  <si>
    <t>klp-7 CELE_K11D9.1 K11D9.1</t>
  </si>
  <si>
    <t>astral microtubule organization [GO:0030953];cytoplasmic microtubule depolymerization [GO:0010938];maintenance of centrosome location [GO:0051661];microtubule depolymerization [GO:0007019];microtubule-based movement [GO:0007018];negative regulation of microtubule nucleation [GO:1905833];oviposition [GO:0018991];protein localization to centrosome [GO:0071539];regulation of mitotic cell cycle, embryonic [GO:0009794];regulation of mitotic cytokinetic process [GO:1903436];spindle assembly involved in meiosis [GO:0090306]</t>
  </si>
  <si>
    <t>centrosome [GO:0005813];condensed chromosome [GO:0000793];condensed chromosome kinetochore [GO:0000777];cytoplasm [GO:0005737];kinesin complex [GO:0005871];meiotic spindle pole [GO:0090619];microtubule [GO:0005874];spindle [GO:0005819]</t>
  </si>
  <si>
    <t>ATP binding [GO:0005524];ATPase activity [GO:0016887];kinetochore binding [GO:0043515];microtubule binding [GO:0008017];microtubule motor activity [GO:0003777]</t>
  </si>
  <si>
    <t>K11D9.1a;K11D9.1b</t>
  </si>
  <si>
    <t>G5ED75;Q9XU12</t>
  </si>
  <si>
    <t>klp-7</t>
  </si>
  <si>
    <t>APSPVAR</t>
  </si>
  <si>
    <t>APS(UniMod:21)PVAR</t>
  </si>
  <si>
    <t>APS(UniMod:21)PVAR2</t>
  </si>
  <si>
    <t>APS(UniMod:21)PVAR1</t>
  </si>
  <si>
    <t>SDEEYDEMVEK</t>
  </si>
  <si>
    <t>S(UniMod:21)DEEYDEMVEK</t>
  </si>
  <si>
    <t>S(UniMod:21)DEEYDEMVEK2</t>
  </si>
  <si>
    <t>G5ED80_CAEEL;Q5FC45_CAEEL</t>
  </si>
  <si>
    <t>EEA1 (FYVE-type domain-containing protein);FYVE-type domain-containing protein</t>
  </si>
  <si>
    <t>eea-1 CELE_T10G3.5 T10G3.5</t>
  </si>
  <si>
    <t>endocytosis [GO:0006897]</t>
  </si>
  <si>
    <t>early endosome [GO:0005769];endocytic vesicle [GO:0030139]</t>
  </si>
  <si>
    <t>metal ion binding [GO:0046872];nucleic acid binding [GO:0003676];phosphatidylinositol-3-phosphate binding [GO:0032266]</t>
  </si>
  <si>
    <t>T10G3.5a;T10G3.5b</t>
  </si>
  <si>
    <t>G5ED80;Q5FC45</t>
  </si>
  <si>
    <t>eea-1</t>
  </si>
  <si>
    <t>EEA1</t>
  </si>
  <si>
    <t>EQVSQVANDIDGR</t>
  </si>
  <si>
    <t>EQVS(UniMod:21)QVANDIDGR</t>
  </si>
  <si>
    <t>EQVS(UniMod:21)QVANDIDGR2</t>
  </si>
  <si>
    <t>PSISSQGSQSQSQK</t>
  </si>
  <si>
    <t>PSISS(UniMod:21)QGSQSQSQK</t>
  </si>
  <si>
    <t>PSISS(UniMod:21)QGSQSQSQK2</t>
  </si>
  <si>
    <t>PSISSQGS(UniMod:21)QSQSQK</t>
  </si>
  <si>
    <t>PSISSQGS(UniMod:21)QSQSQK2</t>
  </si>
  <si>
    <t>LNNSRPSISSQGSQSQSQK</t>
  </si>
  <si>
    <t>LNNSRPS(UniMod:21)IS(UniMod:21)SQGSQSQSQK</t>
  </si>
  <si>
    <t>LNNSRPS(UniMod:21)IS(UniMod:21)SQGSQSQSQK3</t>
  </si>
  <si>
    <t>26;28</t>
  </si>
  <si>
    <t>PSISSQGSQSQS(UniMod:21)QK</t>
  </si>
  <si>
    <t>PSISSQGSQSQS(UniMod:21)QK2</t>
  </si>
  <si>
    <t>G5ED89_CAEEL</t>
  </si>
  <si>
    <t>Deacetylase Complex Protein</t>
  </si>
  <si>
    <t>dcp-66 C26C6.5 CELE_C26C6.5</t>
  </si>
  <si>
    <t>NuRD complex [GO:0016581]</t>
  </si>
  <si>
    <t>C26C6.5b</t>
  </si>
  <si>
    <t>G5ED89</t>
  </si>
  <si>
    <t>DCP66_CAEEL</t>
  </si>
  <si>
    <t>dcp-66</t>
  </si>
  <si>
    <t>Transcription factor dcp-66</t>
  </si>
  <si>
    <t>TSTPIHSTPK</t>
  </si>
  <si>
    <t>TST(UniMod:21)PIHST(UniMod:21)PK</t>
  </si>
  <si>
    <t>TST(UniMod:21)PIHST(UniMod:21)PK2</t>
  </si>
  <si>
    <t>568;573</t>
  </si>
  <si>
    <t>LSSQSPAAK</t>
  </si>
  <si>
    <t>LSS(UniMod:21)QSPAAK</t>
  </si>
  <si>
    <t>LSS(UniMod:21)QSPAAK2</t>
  </si>
  <si>
    <t>LSSQS(UniMod:21)PAAK</t>
  </si>
  <si>
    <t>LSSQS(UniMod:21)PAAK2</t>
  </si>
  <si>
    <t>DLNGASTSIDTDDLQLSPSDLR</t>
  </si>
  <si>
    <t>DLNGASTSIDT(UniMod:21)DDLQLSPSDLR</t>
  </si>
  <si>
    <t>DLNGASTSIDT(UniMod:21)DDLQLSPSDLR3</t>
  </si>
  <si>
    <t>TS(UniMod:21)TPIHST(UniMod:21)PK</t>
  </si>
  <si>
    <t>TS(UniMod:21)TPIHST(UniMod:21)PK2</t>
  </si>
  <si>
    <t>567;573</t>
  </si>
  <si>
    <t>TST(UniMod:21)PIHS(UniMod:21)TPK</t>
  </si>
  <si>
    <t>TST(UniMod:21)PIHS(UniMod:21)TPK2</t>
  </si>
  <si>
    <t>568;572</t>
  </si>
  <si>
    <t>G5ED98_CAEEL</t>
  </si>
  <si>
    <t>PIP Kinase</t>
  </si>
  <si>
    <t>ppk-3 CELE_VF11C1L.1 VF11C1L.1</t>
  </si>
  <si>
    <t>phosphatidylinositol phosphorylation [GO:0046854]</t>
  </si>
  <si>
    <t>axon [GO:0030424];cytoplasm [GO:0005737];endosome membrane [GO:0010008];neuronal cell body [GO:0043025]</t>
  </si>
  <si>
    <t>1-phosphatidylinositol-3-phosphate 5-kinase activity [GO:0000285];ATP binding [GO:0005524];metal ion binding [GO:0046872];phosphatidylinositol-3-phosphate binding [GO:0032266]</t>
  </si>
  <si>
    <t>VF11C1L.1</t>
  </si>
  <si>
    <t>G5ED98</t>
  </si>
  <si>
    <t>ppk-3</t>
  </si>
  <si>
    <t>1-phosphatidylinositol-3-phosphate 5-kinase</t>
  </si>
  <si>
    <t>TSEESGFQR</t>
  </si>
  <si>
    <t>TS(UniMod:21)EESGFQR</t>
  </si>
  <si>
    <t>TS(UniMod:21)EESGFQR2</t>
  </si>
  <si>
    <t>SQTPVNSR</t>
  </si>
  <si>
    <t>SQT(UniMod:21)PVNSR</t>
  </si>
  <si>
    <t>SQT(UniMod:21)PVNSR2</t>
  </si>
  <si>
    <t>T(UniMod:21)SEESGFQR</t>
  </si>
  <si>
    <t>T(UniMod:21)SEESGFQR2</t>
  </si>
  <si>
    <t>S(UniMod:21)QTPVNSR</t>
  </si>
  <si>
    <t>S(UniMod:21)QTPVNSR2</t>
  </si>
  <si>
    <t>AAEPTSATTDR</t>
  </si>
  <si>
    <t>AAEPT(UniMod:21)SATTDR</t>
  </si>
  <si>
    <t>AAEPT(UniMod:21)SATTDR2</t>
  </si>
  <si>
    <t>AAEPTS(UniMod:21)ATTDR</t>
  </si>
  <si>
    <t>AAEPTS(UniMod:21)ATTDR2</t>
  </si>
  <si>
    <t>AAEPTSATT(UniMod:21)DR</t>
  </si>
  <si>
    <t>AAEPTSATT(UniMod:21)DR2</t>
  </si>
  <si>
    <t>G5EDA3_CAEEL</t>
  </si>
  <si>
    <t>CENP-C-like protein HCP-4 (HoloCentric chromosome binding Protein)</t>
  </si>
  <si>
    <t>hcp-4 CELE_T03F1.9 T03F1.9</t>
  </si>
  <si>
    <t>attachment of spindle microtubules to kinetochore [GO:0008608];establishment of protein localization to chromosome [GO:0070199];kinetochore assembly [GO:0051382];mitotic cell cycle [GO:0000278];mitotic metaphase plate congression [GO:0007080];mitotic sister chromatid segregation [GO:0000070];mitotic spindle assembly [GO:0090307];negative regulation of mitotic centrosome separation [GO:0046603];nuclear chromosome segregation [GO:0098813]</t>
  </si>
  <si>
    <t>cell [GO:0005623];chromosome, centromeric region [GO:0000775];condensed chromosome [GO:0000793];condensed chromosome, centromeric region [GO:0000779];cytoplasm [GO:0005737];kinetochore [GO:0000776];nucleoplasm [GO:0005654];nucleus [GO:0005634]</t>
  </si>
  <si>
    <t>T03F1.9</t>
  </si>
  <si>
    <t>G5EDA3</t>
  </si>
  <si>
    <t>hcp-4</t>
  </si>
  <si>
    <t>CENP-C-like protein HCP-4</t>
  </si>
  <si>
    <t>NQSSEMQGTVTVAK</t>
  </si>
  <si>
    <t>NQS(UniMod:21)SEMQGTVTVAK</t>
  </si>
  <si>
    <t>NQS(UniMod:21)SEMQGTVTVAK2</t>
  </si>
  <si>
    <t>EYSECESDSENTVNQNVR</t>
  </si>
  <si>
    <t>EYS(UniMod:21)EC(UniMod:4)ESDSENTVNQNVR</t>
  </si>
  <si>
    <t>EYS(UniMod:21)EC(UniMod:4)ESDSENTVNQNVR3</t>
  </si>
  <si>
    <t>VSPVPEVPEK</t>
  </si>
  <si>
    <t>VS(UniMod:21)PVPEVPEK</t>
  </si>
  <si>
    <t>VS(UniMod:21)PVPEVPEK2</t>
  </si>
  <si>
    <t>RSENGGVIVDGEDEAADSSNR</t>
  </si>
  <si>
    <t>RS(UniMod:21)ENGGVIVDGEDEAADSSNR</t>
  </si>
  <si>
    <t>RS(UniMod:21)ENGGVIVDGEDEAADSSNR3</t>
  </si>
  <si>
    <t>SMMGSPIANSR</t>
  </si>
  <si>
    <t>SMMGS(UniMod:21)PIANSR</t>
  </si>
  <si>
    <t>SMMGS(UniMod:21)PIANSR2</t>
  </si>
  <si>
    <t>RHDSDDDEEDDM</t>
  </si>
  <si>
    <t>RHDS(UniMod:21)DDDEEDDM</t>
  </si>
  <si>
    <t>RHDS(UniMod:21)DDDEEDDM2</t>
  </si>
  <si>
    <t>EEIQSPGANFFK</t>
  </si>
  <si>
    <t>EEIQS(UniMod:21)PGANFFK</t>
  </si>
  <si>
    <t>EEIQS(UniMod:21)PGANFFK2</t>
  </si>
  <si>
    <t>AALLSTPTR</t>
  </si>
  <si>
    <t>AALLST(UniMod:21)PTR</t>
  </si>
  <si>
    <t>AALLST(UniMod:21)PTR2</t>
  </si>
  <si>
    <t>NQSSEMQR</t>
  </si>
  <si>
    <t>NQS(UniMod:21)SEMQR</t>
  </si>
  <si>
    <t>NQS(UniMod:21)SEMQR2</t>
  </si>
  <si>
    <t>G5EDA8_CAEEL;G5EGA2_CAEEL</t>
  </si>
  <si>
    <t>CELE_Y45F10B.13 Y45F10B.13</t>
  </si>
  <si>
    <t>Y45F10B.13a;Y45F10B.13b</t>
  </si>
  <si>
    <t>G5EDA8;G5EGA2</t>
  </si>
  <si>
    <t>G5EGA2;G5EDA8</t>
  </si>
  <si>
    <t>CELE_Y45F10B.13</t>
  </si>
  <si>
    <t>PYTATPSSPSYNK</t>
  </si>
  <si>
    <t>PYTATPSS(UniMod:21)PSYNK</t>
  </si>
  <si>
    <t>PYTATPSS(UniMod:21)PSYNK2</t>
  </si>
  <si>
    <t>PY(UniMod:21)TATPSSPSYNK</t>
  </si>
  <si>
    <t>PY(UniMod:21)TATPSSPSYNK2</t>
  </si>
  <si>
    <t>SMTPGTR</t>
  </si>
  <si>
    <t>S(UniMod:21)MT(UniMod:21)PGTR</t>
  </si>
  <si>
    <t>S(UniMod:21)MT(UniMod:21)PGTR1</t>
  </si>
  <si>
    <t>286;288</t>
  </si>
  <si>
    <t>ASANSTPWR</t>
  </si>
  <si>
    <t>AS(UniMod:21)ANSTPWR</t>
  </si>
  <si>
    <t>AS(UniMod:21)ANSTPWR2</t>
  </si>
  <si>
    <t>S(UniMod:21)MT(UniMod:21)PGTR2</t>
  </si>
  <si>
    <t>SVFSPVEEAEQMR</t>
  </si>
  <si>
    <t>SVFS(UniMod:21)PVEEAEQMR</t>
  </si>
  <si>
    <t>SVFS(UniMod:21)PVEEAEQMR2</t>
  </si>
  <si>
    <t>ARSMTPGTR</t>
  </si>
  <si>
    <t>ARS(UniMod:21)MT(UniMod:21)PGTR</t>
  </si>
  <si>
    <t>ARS(UniMod:21)MT(UniMod:21)PGTR2</t>
  </si>
  <si>
    <t>ANEVVDRASANSTPWR</t>
  </si>
  <si>
    <t>ANEVVDRAS(UniMod:21)ANS(UniMod:21)TPWR</t>
  </si>
  <si>
    <t>ANEVVDRAS(UniMod:21)ANS(UniMod:21)TPWR2</t>
  </si>
  <si>
    <t>350;353</t>
  </si>
  <si>
    <t>SVPPPPPPPPPPK</t>
  </si>
  <si>
    <t>S(UniMod:21)VPPPPPPPPPPK</t>
  </si>
  <si>
    <t>S(UniMod:21)VPPPPPPPPPPK3</t>
  </si>
  <si>
    <t>AASVGPTMR</t>
  </si>
  <si>
    <t>AAS(UniMod:21)VGPTMR</t>
  </si>
  <si>
    <t>AAS(UniMod:21)VGPTMR2</t>
  </si>
  <si>
    <t>AS(UniMod:21)ANS(UniMod:21)TPWR</t>
  </si>
  <si>
    <t>AS(UniMod:21)ANS(UniMod:21)TPWR2</t>
  </si>
  <si>
    <t>PYTATPSSPS(UniMod:21)YNK</t>
  </si>
  <si>
    <t>PYTATPSSPS(UniMod:21)YNK2</t>
  </si>
  <si>
    <t>PYTATPSSPSY(UniMod:21)NK</t>
  </si>
  <si>
    <t>PYTATPSSPSY(UniMod:21)NK2</t>
  </si>
  <si>
    <t>S(UniMod:21)VPPPPPPPPPPK2</t>
  </si>
  <si>
    <t>MADD3_CAEEL</t>
  </si>
  <si>
    <t>Probable dual specificity protein kinase madd-3 (EC 2.7.11.-) (Muscle arm development defective protein 3)</t>
  </si>
  <si>
    <t>madd-3 tag-172 E02H4.3</t>
  </si>
  <si>
    <t>ATP binding [GO:0005524];protein serine/threonine kinase activity [GO:0004674];protein tyrosine kinase activity [GO:0004713]</t>
  </si>
  <si>
    <t>E02H4.3a [G5EDB2-1];E02H4.3b [G5EDB2-2]</t>
  </si>
  <si>
    <t>G5EDB2</t>
  </si>
  <si>
    <t>G5EDB2;A0A3B1E657</t>
  </si>
  <si>
    <t>Probable dual specificity protein kinase madd-3</t>
  </si>
  <si>
    <t>RSVGAPPK</t>
  </si>
  <si>
    <t>RS(UniMod:21)VGAPPK</t>
  </si>
  <si>
    <t>RS(UniMod:21)VGAPPK2</t>
  </si>
  <si>
    <t>CVSDPNVYK</t>
  </si>
  <si>
    <t>C(UniMod:4)VS(UniMod:21)DPNVYK</t>
  </si>
  <si>
    <t>C(UniMod:4)VS(UniMod:21)DPNVYK2</t>
  </si>
  <si>
    <t>QNSLQKPPEPK</t>
  </si>
  <si>
    <t>QNS(UniMod:21)LQKPPEPK</t>
  </si>
  <si>
    <t>QNS(UniMod:21)LQKPPEPK2</t>
  </si>
  <si>
    <t>STGPTPSPVPSK</t>
  </si>
  <si>
    <t>S(UniMod:21)TGPTPSPVPSK</t>
  </si>
  <si>
    <t>S(UniMod:21)TGPTPSPVPSK2</t>
  </si>
  <si>
    <t>RPGF_CAEEL</t>
  </si>
  <si>
    <t>Rap guanine nucleotide exchange factor (RA-GEF) (PDZ-domain-containing exchange factor)</t>
  </si>
  <si>
    <t>pxf-1 ra-gef T14G10.2</t>
  </si>
  <si>
    <t>collagen and cuticulin-based cuticle development [GO:0040002];epidermis development [GO:0008544];molting cycle, collagen and cuticulin-based cuticle [GO:0018996];small GTPase mediated signal transduction [GO:0007264]</t>
  </si>
  <si>
    <t>collagen and cuticulin-based cuticle extracellular matrix [GO:0060102]</t>
  </si>
  <si>
    <t>GTPase activator activity [GO:0005096];Rap guanyl-nucleotide exchange factor activity [GO:0017034]</t>
  </si>
  <si>
    <t>T14G10.2a [G5EDB9-1];T14G10.2b [G5EDB9-2];T14G10.2d [G5EDB9-3]</t>
  </si>
  <si>
    <t>Q6BEV5</t>
  </si>
  <si>
    <t>G5EDB9</t>
  </si>
  <si>
    <t>G5EDB9;G5ECE2;G5EEE0;G5ECB8</t>
  </si>
  <si>
    <t>pxf-1</t>
  </si>
  <si>
    <t>Rap guanine nucleotide exchange factor</t>
  </si>
  <si>
    <t>FGVESPQAVQK</t>
  </si>
  <si>
    <t>FGVES(UniMod:21)PQAVQK</t>
  </si>
  <si>
    <t>FGVES(UniMod:21)PQAVQK2</t>
  </si>
  <si>
    <t>SNSVGGQAQNGISTAR</t>
  </si>
  <si>
    <t>S(UniMod:21)NSVGGQAQNGISTAR</t>
  </si>
  <si>
    <t>S(UniMod:21)NSVGGQAQNGISTAR2</t>
  </si>
  <si>
    <t>GAPPQITSPSTSAR</t>
  </si>
  <si>
    <t>GAPPQITS(UniMod:21)PSTSAR</t>
  </si>
  <si>
    <t>GAPPQITS(UniMod:21)PSTSAR2</t>
  </si>
  <si>
    <t>GAPPQIT(UniMod:21)SPSTSAR</t>
  </si>
  <si>
    <t>GAPPQIT(UniMod:21)SPSTSAR2</t>
  </si>
  <si>
    <t>GAPPQITSPST(UniMod:21)SAR</t>
  </si>
  <si>
    <t>GAPPQITSPST(UniMod:21)SAR2</t>
  </si>
  <si>
    <t>GAPPQITSPSTS(UniMod:21)AR</t>
  </si>
  <si>
    <t>GAPPQITSPSTS(UniMod:21)AR2</t>
  </si>
  <si>
    <t>G5EDD8_CAEEL</t>
  </si>
  <si>
    <t>SKR-2 (SKp1 Related (Ubiquitin ligase complex component))</t>
  </si>
  <si>
    <t>skr-2 CELE_F46A9.4 F46A9.4</t>
  </si>
  <si>
    <t>embryo development ending in birth or egg hatching [GO:0009792];establishment of mitotic spindle orientation [GO:0000132];negative regulation of cell population proliferation [GO:0008285];negative regulation of centrosome duplication [GO:0010826];negative regulation of gene expression [GO:0010629];protein ubiquitination [GO:0016567];regulation of meiotic cell cycle [GO:0051445];regulation of protein stability [GO:0031647];SCF-dependent proteasomal ubiquitin-dependent protein catabolic process [GO:0031146]</t>
  </si>
  <si>
    <t>cell [GO:0005623];cytoplasm [GO:0005737];nucleus [GO:0005634];SCF ubiquitin ligase complex [GO:0019005]</t>
  </si>
  <si>
    <t>cullin family protein binding [GO:0097602];ligase activity [GO:0016874]</t>
  </si>
  <si>
    <t>F46A9.4</t>
  </si>
  <si>
    <t>G5EDD8</t>
  </si>
  <si>
    <t>skr-2</t>
  </si>
  <si>
    <t>HQSDPIPTEDSEK</t>
  </si>
  <si>
    <t>HQSDPIPTEDS(UniMod:21)EK</t>
  </si>
  <si>
    <t>HQSDPIPTEDS(UniMod:21)EK2</t>
  </si>
  <si>
    <t>SPDEIRR</t>
  </si>
  <si>
    <t>S(UniMod:21)PDEIRR</t>
  </si>
  <si>
    <t>S(UniMod:21)PDEIRR2</t>
  </si>
  <si>
    <t>GKSPDEIR</t>
  </si>
  <si>
    <t>GKS(UniMod:21)PDEIR</t>
  </si>
  <si>
    <t>GKS(UniMod:21)PDEIR2</t>
  </si>
  <si>
    <t>ISSSDDEIFLVPR</t>
  </si>
  <si>
    <t>ISS(UniMod:21)SDDEIFLVPR</t>
  </si>
  <si>
    <t>ISS(UniMod:21)SDDEIFLVPR2</t>
  </si>
  <si>
    <t>ISSS(UniMod:21)DDEIFLVPR</t>
  </si>
  <si>
    <t>ISSS(UniMod:21)DDEIFLVPR2</t>
  </si>
  <si>
    <t>G5EDE4_CAEEL</t>
  </si>
  <si>
    <t>Btz domain-containing protein</t>
  </si>
  <si>
    <t>CELE_W08E3.2 W08E3.2</t>
  </si>
  <si>
    <t>mRNA processing [GO:0006397]</t>
  </si>
  <si>
    <t>exon-exon junction complex [GO:0035145]</t>
  </si>
  <si>
    <t>RNA binding [GO:0003723]</t>
  </si>
  <si>
    <t>W08E3.2</t>
  </si>
  <si>
    <t>G5EDE4</t>
  </si>
  <si>
    <t>casc-3</t>
  </si>
  <si>
    <t>Protein CASC3</t>
  </si>
  <si>
    <t>GGSGTDYSSPR</t>
  </si>
  <si>
    <t>GGS(UniMod:21)GTDYSSPR</t>
  </si>
  <si>
    <t>GGS(UniMod:21)GTDYSSPR2</t>
  </si>
  <si>
    <t>GDVNNSQVQDDDSDDRR</t>
  </si>
  <si>
    <t>GDVNNSQVQDDDS(UniMod:21)DDRR</t>
  </si>
  <si>
    <t>GDVNNSQVQDDDS(UniMod:21)DDRR2</t>
  </si>
  <si>
    <t>DGTPIQDGEEIDAPAPESTEEESSDAR</t>
  </si>
  <si>
    <t>DGTPIQDGEEIDAPAPESTEEES(UniMod:21)SDAR</t>
  </si>
  <si>
    <t>DGTPIQDGEEIDAPAPESTEEES(UniMod:21)SDAR3</t>
  </si>
  <si>
    <t>GDVNNSQVQDDDS(UniMod:21)DDRR3</t>
  </si>
  <si>
    <t>TDTSEQSEGYQR</t>
  </si>
  <si>
    <t>TDTS(UniMod:21)EQS(UniMod:21)EGYQR</t>
  </si>
  <si>
    <t>TDTS(UniMod:21)EQS(UniMod:21)EGYQR2</t>
  </si>
  <si>
    <t>410;413</t>
  </si>
  <si>
    <t>PAAPPSSEENEEDEDDGAIR</t>
  </si>
  <si>
    <t>PAAPPS(UniMod:21)S(UniMod:21)EENEEDEDDGAIR</t>
  </si>
  <si>
    <t>PAAPPS(UniMod:21)S(UniMod:21)EENEEDEDDGAIR3</t>
  </si>
  <si>
    <t>266;267</t>
  </si>
  <si>
    <t>PAAPPSS(UniMod:21)EENEEDEDDGAIR</t>
  </si>
  <si>
    <t>PAAPPSS(UniMod:21)EENEEDEDDGAIR3</t>
  </si>
  <si>
    <t>QKPAAPPSSEENEEDEDDGAIR</t>
  </si>
  <si>
    <t>QKPAAPPS(UniMod:21)SEENEEDEDDGAIR</t>
  </si>
  <si>
    <t>QKPAAPPS(UniMod:21)SEENEEDEDDGAIR3</t>
  </si>
  <si>
    <t>EREDTVDESK</t>
  </si>
  <si>
    <t>EREDT(UniMod:21)VDESK</t>
  </si>
  <si>
    <t>EREDT(UniMod:21)VDESK2</t>
  </si>
  <si>
    <t>EREDTVDES(UniMod:21)K</t>
  </si>
  <si>
    <t>EREDTVDES(UniMod:21)K2</t>
  </si>
  <si>
    <t>SGNEESTVEVK</t>
  </si>
  <si>
    <t>S(UniMod:21)GNEESTVEVK</t>
  </si>
  <si>
    <t>S(UniMod:21)GNEESTVEVK2</t>
  </si>
  <si>
    <t>RSSGAPPSSASNR</t>
  </si>
  <si>
    <t>RSS(UniMod:21)GAPPSSASNR</t>
  </si>
  <si>
    <t>RSS(UniMod:21)GAPPSSASNR2</t>
  </si>
  <si>
    <t>DGT(UniMod:21)PIQDGEEIDAPAPESTEEESSDAR</t>
  </si>
  <si>
    <t>DGT(UniMod:21)PIQDGEEIDAPAPESTEEESSDAR3</t>
  </si>
  <si>
    <t>EREDT(UniMod:21)VDES(UniMod:21)K</t>
  </si>
  <si>
    <t>EREDT(UniMod:21)VDES(UniMod:21)K2</t>
  </si>
  <si>
    <t>228;232</t>
  </si>
  <si>
    <t>PAAPPSSEENEEDEDDGAIRR</t>
  </si>
  <si>
    <t>PAAPPS(UniMod:21)S(UniMod:21)EENEEDEDDGAIRR</t>
  </si>
  <si>
    <t>PAAPPS(UniMod:21)S(UniMod:21)EENEEDEDDGAIRR3</t>
  </si>
  <si>
    <t>PAESVEDDDEPAPAK</t>
  </si>
  <si>
    <t>PAES(UniMod:21)VEDDDEPAPAK</t>
  </si>
  <si>
    <t>PAES(UniMod:21)VEDDDEPAPAK2</t>
  </si>
  <si>
    <t>TDT(UniMod:21)SEQSEGYQR</t>
  </si>
  <si>
    <t>TDT(UniMod:21)SEQSEGYQR2</t>
  </si>
  <si>
    <t>SSGAPPSSASNR</t>
  </si>
  <si>
    <t>SS(UniMod:21)GAPPSSASNR</t>
  </si>
  <si>
    <t>SS(UniMod:21)GAPPSSASNR2</t>
  </si>
  <si>
    <t>GGSGTDYSSPRPNHQSDR</t>
  </si>
  <si>
    <t>GGS(UniMod:21)GTDYSSPRPNHQSDR</t>
  </si>
  <si>
    <t>GGS(UniMod:21)GTDYSSPRPNHQSDR3</t>
  </si>
  <si>
    <t>QKPAAPPS(UniMod:21)S(UniMod:21)EENEEDEDDGAIR</t>
  </si>
  <si>
    <t>QKPAAPPS(UniMod:21)S(UniMod:21)EENEEDEDDGAIR3</t>
  </si>
  <si>
    <t>T(UniMod:21)DTSEQSEGYQR</t>
  </si>
  <si>
    <t>T(UniMod:21)DTSEQSEGYQR2</t>
  </si>
  <si>
    <t>EDTVDESK</t>
  </si>
  <si>
    <t>EDTVDES(UniMod:21)K</t>
  </si>
  <si>
    <t>EDTVDES(UniMod:21)K2</t>
  </si>
  <si>
    <t>DGTPIQDGEEIDAPAPEST(UniMod:21)EEESSDAR</t>
  </si>
  <si>
    <t>DGTPIQDGEEIDAPAPEST(UniMod:21)EEESSDAR3</t>
  </si>
  <si>
    <t>DGTPIQDGEEIDAPAPES(UniMod:21)TEEESSDAR</t>
  </si>
  <si>
    <t>DGTPIQDGEEIDAPAPES(UniMod:21)TEEESSDAR3</t>
  </si>
  <si>
    <t>GGSGT(UniMod:21)DYSSPRPNHQSDR</t>
  </si>
  <si>
    <t>GGSGT(UniMod:21)DYSSPRPNHQSDR3</t>
  </si>
  <si>
    <t>S(UniMod:21)SGAPPSSASNR</t>
  </si>
  <si>
    <t>S(UniMod:21)SGAPPSSASNR2</t>
  </si>
  <si>
    <t>G5EDE7_CAEEL</t>
  </si>
  <si>
    <t>TPX2 (Targeting Protein for Xenopus Klp2)-Like (TPX2-related alternative variant a)</t>
  </si>
  <si>
    <t>tpxl-1 1C866 CELE_Y39G10AR.12 Y39G10AR.12</t>
  </si>
  <si>
    <t>astral microtubule organization [GO:0030953];mitotic spindle assembly [GO:0090307]</t>
  </si>
  <si>
    <t>astral microtubule [GO:0000235];centrosome [GO:0005813];meiotic spindle [GO:0072687];microtubule [GO:0005874];spindle pole centrosome [GO:0031616]</t>
  </si>
  <si>
    <t>protein kinase binding [GO:0019901];protein-containing complex binding [GO:0044877]</t>
  </si>
  <si>
    <t>Y39G10AR.12a</t>
  </si>
  <si>
    <t>G5EDE7</t>
  </si>
  <si>
    <t>G5EDE7;Q8WSN6</t>
  </si>
  <si>
    <t>tpxl-1</t>
  </si>
  <si>
    <t>TPX2 (Targeting Protein for Xenopus Klp2)-Like</t>
  </si>
  <si>
    <t>LSSSPSR</t>
  </si>
  <si>
    <t>LS(UniMod:21)SS(UniMod:21)PSR</t>
  </si>
  <si>
    <t>LS(UniMod:21)SS(UniMod:21)PSR1</t>
  </si>
  <si>
    <t>30;32</t>
  </si>
  <si>
    <t>VNPGTPSTTIK</t>
  </si>
  <si>
    <t>VNPGTPS(UniMod:21)TTIK</t>
  </si>
  <si>
    <t>VNPGTPS(UniMod:21)TTIK2</t>
  </si>
  <si>
    <t>VNPGT(UniMod:21)PSTTIK</t>
  </si>
  <si>
    <t>VNPGT(UniMod:21)PSTTIK2</t>
  </si>
  <si>
    <t>SDAATAGGDRSR</t>
  </si>
  <si>
    <t>SDAATAGGDRS(UniMod:21)R</t>
  </si>
  <si>
    <t>SDAATAGGDRS(UniMod:21)R2</t>
  </si>
  <si>
    <t>STQKPPAAASTPQSK</t>
  </si>
  <si>
    <t>STQKPPAAAST(UniMod:21)PQSK</t>
  </si>
  <si>
    <t>STQKPPAAAST(UniMod:21)PQSK2</t>
  </si>
  <si>
    <t>TPVAAVK</t>
  </si>
  <si>
    <t>T(UniMod:21)PVAAVK</t>
  </si>
  <si>
    <t>T(UniMod:21)PVAAVK2</t>
  </si>
  <si>
    <t>STQKPPAAAS(UniMod:21)TPQSK</t>
  </si>
  <si>
    <t>STQKPPAAAS(UniMod:21)TPQSK3</t>
  </si>
  <si>
    <t>VTATPTR</t>
  </si>
  <si>
    <t>VTAT(UniMod:21)PTR</t>
  </si>
  <si>
    <t>VTAT(UniMod:21)PTR2</t>
  </si>
  <si>
    <t>SMSREPAAAAPR</t>
  </si>
  <si>
    <t>S(UniMod:21)MSREPAAAAPR</t>
  </si>
  <si>
    <t>S(UniMod:21)MSREPAAAAPR2</t>
  </si>
  <si>
    <t>SGQPPISASTPGK</t>
  </si>
  <si>
    <t>SGQPPISAST(UniMod:21)PGK</t>
  </si>
  <si>
    <t>SGQPPISAST(UniMod:21)PGK2</t>
  </si>
  <si>
    <t>TSVIAPASGTR</t>
  </si>
  <si>
    <t>TSVIAPAS(UniMod:21)GTR</t>
  </si>
  <si>
    <t>TSVIAPAS(UniMod:21)GTR2</t>
  </si>
  <si>
    <t>DQPCETSYFENHFPSLECDTPVK</t>
  </si>
  <si>
    <t>DQPC(UniMod:4)ETSYFENHFPSLEC(UniMod:4)DT(UniMod:21)PVK</t>
  </si>
  <si>
    <t>DQPC(UniMod:4)ETSYFENHFPSLEC(UniMod:4)DT(UniMod:21)PVK3</t>
  </si>
  <si>
    <t>DYSRLSSSPSR</t>
  </si>
  <si>
    <t>DYSRLSS(UniMod:21)S(UniMod:21)PSR</t>
  </si>
  <si>
    <t>DYSRLSS(UniMod:21)S(UniMod:21)PSR2</t>
  </si>
  <si>
    <t>31;32</t>
  </si>
  <si>
    <t>SRSISTK</t>
  </si>
  <si>
    <t>S(UniMod:21)RS(UniMod:21)ISTK</t>
  </si>
  <si>
    <t>S(UniMod:21)RS(UniMod:21)ISTK2</t>
  </si>
  <si>
    <t>177;179</t>
  </si>
  <si>
    <t>T(UniMod:21)PVAAVK1</t>
  </si>
  <si>
    <t>SMS(UniMod:21)REPAAAAPR</t>
  </si>
  <si>
    <t>SMS(UniMod:21)REPAAAAPR2</t>
  </si>
  <si>
    <t>TSHEGPASSIR</t>
  </si>
  <si>
    <t>TS(UniMod:21)HEGPASSIR</t>
  </si>
  <si>
    <t>TS(UniMod:21)HEGPASSIR3</t>
  </si>
  <si>
    <t>ST(UniMod:21)QKPPAAASTPQSK</t>
  </si>
  <si>
    <t>ST(UniMod:21)QKPPAAASTPQSK2</t>
  </si>
  <si>
    <t>S(UniMod:21)MSREPAAAAPR3</t>
  </si>
  <si>
    <t>IVPNEDASASGSGGENQLIEGLEK</t>
  </si>
  <si>
    <t>IVPNEDASAS(UniMod:21)GSGGENQLIEGLEK</t>
  </si>
  <si>
    <t>IVPNEDASAS(UniMod:21)GSGGENQLIEGLEK3</t>
  </si>
  <si>
    <t>LSSS(UniMod:21)PSR</t>
  </si>
  <si>
    <t>LSSS(UniMod:21)PSR2</t>
  </si>
  <si>
    <t>S(UniMod:21)MS(UniMod:21)REPAAAAPR</t>
  </si>
  <si>
    <t>S(UniMod:21)MS(UniMod:21)REPAAAAPR2</t>
  </si>
  <si>
    <t>185;187</t>
  </si>
  <si>
    <t>STQKPPAAAST(UniMod:21)PQSK3</t>
  </si>
  <si>
    <t>VTATPTRTSHEGPASSIR</t>
  </si>
  <si>
    <t>VT(UniMod:21)ATPT(UniMod:21)RTSHEGPASSIR</t>
  </si>
  <si>
    <t>VT(UniMod:21)ATPT(UniMod:21)RTSHEGPASSIR3</t>
  </si>
  <si>
    <t>441;445</t>
  </si>
  <si>
    <t>TS(UniMod:21)HEGPASSIR2</t>
  </si>
  <si>
    <t>LS(UniMod:21)SSPSR</t>
  </si>
  <si>
    <t>LS(UniMod:21)SSPSR2</t>
  </si>
  <si>
    <t>S(UniMod:21)MS(UniMod:21)REPAAAAPR3</t>
  </si>
  <si>
    <t>SMS(UniMod:21)REPAAAAPR3</t>
  </si>
  <si>
    <t>IVPNEDASASGS(UniMod:21)GGENQLIEGLEK</t>
  </si>
  <si>
    <t>IVPNEDASASGS(UniMod:21)GGENQLIEGLEK3</t>
  </si>
  <si>
    <t>PAAAAANTTPIAPPR</t>
  </si>
  <si>
    <t>PAAAAANTT(UniMod:21)PIAPPR</t>
  </si>
  <si>
    <t>PAAAAANTT(UniMod:21)PIAPPR2</t>
  </si>
  <si>
    <t>T(UniMod:21)SHEGPASSIR</t>
  </si>
  <si>
    <t>T(UniMod:21)SHEGPASSIR2</t>
  </si>
  <si>
    <t>DQPC(UniMod:4)ETSYFENHFPS(UniMod:21)LEC(UniMod:4)DTPVK</t>
  </si>
  <si>
    <t>DQPC(UniMod:4)ETSYFENHFPS(UniMod:21)LEC(UniMod:4)DTPVK3</t>
  </si>
  <si>
    <t>DYSRLS(UniMod:21)SS(UniMod:21)PSR</t>
  </si>
  <si>
    <t>DYSRLS(UniMod:21)SS(UniMod:21)PSR2</t>
  </si>
  <si>
    <t>PAAAAANT(UniMod:21)TPIAPPR</t>
  </si>
  <si>
    <t>PAAAAANT(UniMod:21)TPIAPPR2</t>
  </si>
  <si>
    <t>SDAATAGGDR</t>
  </si>
  <si>
    <t>S(UniMod:21)DAATAGGDR</t>
  </si>
  <si>
    <t>S(UniMod:21)DAATAGGDR2</t>
  </si>
  <si>
    <t>SRS(UniMod:21)ISTK</t>
  </si>
  <si>
    <t>SRS(UniMod:21)ISTK2</t>
  </si>
  <si>
    <t>S(UniMod:21)TQKPPAAASTPQSK</t>
  </si>
  <si>
    <t>S(UniMod:21)TQKPPAAASTPQSK2</t>
  </si>
  <si>
    <t>STQKPPAAAS(UniMod:21)TPQSK2</t>
  </si>
  <si>
    <t>TSVIAPASGT(UniMod:21)R</t>
  </si>
  <si>
    <t>TSVIAPASGT(UniMod:21)R2</t>
  </si>
  <si>
    <t>VTATPT(UniMod:21)RT(UniMod:21)SHEGPASSIR</t>
  </si>
  <si>
    <t>VTATPT(UniMod:21)RT(UniMod:21)SHEGPASSIR3</t>
  </si>
  <si>
    <t>445;447</t>
  </si>
  <si>
    <t>SMRCD_CAEEL</t>
  </si>
  <si>
    <t>SWI/SNF-related matrix-associated actin-dependent regulator of chromatin subfamily A containing DEAD/H box 1 homolog (EC 3.6.4.12)</t>
  </si>
  <si>
    <t>M03C11.8</t>
  </si>
  <si>
    <t>ATP-dependent chromatin remodeling [GO:0043044];DNA repair [GO:0006281]</t>
  </si>
  <si>
    <t>ATP binding [GO:0005524];chromatin binding [GO:0003682];DNA binding [GO:0003677];DNA helicase activity [GO:0003678];DNA-dependent ATPase activity [GO:0008094]</t>
  </si>
  <si>
    <t>G5EDG2</t>
  </si>
  <si>
    <t>SWI/SNF-related matrix-associated actin-dependent regulator of chromatin subfamily A containing DEAD/H box 1 homolog</t>
  </si>
  <si>
    <t>REDSETPEPEMK</t>
  </si>
  <si>
    <t>REDS(UniMod:21)ET(UniMod:21)PEPEMK</t>
  </si>
  <si>
    <t>REDS(UniMod:21)ET(UniMod:21)PEPEMK2</t>
  </si>
  <si>
    <t>131;133</t>
  </si>
  <si>
    <t>REDS(UniMod:21)ET(UniMod:21)PEPEMK3</t>
  </si>
  <si>
    <t>YDDVEDDSGDSK</t>
  </si>
  <si>
    <t>YDDVEDDS(UniMod:21)GDSK</t>
  </si>
  <si>
    <t>YDDVEDDS(UniMod:21)GDSK2</t>
  </si>
  <si>
    <t>YDDVEDDS(UniMod:21)GDS(UniMod:21)K</t>
  </si>
  <si>
    <t>YDDVEDDS(UniMod:21)GDS(UniMod:21)K2</t>
  </si>
  <si>
    <t>949;952</t>
  </si>
  <si>
    <t>IVIDDESEDDFINDEEISEK</t>
  </si>
  <si>
    <t>IVIDDES(UniMod:21)EDDFINDEEISEK</t>
  </si>
  <si>
    <t>IVIDDES(UniMod:21)EDDFINDEEISEK3</t>
  </si>
  <si>
    <t>REDS(UniMod:21)ETPEPEMK</t>
  </si>
  <si>
    <t>REDS(UniMod:21)ETPEPEMK2</t>
  </si>
  <si>
    <t>REDSET(UniMod:21)PEPEMK</t>
  </si>
  <si>
    <t>REDSET(UniMod:21)PEPEMK2</t>
  </si>
  <si>
    <t>EDSETPEPEMK</t>
  </si>
  <si>
    <t>EDS(UniMod:21)ET(UniMod:21)PEPEMK</t>
  </si>
  <si>
    <t>EDS(UniMod:21)ET(UniMod:21)PEPEMK2</t>
  </si>
  <si>
    <t>LNGSESPIGNVMR</t>
  </si>
  <si>
    <t>LNGS(UniMod:21)ES(UniMod:21)PIGNVMR</t>
  </si>
  <si>
    <t>LNGS(UniMod:21)ES(UniMod:21)PIGNVMR2</t>
  </si>
  <si>
    <t>161;163</t>
  </si>
  <si>
    <t>LNGSES(UniMod:21)PIGNVMR</t>
  </si>
  <si>
    <t>LNGSES(UniMod:21)PIGNVMR2</t>
  </si>
  <si>
    <t>TLSDSSDDEWMTK</t>
  </si>
  <si>
    <t>TLS(UniMod:21)DS(UniMod:21)SDDEWMTK</t>
  </si>
  <si>
    <t>TLS(UniMod:21)DS(UniMod:21)SDDEWMTK2</t>
  </si>
  <si>
    <t>145;147</t>
  </si>
  <si>
    <t>TLSDS(UniMod:21)S(UniMod:21)DDEWMTK</t>
  </si>
  <si>
    <t>TLSDS(UniMod:21)S(UniMod:21)DDEWMTK2</t>
  </si>
  <si>
    <t>147;148</t>
  </si>
  <si>
    <t>G5EDH9_CAEEL</t>
  </si>
  <si>
    <t>Plant Late Embryo Abundant (LEA) related</t>
  </si>
  <si>
    <t>lea-1 CELE_K08H10.1 K08H10.1</t>
  </si>
  <si>
    <t>lipid transport [GO:0006869];lipoprotein metabolic process [GO:0042157];response to desiccation [GO:0009269]</t>
  </si>
  <si>
    <t>lipid binding [GO:0008289]</t>
  </si>
  <si>
    <t>K08H10.1b</t>
  </si>
  <si>
    <t>G5EDH9</t>
  </si>
  <si>
    <t>A0A486WTP6;H2FLK7;H2FLK9;G5EDH9;A0A486WWP8;A0A486WVD1</t>
  </si>
  <si>
    <t>lea-1</t>
  </si>
  <si>
    <t>DNVESSASDTLESAK</t>
  </si>
  <si>
    <t>DNVESSAS(UniMod:21)DTLESAK</t>
  </si>
  <si>
    <t>DNVESSAS(UniMod:21)DTLESAK2</t>
  </si>
  <si>
    <t>DNVESSASDT(UniMod:21)LESAK</t>
  </si>
  <si>
    <t>DNVESSASDT(UniMod:21)LESAK2</t>
  </si>
  <si>
    <t>DNVES(UniMod:21)SAS(UniMod:21)DTLESAK</t>
  </si>
  <si>
    <t>DNVES(UniMod:21)SAS(UniMod:21)DTLESAK2</t>
  </si>
  <si>
    <t>596;599</t>
  </si>
  <si>
    <t>G5EDI0_CAEEL</t>
  </si>
  <si>
    <t>G_PROTEIN_RECEP_F1_2 domain-containing protein (L-3,4-dihydroxyphenylalanine receptor)</t>
  </si>
  <si>
    <t>dcar-1 C06H5.7 CELE_C06H5.7</t>
  </si>
  <si>
    <t>cellular response to hormone stimulus [GO:0032870];defense response to fungus [GO:0050832];G protein-coupled receptor signaling pathway [GO:0007186];response to wounding [GO:0009611]</t>
  </si>
  <si>
    <t>apical plasma membrane [GO:0016324];integral component of plasma membrane [GO:0005887];non-motile cilium [GO:0097730]</t>
  </si>
  <si>
    <t>G protein-coupled receptor activity [GO:0004930];peptide binding [GO:0042277]</t>
  </si>
  <si>
    <t>C06H5.7</t>
  </si>
  <si>
    <t>G5EDI0</t>
  </si>
  <si>
    <t>dcar-1</t>
  </si>
  <si>
    <t>G_PROTEIN_RECEP_F1_2 domain-containing protein</t>
  </si>
  <si>
    <t>SASFGGLEVDR</t>
  </si>
  <si>
    <t>SAS(UniMod:21)FGGLEVDR</t>
  </si>
  <si>
    <t>SAS(UniMod:21)FGGLEVDR2</t>
  </si>
  <si>
    <t>SASFGGLEVDRK</t>
  </si>
  <si>
    <t>SAS(UniMod:21)FGGLEVDRK</t>
  </si>
  <si>
    <t>SAS(UniMod:21)FGGLEVDRK2</t>
  </si>
  <si>
    <t>S(UniMod:21)ASFGGLEVDR</t>
  </si>
  <si>
    <t>S(UniMod:21)ASFGGLEVDR2</t>
  </si>
  <si>
    <t>G5EDI3_CAEEL</t>
  </si>
  <si>
    <t>PPM-type phosphatase domain-containing protein</t>
  </si>
  <si>
    <t>ilkp-1 CELE_F33A8.6 F33A8.6</t>
  </si>
  <si>
    <t>cytosol [GO:0005829];nucleus [GO:0005634]</t>
  </si>
  <si>
    <t>magnesium-dependent protein serine/threonine phosphatase activity [GO:0004724];metal ion binding [GO:0046872];protein serine/threonine phosphatase activity [GO:0004722]</t>
  </si>
  <si>
    <t>F33A8.6</t>
  </si>
  <si>
    <t>G5EDI3</t>
  </si>
  <si>
    <t>ilkp-1</t>
  </si>
  <si>
    <t>SSDDLIDNSDESK</t>
  </si>
  <si>
    <t>S(UniMod:21)SDDLIDNSDESK</t>
  </si>
  <si>
    <t>S(UniMod:21)SDDLIDNSDESK2</t>
  </si>
  <si>
    <t>RSSDDLIDNSDESK</t>
  </si>
  <si>
    <t>RSS(UniMod:21)DDLIDNSDESK</t>
  </si>
  <si>
    <t>RSS(UniMod:21)DDLIDNSDESK2</t>
  </si>
  <si>
    <t>SS(UniMod:21)DDLIDNSDESK</t>
  </si>
  <si>
    <t>SS(UniMod:21)DDLIDNSDESK2</t>
  </si>
  <si>
    <t>G5EDL3_CAEEL</t>
  </si>
  <si>
    <t>Aurora/Ipl1-related protein kinase 1 (Protein kinase domain-containing protein)</t>
  </si>
  <si>
    <t>air-1 AIR-1 CELE_K07C11.2 K07C11.2</t>
  </si>
  <si>
    <t>mitotic spindle assembly [GO:0090307];mitotic spindle organization [GO:0007052];positive regulation of protein localization to centrosome [GO:1904781];protein phosphorylation [GO:0006468];regulation of cytokinesis [GO:0032465]</t>
  </si>
  <si>
    <t>astral microtubule [GO:0000235];centrosome [GO:0005813];chromosome passenger complex [GO:0032133];condensed nuclear chromosome [GO:0000794];condensed nuclear chromosome, centromeric region [GO:0000780];kinetochore microtubule [GO:0005828];spindle microtubule [GO:0005876];spindle midzone [GO:0051233];spindle pole centrosome [GO:0031616]</t>
  </si>
  <si>
    <t>ATP binding [GO:0005524];histone serine kinase activity [GO:0035174];protein kinase activity [GO:0004672]</t>
  </si>
  <si>
    <t>K07C11.2</t>
  </si>
  <si>
    <t>G5EDL3</t>
  </si>
  <si>
    <t>air-1</t>
  </si>
  <si>
    <t>Aurora kinase</t>
  </si>
  <si>
    <t>AEVISLTEDSRPQR</t>
  </si>
  <si>
    <t>AEVIS(UniMod:21)LTEDSRPQR</t>
  </si>
  <si>
    <t>AEVIS(UniMod:21)LTEDSRPQR2</t>
  </si>
  <si>
    <t>NHRF1_CAEEL</t>
  </si>
  <si>
    <t>Na(+)/H(+) exchange regulatory cofactor-like protein nrfl-1 (NHERF-1) (Regulatory cofactor of Na(+)/H(+) exchanger) (Sodium-hydrogen exchanger regulatory factor 1)</t>
  </si>
  <si>
    <t>nrfl-1 mpz-2 tag-60 C01F6.6</t>
  </si>
  <si>
    <t>apical plasma membrane [GO:0016324];microvillus membrane [GO:0031528]</t>
  </si>
  <si>
    <t>protein membrane adaptor [GO:0043495]</t>
  </si>
  <si>
    <t>C01F6.6a [G5EDM4-1];C01F6.6b [G5EDM4-2];C01F6.6c [G5EDM4-3];C01F6.6d [G5EDM4-4];C01F6.6e [G5EDM4-5];C01F6.6f [G5EDM4-6];C01F6.6g [G5EDM4-7];C01F6.6h [G5EDM4-8];C01F6.6i [G5EDM4-9];C01F6.6j [G5EDM4-10]</t>
  </si>
  <si>
    <t>G5EDM4</t>
  </si>
  <si>
    <t>nrfl-1</t>
  </si>
  <si>
    <t>Na(+)/H(+) exchange regulatory cofactor-like protein nrfl-1</t>
  </si>
  <si>
    <t>ESSTAYDAYATPPVDSNDLMDEVFGR</t>
  </si>
  <si>
    <t>ESSTAYDAY(UniMod:21)ATPPVDSNDLMDEVFGR</t>
  </si>
  <si>
    <t>ESSTAYDAY(UniMod:21)ATPPVDSNDLMDEVFGR3</t>
  </si>
  <si>
    <t>TETITNSNSAYQYK</t>
  </si>
  <si>
    <t>TETITNS(UniMod:21)NSAYQYK</t>
  </si>
  <si>
    <t>TETITNS(UniMod:21)NSAYQYK2</t>
  </si>
  <si>
    <t>GQFVGTVDPDSPAER</t>
  </si>
  <si>
    <t>GQFVGTVDPDS(UniMod:21)PAER</t>
  </si>
  <si>
    <t>GQFVGTVDPDS(UniMod:21)PAER2</t>
  </si>
  <si>
    <t>ESSTAYDAYAT(UniMod:21)PPVDSNDLMDEVFGR</t>
  </si>
  <si>
    <t>ESSTAYDAYAT(UniMod:21)PPVDSNDLMDEVFGR3</t>
  </si>
  <si>
    <t>T(UniMod:21)ETITNSNSAYQYK</t>
  </si>
  <si>
    <t>T(UniMod:21)ETITNSNSAYQYK2</t>
  </si>
  <si>
    <t>TETIT(UniMod:21)NSNSAYQYK</t>
  </si>
  <si>
    <t>TETIT(UniMod:21)NSNSAYQYK2</t>
  </si>
  <si>
    <t>TIM_CAEEL</t>
  </si>
  <si>
    <t>Protein timeless homolog</t>
  </si>
  <si>
    <t>tim-1 Y75B8A.22</t>
  </si>
  <si>
    <t>cell division [GO:0051301];DNA repair [GO:0006281];DNA replication checkpoint [GO:0000076];embryo development ending in birth or egg hatching [GO:0009792];meiotic sister chromatid cohesion [GO:0051177];mitotic sister chromatid cohesion [GO:0007064];regulation of sister chromatid cohesion [GO:0007063];replication fork arrest [GO:0043111];replication fork protection [GO:0048478]</t>
  </si>
  <si>
    <t>nuclear chromatin [GO:0000790];nuclear chromosome [GO:0000228];nucleus [GO:0005634];replication fork protection complex [GO:0031298]</t>
  </si>
  <si>
    <t>Y75B8A.22</t>
  </si>
  <si>
    <t>G5EDN3</t>
  </si>
  <si>
    <t>tim-1</t>
  </si>
  <si>
    <t>IIPDSEDEEEHIEQEEAQK</t>
  </si>
  <si>
    <t>IIPDS(UniMod:21)EDEEEHIEQEEAQK</t>
  </si>
  <si>
    <t>IIPDS(UniMod:21)EDEEEHIEQEEAQK3</t>
  </si>
  <si>
    <t>LPAAEDDSDLEEDAVIYK</t>
  </si>
  <si>
    <t>LPAAEDDS(UniMod:21)DLEEDAVIYK</t>
  </si>
  <si>
    <t>LPAAEDDS(UniMod:21)DLEEDAVIYK3</t>
  </si>
  <si>
    <t>IVMSDNEDEA</t>
  </si>
  <si>
    <t>IVMS(UniMod:21)DNEDEA</t>
  </si>
  <si>
    <t>IVMS(UniMod:21)DNEDEA2</t>
  </si>
  <si>
    <t>KLPAAEDDSDLEEDAVIYK</t>
  </si>
  <si>
    <t>KLPAAEDDS(UniMod:21)DLEEDAVIYK</t>
  </si>
  <si>
    <t>KLPAAEDDS(UniMod:21)DLEEDAVIYK3</t>
  </si>
  <si>
    <t>LPAAEDDS(UniMod:21)DLEEDAVIYK2</t>
  </si>
  <si>
    <t>G5EDN8_CAEEL</t>
  </si>
  <si>
    <t>ANK_REP_REGION domain-containing protein (VAB-19)</t>
  </si>
  <si>
    <t>vab-19 CELE_T22D2.1 T22D2.1</t>
  </si>
  <si>
    <t>actin cytoskeleton organization [GO:0030036];cell-cell junction maintenance [GO:0045217];embryo development ending in birth or egg hatching [GO:0009792];embryonic morphogenesis [GO:0048598];negative regulation of actin filament polymerization [GO:0030837];protein localization [GO:0008104]</t>
  </si>
  <si>
    <t>cell-cell junction [GO:0005911];cytoplasm [GO:0005737];cytoskeleton [GO:0005856];hemidesmosome [GO:0030056]</t>
  </si>
  <si>
    <t>T22D2.1</t>
  </si>
  <si>
    <t>G5EDN8</t>
  </si>
  <si>
    <t>vab-19</t>
  </si>
  <si>
    <t>APSQGDLPR</t>
  </si>
  <si>
    <t>APS(UniMod:21)QGDLPR</t>
  </si>
  <si>
    <t>APS(UniMod:21)QGDLPR2</t>
  </si>
  <si>
    <t>SVDDLDYIVDK</t>
  </si>
  <si>
    <t>S(UniMod:21)VDDLDYIVDK</t>
  </si>
  <si>
    <t>S(UniMod:21)VDDLDYIVDK2</t>
  </si>
  <si>
    <t>RAPSQGDLPR</t>
  </si>
  <si>
    <t>RAPS(UniMod:21)QGDLPR</t>
  </si>
  <si>
    <t>RAPS(UniMod:21)QGDLPR2</t>
  </si>
  <si>
    <t>TQSTSTSPPPQAPASAFEPVK</t>
  </si>
  <si>
    <t>TQST(UniMod:21)STSPPPQAPASAFEPVK</t>
  </si>
  <si>
    <t>TQST(UniMod:21)STSPPPQAPASAFEPVK3</t>
  </si>
  <si>
    <t>FFSASPK</t>
  </si>
  <si>
    <t>FFSAS(UniMod:21)PK</t>
  </si>
  <si>
    <t>FFSAS(UniMod:21)PK2</t>
  </si>
  <si>
    <t>NAESPFPDSR</t>
  </si>
  <si>
    <t>NAES(UniMod:21)PFPDSR</t>
  </si>
  <si>
    <t>NAES(UniMod:21)PFPDSR2</t>
  </si>
  <si>
    <t>QGTPTNMTLR</t>
  </si>
  <si>
    <t>QGT(UniMod:21)PTNMTLR</t>
  </si>
  <si>
    <t>QGT(UniMod:21)PTNMTLR2</t>
  </si>
  <si>
    <t>TQSTST(UniMod:21)S(UniMod:21)PPPQAPASAFEPVK</t>
  </si>
  <si>
    <t>TQSTST(UniMod:21)S(UniMod:21)PPPQAPASAFEPVK3</t>
  </si>
  <si>
    <t>363;364</t>
  </si>
  <si>
    <t>TQSTST(UniMod:21)SPPPQAPASAFEPVK</t>
  </si>
  <si>
    <t>TQSTST(UniMod:21)SPPPQAPASAFEPVK3</t>
  </si>
  <si>
    <t>TQSTS(UniMod:21)TSPPPQAPASAFEPVK</t>
  </si>
  <si>
    <t>TQSTS(UniMod:21)TSPPPQAPASAFEPVK3</t>
  </si>
  <si>
    <t>TQSTSTS(UniMod:21)PPPQAPASAFEPVK</t>
  </si>
  <si>
    <t>TQSTSTS(UniMod:21)PPPQAPASAFEPVK3</t>
  </si>
  <si>
    <t>NLTP2_CAEEL</t>
  </si>
  <si>
    <t>Non-specific lipid-transfer protein-like 2 (NSL-TP2) (EC 2.3.1.176) (3-keto-acyl-CoA thiolase) (Abnormal dauer formation protein 22) (Propanoyl-CoA C-acyltransferase) (Protein P-44)</t>
  </si>
  <si>
    <t>daf-22 Y57A10C.6</t>
  </si>
  <si>
    <t>acyl-CoA metabolic process [GO:0006637];ascaroside biosynthetic process [GO:1904070];dauer entry [GO:0043053];dauer exit [GO:0043054];lipid transport [GO:0006869];negative regulation of lipid storage [GO:0010888];olfactory learning [GO:0008355];pheromone biosynthetic process [GO:0042811];positive regulation of developmental growth [GO:0048639];positive regulation of intracellular cholesterol transport [GO:0032385];positive regulation of nematode larval development [GO:0061063];regulation of chemotaxis [GO:0050920];response to pheromone [GO:0019236];very long-chain fatty acid metabolic process [GO:0000038]</t>
  </si>
  <si>
    <t>lipid binding [GO:0008289];propanoyl-CoA C-acyltransferase activity [GO:0033814];propionyl-CoA C2-trimethyltridecanoyltransferase activity [GO:0050632]</t>
  </si>
  <si>
    <t>Y57A10C.6</t>
  </si>
  <si>
    <t>G5EDP2</t>
  </si>
  <si>
    <t>daf-22</t>
  </si>
  <si>
    <t>Non-specific lipid-transfer protein-like 2</t>
  </si>
  <si>
    <t>MAPGSLENLAAPIDDR</t>
  </si>
  <si>
    <t>MAPGS(UniMod:21)LENLAAPIDDR</t>
  </si>
  <si>
    <t>MAPGS(UniMod:21)LENLAAPIDDR2</t>
  </si>
  <si>
    <t>MAPGS(UniMod:21)LENLAAPIDDR3</t>
  </si>
  <si>
    <t>EFSLDQVINAR</t>
  </si>
  <si>
    <t>EFS(UniMod:21)LDQVINAR</t>
  </si>
  <si>
    <t>EFS(UniMod:21)LDQVINAR2</t>
  </si>
  <si>
    <t>EAVTTALDDCK</t>
  </si>
  <si>
    <t>EAVTTALDDC(UniMod:4)K</t>
  </si>
  <si>
    <t>EAVTTALDDC(UniMod:4)K2</t>
  </si>
  <si>
    <t>G5EDQ0_CAEEL;Q22833_CAEEL</t>
  </si>
  <si>
    <t>clh-1 CELE_T27D12.2 T27D12.2</t>
  </si>
  <si>
    <t>chloride transport [GO:0006821]</t>
  </si>
  <si>
    <t>voltage-gated chloride channel activity [GO:0005247]</t>
  </si>
  <si>
    <t>T27D12.2a;T27D12.2b</t>
  </si>
  <si>
    <t>G5EDQ0;Q22833</t>
  </si>
  <si>
    <t>clh-1</t>
  </si>
  <si>
    <t>NISGNTLLPQSPLHEDQGDR</t>
  </si>
  <si>
    <t>NIS(UniMod:21)GNTLLPQSPLHEDQGDR</t>
  </si>
  <si>
    <t>NIS(UniMod:21)GNTLLPQSPLHEDQGDR3</t>
  </si>
  <si>
    <t>VTIDVPENAKTDDETR</t>
  </si>
  <si>
    <t>VTIDVPENAKT(UniMod:21)DDETR</t>
  </si>
  <si>
    <t>VTIDVPENAKT(UniMod:21)DDETR3</t>
  </si>
  <si>
    <t>RGEDTQSSGQSSLPSDIVQFTAR</t>
  </si>
  <si>
    <t>RGEDTQSS(UniMod:21)GQS(UniMod:21)SLPSDIVQFTAR</t>
  </si>
  <si>
    <t>RGEDTQSS(UniMod:21)GQS(UniMod:21)SLPSDIVQFTAR3</t>
  </si>
  <si>
    <t>VTIDVPENAKT(UniMod:21)DDETR2</t>
  </si>
  <si>
    <t>G5EDQ2_CAEEL</t>
  </si>
  <si>
    <t>HMG (High mobility group protein I beta)</t>
  </si>
  <si>
    <t>hmg-12 hmg-I-beta CELE_Y17G7A.1 Y17G7A.1</t>
  </si>
  <si>
    <t>base-excision repair [GO:0006284];regulation of transcription, DNA-templated [GO:0006355]</t>
  </si>
  <si>
    <t>DNA binding [GO:0003677];DNA-(apurinic or apyrimidinic site) endonuclease activity [GO:0003906]</t>
  </si>
  <si>
    <t>Y17G7A.1</t>
  </si>
  <si>
    <t>G5EDQ2</t>
  </si>
  <si>
    <t>hmg-12</t>
  </si>
  <si>
    <t>HMG</t>
  </si>
  <si>
    <t>AQTPAADTDAIDTASSPVK</t>
  </si>
  <si>
    <t>AQTPAADTDAIDT(UniMod:21)ASSPVK</t>
  </si>
  <si>
    <t>AQTPAADTDAIDT(UniMod:21)ASSPVK3</t>
  </si>
  <si>
    <t>NETDSEAVGSSSVK</t>
  </si>
  <si>
    <t>NETDSEAVGSSS(UniMod:21)VK</t>
  </si>
  <si>
    <t>NETDSEAVGSSS(UniMod:21)VK2</t>
  </si>
  <si>
    <t>NETDSEAVGSSSVKR</t>
  </si>
  <si>
    <t>NETDSEAVGSSS(UniMod:21)VKR</t>
  </si>
  <si>
    <t>NETDSEAVGSSS(UniMod:21)VKR2</t>
  </si>
  <si>
    <t>ENSANDSPANTNDVDIVSSPVKR</t>
  </si>
  <si>
    <t>ENSANDSPANTNDVDIVS(UniMod:21)SPVKR</t>
  </si>
  <si>
    <t>ENSANDSPANTNDVDIVS(UniMod:21)SPVKR3</t>
  </si>
  <si>
    <t>NET(UniMod:21)DSEAVGSSSVK</t>
  </si>
  <si>
    <t>NET(UniMod:21)DSEAVGSSSVK2</t>
  </si>
  <si>
    <t>ENSANDS(UniMod:21)PANTNDVDIVSSPVKR</t>
  </si>
  <si>
    <t>ENSANDS(UniMod:21)PANTNDVDIVSSPVKR3</t>
  </si>
  <si>
    <t>ENSANDS(UniMod:21)PANTNDVDIVS(UniMod:21)SPVKR</t>
  </si>
  <si>
    <t>ENSANDS(UniMod:21)PANTNDVDIVS(UniMod:21)SPVKR3</t>
  </si>
  <si>
    <t>7;18</t>
  </si>
  <si>
    <t>80;91</t>
  </si>
  <si>
    <t>ENSANDS(UniMod:21)PANTNDVDIVSS(UniMod:21)PVKR</t>
  </si>
  <si>
    <t>ENSANDS(UniMod:21)PANTNDVDIVSS(UniMod:21)PVKR3</t>
  </si>
  <si>
    <t>7;19</t>
  </si>
  <si>
    <t>80;92</t>
  </si>
  <si>
    <t>AQT(UniMod:21)PAADTDAIDTASSPVK</t>
  </si>
  <si>
    <t>AQT(UniMod:21)PAADTDAIDTASSPVK2</t>
  </si>
  <si>
    <t>AKNPSADADVNDTGSSPVK</t>
  </si>
  <si>
    <t>AKNPSADADVNDTGSS(UniMod:21)PVK</t>
  </si>
  <si>
    <t>AKNPSADADVNDTGSS(UniMod:21)PVK2</t>
  </si>
  <si>
    <t>TAAEADVNGLGSPSANR</t>
  </si>
  <si>
    <t>TAAEADVNGLGSPS(UniMod:21)ANR</t>
  </si>
  <si>
    <t>TAAEADVNGLGSPS(UniMod:21)ANR2</t>
  </si>
  <si>
    <t>VSNQSSPPEPAVNESEEADEPVLK</t>
  </si>
  <si>
    <t>VSNQS(UniMod:21)SPPEPAVNESEEADEPVLK</t>
  </si>
  <si>
    <t>VSNQS(UniMod:21)SPPEPAVNESEEADEPVLK3</t>
  </si>
  <si>
    <t>RENSANDSPANTNDVDIVSSPVK</t>
  </si>
  <si>
    <t>RENSANDSPANT(UniMod:21)NDVDIVSSPVK</t>
  </si>
  <si>
    <t>RENSANDSPANT(UniMod:21)NDVDIVSSPVK3</t>
  </si>
  <si>
    <t>NLAADTDAIDTASSPVK</t>
  </si>
  <si>
    <t>NLAADTDAIDTAS(UniMod:21)SPVK</t>
  </si>
  <si>
    <t>NLAADTDAIDTAS(UniMod:21)SPVK3</t>
  </si>
  <si>
    <t>RENS(UniMod:21)ANDSPANTNDVDIVSSPVK</t>
  </si>
  <si>
    <t>RENS(UniMod:21)ANDSPANTNDVDIVSSPVK3</t>
  </si>
  <si>
    <t>QPKDESESDDEDAEK</t>
  </si>
  <si>
    <t>QPKDES(UniMod:21)ES(UniMod:21)DDEDAEK</t>
  </si>
  <si>
    <t>QPKDES(UniMod:21)ES(UniMod:21)DDEDAEK2</t>
  </si>
  <si>
    <t>NPSADAGSPLVKK</t>
  </si>
  <si>
    <t>NPSADAGS(UniMod:21)PLVKK</t>
  </si>
  <si>
    <t>NPSADAGS(UniMod:21)PLVKK2</t>
  </si>
  <si>
    <t>NLAADTDAIDTASSPVKK</t>
  </si>
  <si>
    <t>NLAADTDAIDTAS(UniMod:21)SPVKK</t>
  </si>
  <si>
    <t>NLAADTDAIDTAS(UniMod:21)SPVKK3</t>
  </si>
  <si>
    <t>AQTPAADTDAIDTASSPVKK</t>
  </si>
  <si>
    <t>AQT(UniMod:21)PAADTDAIDTASS(UniMod:21)PVKK</t>
  </si>
  <si>
    <t>AQT(UniMod:21)PAADTDAIDTASS(UniMod:21)PVKK2</t>
  </si>
  <si>
    <t>3;16</t>
  </si>
  <si>
    <t>149;162</t>
  </si>
  <si>
    <t>T(UniMod:21)AAEADVNGLGSPSANR</t>
  </si>
  <si>
    <t>T(UniMod:21)AAEADVNGLGSPSANR2</t>
  </si>
  <si>
    <t>NPSADAGSPLVK</t>
  </si>
  <si>
    <t>NPS(UniMod:21)ADAGSPLVK</t>
  </si>
  <si>
    <t>NPS(UniMod:21)ADAGSPLVK2</t>
  </si>
  <si>
    <t>NETDSEAVGSS(UniMod:21)SVK</t>
  </si>
  <si>
    <t>NETDSEAVGSS(UniMod:21)SVK2</t>
  </si>
  <si>
    <t>NPSADADVNDTGSSPVK</t>
  </si>
  <si>
    <t>NPSADADVNDTGSS(UniMod:21)PVK</t>
  </si>
  <si>
    <t>NPSADADVNDTGSS(UniMod:21)PVK3</t>
  </si>
  <si>
    <t>AQT(UniMod:21)PAADTDAIDTASSPVK3</t>
  </si>
  <si>
    <t>NLAADTDAIDTASS(UniMod:21)PVKK</t>
  </si>
  <si>
    <t>NLAADTDAIDTASS(UniMod:21)PVKK2</t>
  </si>
  <si>
    <t>VSNQSSPPEPAVNESEEADEPVLKR</t>
  </si>
  <si>
    <t>VSNQSS(UniMod:21)PPEPAVNESEEADEPVLKR</t>
  </si>
  <si>
    <t>VSNQSS(UniMod:21)PPEPAVNESEEADEPVLKR3</t>
  </si>
  <si>
    <t>NPSADADVNDTGS(UniMod:21)S(UniMod:21)PVK</t>
  </si>
  <si>
    <t>NPSADADVNDTGS(UniMod:21)S(UniMod:21)PVK2</t>
  </si>
  <si>
    <t>116;117</t>
  </si>
  <si>
    <t>AQT(UniMod:21)PAADTDAIDTASS(UniMod:21)PVK</t>
  </si>
  <si>
    <t>AQT(UniMod:21)PAADTDAIDTASS(UniMod:21)PVK3</t>
  </si>
  <si>
    <t>VS(UniMod:21)NQS(UniMod:21)SPPEPAVNESEEADEPVLK</t>
  </si>
  <si>
    <t>VS(UniMod:21)NQS(UniMod:21)SPPEPAVNESEEADEPVLK3</t>
  </si>
  <si>
    <t>247;250</t>
  </si>
  <si>
    <t>RENSANDS(UniMod:21)PANT(UniMod:21)NDVDIVSSPVK</t>
  </si>
  <si>
    <t>RENSANDS(UniMod:21)PANT(UniMod:21)NDVDIVSSPVK3</t>
  </si>
  <si>
    <t>80;84</t>
  </si>
  <si>
    <t>RENS(UniMod:21)ANDS(UniMod:21)PANTNDVDIVSSPVK</t>
  </si>
  <si>
    <t>RENS(UniMod:21)ANDS(UniMod:21)PANTNDVDIVSSPVK3</t>
  </si>
  <si>
    <t>76;80</t>
  </si>
  <si>
    <t>NPSADADVNDTGSSPVKK</t>
  </si>
  <si>
    <t>NPSADADVNDTGSS(UniMod:21)PVKK</t>
  </si>
  <si>
    <t>NPSADADVNDTGSS(UniMod:21)PVKK2</t>
  </si>
  <si>
    <t>NPSADADVNDTGS(UniMod:21)SPVKK</t>
  </si>
  <si>
    <t>NPSADADVNDTGS(UniMod:21)SPVKK2</t>
  </si>
  <si>
    <t>DESESDDEDAEK</t>
  </si>
  <si>
    <t>DES(UniMod:21)ESDDEDAEK</t>
  </si>
  <si>
    <t>DES(UniMod:21)ESDDEDAEK2</t>
  </si>
  <si>
    <t>RAQTPAADTDAIDTASSPVK</t>
  </si>
  <si>
    <t>RAQT(UniMod:21)PAADTDAIDTAS(UniMod:21)SPVK</t>
  </si>
  <si>
    <t>RAQT(UniMod:21)PAADTDAIDTAS(UniMod:21)SPVK3</t>
  </si>
  <si>
    <t>149;161</t>
  </si>
  <si>
    <t>NLAADTDAIDTASS(UniMod:21)PVK</t>
  </si>
  <si>
    <t>NLAADTDAIDTASS(UniMod:21)PVK2</t>
  </si>
  <si>
    <t>NPSADAGS(UniMod:21)PLVK</t>
  </si>
  <si>
    <t>NPSADAGS(UniMod:21)PLVK2</t>
  </si>
  <si>
    <t>VSNQSS(UniMod:21)PPEPAVNESEEADEPVLK</t>
  </si>
  <si>
    <t>VSNQSS(UniMod:21)PPEPAVNESEEADEPVLK3</t>
  </si>
  <si>
    <t>DESES(UniMod:21)DDEDAEK</t>
  </si>
  <si>
    <t>DESES(UniMod:21)DDEDAEK2</t>
  </si>
  <si>
    <t>RAQT(UniMod:21)PAADTDAIDTASS(UniMod:21)PVK</t>
  </si>
  <si>
    <t>RAQT(UniMod:21)PAADTDAIDTASS(UniMod:21)PVK3</t>
  </si>
  <si>
    <t>4;17</t>
  </si>
  <si>
    <t>NLAADTDAIDT(UniMod:21)AS(UniMod:21)SPVK</t>
  </si>
  <si>
    <t>NLAADTDAIDT(UniMod:21)AS(UniMod:21)SPVK2</t>
  </si>
  <si>
    <t>204;206</t>
  </si>
  <si>
    <t>NPSADADVNDTGSS(UniMod:21)PVKK3</t>
  </si>
  <si>
    <t>DES(UniMod:21)ES(UniMod:21)DDEDAEK</t>
  </si>
  <si>
    <t>DES(UniMod:21)ES(UniMod:21)DDEDAEK2</t>
  </si>
  <si>
    <t>RENSANDSPANTNDVDIVSS(UniMod:21)PVK</t>
  </si>
  <si>
    <t>RENSANDSPANTNDVDIVSS(UniMod:21)PVK4</t>
  </si>
  <si>
    <t>ENSANDSPANTNDVDIVSSPVK</t>
  </si>
  <si>
    <t>ENS(UniMod:21)ANDSPANTNDVDIVSS(UniMod:21)PVK</t>
  </si>
  <si>
    <t>ENS(UniMod:21)ANDSPANTNDVDIVSS(UniMod:21)PVK3</t>
  </si>
  <si>
    <t>76;92</t>
  </si>
  <si>
    <t>NLAADT(UniMod:21)DAIDTASSPVK</t>
  </si>
  <si>
    <t>NLAADT(UniMod:21)DAIDTASSPVK2</t>
  </si>
  <si>
    <t>TAAEADVNGLGS(UniMod:21)PSANR</t>
  </si>
  <si>
    <t>TAAEADVNGLGS(UniMod:21)PSANR3</t>
  </si>
  <si>
    <t>RENS(UniMod:21)ANDSPANT(UniMod:21)NDVDIVSSPVK</t>
  </si>
  <si>
    <t>RENS(UniMod:21)ANDSPANT(UniMod:21)NDVDIVSSPVK3</t>
  </si>
  <si>
    <t>4;12</t>
  </si>
  <si>
    <t>76;84</t>
  </si>
  <si>
    <t>RAQTPAADTDAIDT(UniMod:21)ASSPVK</t>
  </si>
  <si>
    <t>RAQTPAADTDAIDT(UniMod:21)ASSPVK3</t>
  </si>
  <si>
    <t>AQT(UniMod:21)PAADTDAIDTAS(UniMod:21)SPVKK</t>
  </si>
  <si>
    <t>AQT(UniMod:21)PAADTDAIDTAS(UniMod:21)SPVKK2</t>
  </si>
  <si>
    <t>3;15</t>
  </si>
  <si>
    <t>AQTPAADTDAIDTASS(UniMod:21)PVKK</t>
  </si>
  <si>
    <t>AQTPAADTDAIDTASS(UniMod:21)PVKK3</t>
  </si>
  <si>
    <t>NPS(UniMod:21)ADADVNDTGS(UniMod:21)SPVK</t>
  </si>
  <si>
    <t>NPS(UniMod:21)ADADVNDTGS(UniMod:21)SPVK2</t>
  </si>
  <si>
    <t>3;13</t>
  </si>
  <si>
    <t>106;116</t>
  </si>
  <si>
    <t>ENSANDSPANTNDVDIVS(UniMod:21)SPVK</t>
  </si>
  <si>
    <t>ENSANDSPANTNDVDIVS(UniMod:21)SPVK3</t>
  </si>
  <si>
    <t>RENSANDSPANT(UniMod:21)NDVDIVS(UniMod:21)SPVK</t>
  </si>
  <si>
    <t>RENSANDSPANT(UniMod:21)NDVDIVS(UniMod:21)SPVK3</t>
  </si>
  <si>
    <t>12;19</t>
  </si>
  <si>
    <t>84;91</t>
  </si>
  <si>
    <t>NPS(UniMod:21)ADADVNDTGSSPVK</t>
  </si>
  <si>
    <t>NPS(UniMod:21)ADADVNDTGSSPVK2</t>
  </si>
  <si>
    <t>NPS(UniMod:21)ADADVNDTGSSPVKK</t>
  </si>
  <si>
    <t>NPS(UniMod:21)ADADVNDTGSSPVKK2</t>
  </si>
  <si>
    <t>NLAADTDAIDT(UniMod:21)ASSPVK</t>
  </si>
  <si>
    <t>NLAADTDAIDT(UniMod:21)ASSPVK3</t>
  </si>
  <si>
    <t>AQTPAADT(UniMod:21)DAIDTASSPVK</t>
  </si>
  <si>
    <t>AQTPAADT(UniMod:21)DAIDTASSPVK3</t>
  </si>
  <si>
    <t>NPSADADVNDTGS(UniMod:21)SPVK</t>
  </si>
  <si>
    <t>NPSADADVNDTGS(UniMod:21)SPVK3</t>
  </si>
  <si>
    <t>ENS(UniMod:21)ANDSPANTNDVDIVS(UniMod:21)SPVK</t>
  </si>
  <si>
    <t>ENS(UniMod:21)ANDSPANTNDVDIVS(UniMod:21)SPVK3</t>
  </si>
  <si>
    <t>3;18</t>
  </si>
  <si>
    <t>76;91</t>
  </si>
  <si>
    <t>RENSANDSPANT(UniMod:21)NDVDIVSS(UniMod:21)PVK</t>
  </si>
  <si>
    <t>RENSANDSPANT(UniMod:21)NDVDIVSS(UniMod:21)PVK3</t>
  </si>
  <si>
    <t>12;20</t>
  </si>
  <si>
    <t>84;92</t>
  </si>
  <si>
    <t>RENSANDS(UniMod:21)PANTNDVDIVS(UniMod:21)SPVK</t>
  </si>
  <si>
    <t>RENSANDS(UniMod:21)PANTNDVDIVS(UniMod:21)SPVK3</t>
  </si>
  <si>
    <t>NLAADTDAIDT(UniMod:21)ASSPVK2</t>
  </si>
  <si>
    <t>RENSANDS(UniMod:21)PANTNDVDIVSSPVK</t>
  </si>
  <si>
    <t>RENSANDS(UniMod:21)PANTNDVDIVSSPVK3</t>
  </si>
  <si>
    <t>AQTPAADTDAIDT(UniMod:21)ASSPVK2</t>
  </si>
  <si>
    <t>RAQTPAADTDAIDTASS(UniMod:21)PVK</t>
  </si>
  <si>
    <t>RAQTPAADTDAIDTASS(UniMod:21)PVK3</t>
  </si>
  <si>
    <t>RENSANDSPANTNDVDIVSS(UniMod:21)PVK3</t>
  </si>
  <si>
    <t>SAIDAFFDGSD</t>
  </si>
  <si>
    <t>SAIDAFFDGS(UniMod:21)D</t>
  </si>
  <si>
    <t>SAIDAFFDGS(UniMod:21)D2</t>
  </si>
  <si>
    <t>ENSANDSPANTNDVDIVSS(UniMod:21)PVK</t>
  </si>
  <si>
    <t>ENSANDSPANTNDVDIVSS(UniMod:21)PVK3</t>
  </si>
  <si>
    <t>AQT(UniMod:21)PAADTDAIDTASS(UniMod:21)PVKK3</t>
  </si>
  <si>
    <t>AQT(UniMod:21)PAADTDAIDTAS(UniMod:21)SPVKK3</t>
  </si>
  <si>
    <t>ENSANDSPANTNDVDIVSS(UniMod:21)PVKR</t>
  </si>
  <si>
    <t>ENSANDSPANTNDVDIVSS(UniMod:21)PVKR3</t>
  </si>
  <si>
    <t>AKNPSADADVNDTGS(UniMod:21)SPVK</t>
  </si>
  <si>
    <t>AKNPSADADVNDTGS(UniMod:21)SPVK3</t>
  </si>
  <si>
    <t>AKNPSADADVNDTGSS(UniMod:21)PVK3</t>
  </si>
  <si>
    <t>AQTPAADTDAIDTAS(UniMod:21)SPVK</t>
  </si>
  <si>
    <t>AQTPAADTDAIDTAS(UniMod:21)SPVK3</t>
  </si>
  <si>
    <t>AQT(UniMod:21)PAADT(UniMod:21)DAIDTASSPVK</t>
  </si>
  <si>
    <t>AQT(UniMod:21)PAADT(UniMod:21)DAIDTASSPVK3</t>
  </si>
  <si>
    <t>149;154</t>
  </si>
  <si>
    <t>AQT(UniMod:21)PAADTDAIDT(UniMod:21)ASSPVK</t>
  </si>
  <si>
    <t>AQT(UniMod:21)PAADTDAIDT(UniMod:21)ASSPVK3</t>
  </si>
  <si>
    <t>149;159</t>
  </si>
  <si>
    <t>AQT(UniMod:21)PAADTDAIDTAS(UniMod:21)SPVK</t>
  </si>
  <si>
    <t>AQT(UniMod:21)PAADTDAIDTAS(UniMod:21)SPVK3</t>
  </si>
  <si>
    <t>AQTPAADTDAIDTAS(UniMod:21)SPVKK</t>
  </si>
  <si>
    <t>AQTPAADTDAIDTAS(UniMod:21)SPVKK3</t>
  </si>
  <si>
    <t>ENSANDSPANT(UniMod:21)NDVDIVSSPVK</t>
  </si>
  <si>
    <t>ENSANDSPANT(UniMod:21)NDVDIVSSPVK3</t>
  </si>
  <si>
    <t>ENSANDS(UniMod:21)PANT(UniMod:21)NDVDIVSSPVK</t>
  </si>
  <si>
    <t>ENSANDS(UniMod:21)PANT(UniMod:21)NDVDIVSSPVK3</t>
  </si>
  <si>
    <t>ENSANDS(UniMod:21)PANTNDVDIVS(UniMod:21)SPVK</t>
  </si>
  <si>
    <t>ENSANDS(UniMod:21)PANTNDVDIVS(UniMod:21)SPVK3</t>
  </si>
  <si>
    <t>ENSANDS(UniMod:21)PANTNDVDIVSS(UniMod:21)PVK</t>
  </si>
  <si>
    <t>ENSANDS(UniMod:21)PANTNDVDIVSS(UniMod:21)PVK3</t>
  </si>
  <si>
    <t>ENS(UniMod:21)ANDSPANTNDVDIVS(UniMod:21)SPVKR</t>
  </si>
  <si>
    <t>ENS(UniMod:21)ANDSPANTNDVDIVS(UniMod:21)SPVKR3</t>
  </si>
  <si>
    <t>NLAADTDAIDTAS(UniMod:21)SPVK2</t>
  </si>
  <si>
    <t>NLAADTDAIDTASS(UniMod:21)PVK3</t>
  </si>
  <si>
    <t>NLAADTDAIDTAS(UniMod:21)S(UniMod:21)PVK</t>
  </si>
  <si>
    <t>NLAADTDAIDTAS(UniMod:21)S(UniMod:21)PVK2</t>
  </si>
  <si>
    <t>206;207</t>
  </si>
  <si>
    <t>NLAADTDAIDTASS(UniMod:21)PVKK3</t>
  </si>
  <si>
    <t>NPSADADVNDTGS(UniMod:21)SPVK2</t>
  </si>
  <si>
    <t>NPSADADVNDTGSS(UniMod:21)PVK2</t>
  </si>
  <si>
    <t>NPS(UniMod:21)ADADVNDTGSS(UniMod:21)PVK</t>
  </si>
  <si>
    <t>NPS(UniMod:21)ADADVNDTGSS(UniMod:21)PVK2</t>
  </si>
  <si>
    <t>106;117</t>
  </si>
  <si>
    <t>NPSADAGS(UniMod:21)PLVK3</t>
  </si>
  <si>
    <t>NPS(UniMod:21)ADAGS(UniMod:21)PLVK</t>
  </si>
  <si>
    <t>NPS(UniMod:21)ADAGS(UniMod:21)PLVK2</t>
  </si>
  <si>
    <t>131;136</t>
  </si>
  <si>
    <t>RAQT(UniMod:21)PAADTDAIDTASSPVK</t>
  </si>
  <si>
    <t>RAQT(UniMod:21)PAADTDAIDTASSPVK3</t>
  </si>
  <si>
    <t>RAQTPAADTDAIDTAS(UniMod:21)SPVK</t>
  </si>
  <si>
    <t>RAQTPAADTDAIDTAS(UniMod:21)SPVK3</t>
  </si>
  <si>
    <t>RAQT(UniMod:21)PAADTDAIDT(UniMod:21)ASSPVK</t>
  </si>
  <si>
    <t>RAQT(UniMod:21)PAADTDAIDT(UniMod:21)ASSPVK3</t>
  </si>
  <si>
    <t>4;14</t>
  </si>
  <si>
    <t>RENS(UniMod:21)ANDSPANTNDVDIVS(UniMod:21)SPVK</t>
  </si>
  <si>
    <t>RENS(UniMod:21)ANDSPANTNDVDIVS(UniMod:21)SPVK3</t>
  </si>
  <si>
    <t>RENSANDSPANTNDVDIVS(UniMod:21)S(UniMod:21)PVK</t>
  </si>
  <si>
    <t>RENSANDSPANTNDVDIVS(UniMod:21)S(UniMod:21)PVK3</t>
  </si>
  <si>
    <t>19;20</t>
  </si>
  <si>
    <t>91;92</t>
  </si>
  <si>
    <t>TAAEADVNGLGS(UniMod:21)PSANR2</t>
  </si>
  <si>
    <t>VSNQSSPPEPAVNES(UniMod:21)EEADEPVLK</t>
  </si>
  <si>
    <t>VSNQSSPPEPAVNES(UniMod:21)EEADEPVLK3</t>
  </si>
  <si>
    <t>VS(UniMod:21)NQSSPPEPAVNES(UniMod:21)EEADEPVLK</t>
  </si>
  <si>
    <t>VS(UniMod:21)NQSSPPEPAVNES(UniMod:21)EEADEPVLK3</t>
  </si>
  <si>
    <t>247;260</t>
  </si>
  <si>
    <t>VSNQS(UniMod:21)SPPEPAVNES(UniMod:21)EEADEPVLK</t>
  </si>
  <si>
    <t>VSNQS(UniMod:21)SPPEPAVNES(UniMod:21)EEADEPVLK3</t>
  </si>
  <si>
    <t>5;15</t>
  </si>
  <si>
    <t>250;260</t>
  </si>
  <si>
    <t>VSNQSS(UniMod:21)PPEPAVNES(UniMod:21)EEADEPVLK</t>
  </si>
  <si>
    <t>VSNQSS(UniMod:21)PPEPAVNES(UniMod:21)EEADEPVLK3</t>
  </si>
  <si>
    <t>251;260</t>
  </si>
  <si>
    <t>VS(UniMod:21)NQSSPPEPAVNESEEADEPVLKR</t>
  </si>
  <si>
    <t>VS(UniMod:21)NQSSPPEPAVNESEEADEPVLKR3</t>
  </si>
  <si>
    <t>VSNQS(UniMod:21)SPPEPAVNESEEADEPVLKR</t>
  </si>
  <si>
    <t>VSNQS(UniMod:21)SPPEPAVNESEEADEPVLKR3</t>
  </si>
  <si>
    <t>G5EDQ4_CAEEL</t>
  </si>
  <si>
    <t>CLE-1C protein (CoLlagen with Endostatin domain)</t>
  </si>
  <si>
    <t>cle-1 C36B1.1 CELE_C36B1.1</t>
  </si>
  <si>
    <t>axon guidance [GO:0007411];inductive cell migration [GO:0040039];neuron migration [GO:0001764];protein localization to synapse [GO:0035418];synapse organization [GO:0050808];synaptic transmission, cholinergic [GO:0007271]</t>
  </si>
  <si>
    <t>basement membrane [GO:0005604];cell junction [GO:0030054];collagen trimer [GO:0005581];synapse [GO:0045202]</t>
  </si>
  <si>
    <t>C36B1.1c</t>
  </si>
  <si>
    <t>G5EDQ4</t>
  </si>
  <si>
    <t>G5EDQ4;G5EDV5;G5EF89;G5EGA4</t>
  </si>
  <si>
    <t>cle-1</t>
  </si>
  <si>
    <t>CLE-1C protein</t>
  </si>
  <si>
    <t>KTQESSELQK</t>
  </si>
  <si>
    <t>KTQES(UniMod:21)SELQK</t>
  </si>
  <si>
    <t>KTQES(UniMod:21)SELQK2</t>
  </si>
  <si>
    <t>TQESSELQK</t>
  </si>
  <si>
    <t>TQES(UniMod:21)SELQK</t>
  </si>
  <si>
    <t>TQES(UniMod:21)SELQK2</t>
  </si>
  <si>
    <t>EFSTSPEDSSNPGTVFQVHVPR</t>
  </si>
  <si>
    <t>EFST(UniMod:21)SPEDS(UniMod:21)SNPGTVFQVHVPR</t>
  </si>
  <si>
    <t>EFST(UniMod:21)SPEDS(UniMod:21)SNPGTVFQVHVPR3</t>
  </si>
  <si>
    <t>48;53</t>
  </si>
  <si>
    <t>EFST(UniMod:21)SPEDSS(UniMod:21)NPGTVFQVHVPR</t>
  </si>
  <si>
    <t>EFST(UniMod:21)SPEDSS(UniMod:21)NPGTVFQVHVPR3</t>
  </si>
  <si>
    <t>48;54</t>
  </si>
  <si>
    <t>EFSTSPEDS(UniMod:21)S(UniMod:21)NPGTVFQVHVPR</t>
  </si>
  <si>
    <t>EFSTSPEDS(UniMod:21)S(UniMod:21)NPGTVFQVHVPR3</t>
  </si>
  <si>
    <t>53;54</t>
  </si>
  <si>
    <t>T(UniMod:21)QESSELQK</t>
  </si>
  <si>
    <t>T(UniMod:21)QESSELQK2</t>
  </si>
  <si>
    <t>TQESS(UniMod:21)ELQK</t>
  </si>
  <si>
    <t>TQESS(UniMod:21)ELQK2</t>
  </si>
  <si>
    <t>2AB1_CAEEL</t>
  </si>
  <si>
    <t>Serine/threonine-protein phosphatase 2A regulatory subunit sur-6 (Serine/threonine-protein phosphatase 2A 55 kDa regulatory subunit sur-6) (Serine/threonine-protein phosphatase 2A regulatory subunit B sur-6) (SUR-6/B55) (SUR-6/PR55)</t>
  </si>
  <si>
    <t>sur-6 F26E4.1</t>
  </si>
  <si>
    <t>embryo development ending in birth or egg hatching [GO:0009792];nematode larval development [GO:0002119];peptidyl-serine dephosphorylation [GO:0070262];positive regulation of vulval development [GO:0040026]</t>
  </si>
  <si>
    <t>cytosol [GO:0005829];protein phosphatase type 2A complex [GO:0000159]</t>
  </si>
  <si>
    <t>protein phosphatase regulator activity [GO:0019888]</t>
  </si>
  <si>
    <t>F26E4.1</t>
  </si>
  <si>
    <t>G5EDR3</t>
  </si>
  <si>
    <t>sur-6</t>
  </si>
  <si>
    <t>Serine/threonine-protein phosphatase 2A regulatory subunit sur-6</t>
  </si>
  <si>
    <t>NNLSSSGETTEEDLSSDQLQFDR</t>
  </si>
  <si>
    <t>NNLSSS(UniMod:21)GETTEEDLSSDQLQFDR</t>
  </si>
  <si>
    <t>NNLSSS(UniMod:21)GETTEEDLSSDQLQFDR3</t>
  </si>
  <si>
    <t>NNLS(UniMod:21)SSGETTEEDLSSDQLQFDR</t>
  </si>
  <si>
    <t>NNLS(UniMod:21)SSGETTEEDLSSDQLQFDR3</t>
  </si>
  <si>
    <t>NNLSSSGETT(UniMod:21)EEDLSSDQLQFDR</t>
  </si>
  <si>
    <t>NNLSSSGETT(UniMod:21)EEDLSSDQLQFDR3</t>
  </si>
  <si>
    <t>RNNLSSSGETTEEDLSSDQLQFDR</t>
  </si>
  <si>
    <t>RNNLSSSGET(UniMod:21)TEEDLSSDQLQFDR</t>
  </si>
  <si>
    <t>RNNLSSSGET(UniMod:21)TEEDLSSDQLQFDR3</t>
  </si>
  <si>
    <t>G5EDS2_CAEEL;K8ESK9_CAEEL;K8F7Z0_CAEEL;K8FE00_CAEEL</t>
  </si>
  <si>
    <t>POD-1;Uncharacterized protein</t>
  </si>
  <si>
    <t>pod-1 CELE_Y76A2B.1 Y76A2B.1</t>
  </si>
  <si>
    <t>actin filament organization [GO:0007015]</t>
  </si>
  <si>
    <t>cell cortex [GO:0005938];cell cortex of cell tip [GO:0051285];cleavage furrow [GO:0032154];Golgi apparatus [GO:0005794]</t>
  </si>
  <si>
    <t>Y76A2B.1a;Y76A2B.1b;Y76A2B.1c;Y76A2B.1d</t>
  </si>
  <si>
    <t>G5EDS2;K8ESK9;K8F7Z0;K8FE00</t>
  </si>
  <si>
    <t>G5EDS2;K8ESK9;K8FE00;K8F7Z0</t>
  </si>
  <si>
    <t>pod-1</t>
  </si>
  <si>
    <t>Coronin-7</t>
  </si>
  <si>
    <t>PMSNNNSSSNNVPSVQEQHSVPK</t>
  </si>
  <si>
    <t>PMSNNNS(UniMod:21)SSNNVPSVQEQHSVPK</t>
  </si>
  <si>
    <t>PMSNNNS(UniMod:21)SSNNVPSVQEQHSVPK3</t>
  </si>
  <si>
    <t>SCVVGQITSK</t>
  </si>
  <si>
    <t>S(UniMod:21)C(UniMod:4)VVGQITSK</t>
  </si>
  <si>
    <t>S(UniMod:21)C(UniMod:4)VVGQITSK2</t>
  </si>
  <si>
    <t>VSMAPSQSSSSPPPPEPVPTPK</t>
  </si>
  <si>
    <t>VSMAPSQS(UniMod:21)SSSPPPPEPVPTPK</t>
  </si>
  <si>
    <t>VSMAPSQS(UniMod:21)SSSPPPPEPVPTPK3</t>
  </si>
  <si>
    <t>VSMAPSQSSSS(UniMod:21)PPPPEPVPTPK</t>
  </si>
  <si>
    <t>VSMAPSQSSSS(UniMod:21)PPPPEPVPTPK3</t>
  </si>
  <si>
    <t>LIN35_CAEEL</t>
  </si>
  <si>
    <t>Retinoblastoma-like protein homolog lin-35 (Abnormal cell lineage protein 35) (Synthetic multivulva protein lin-35)</t>
  </si>
  <si>
    <t>lin-35 C32F10.2</t>
  </si>
  <si>
    <t>cell differentiation [GO:0030154];embryo development ending in birth or egg hatching [GO:0009792];embryonic digestive tract morphogenesis [GO:0048557];gonad development [GO:0008406];mitotic cell cycle arrest [GO:0071850];negative regulation of cell cycle G1/S phase transition [GO:1902807];negative regulation of DNA endoreduplication [GO:0032876];negative regulation of G1/S transition of mitotic cell cycle [GO:2000134];negative regulation of transcription by RNA polymerase I [GO:0016479];negative regulation of vulval development [GO:0040027];nematode larval development [GO:0002119];positive regulation of brood size [GO:0090727];positive regulation of multicellular organism growth [GO:0040018];regulation of cell cycle G1/S phase transition [GO:1902806];regulation of cell division [GO:0051302];regulation of mitotic cell cycle [GO:0007346];regulation of transcription by RNA polymerase II [GO:0006357];reproduction [GO:0000003]</t>
  </si>
  <si>
    <t>chromatin [GO:0000785];nucleus [GO:0005634];transcription factor complex [GO:0005667]</t>
  </si>
  <si>
    <t>protein C-terminus binding [GO:0008022];RNA polymerase II activating transcription factor binding [GO:0001102];RNA polymerase II regulatory region DNA binding [GO:0001012]</t>
  </si>
  <si>
    <t>C32F10.2</t>
  </si>
  <si>
    <t>Q22703</t>
  </si>
  <si>
    <t>G5EDT1</t>
  </si>
  <si>
    <t>lin-35</t>
  </si>
  <si>
    <t>Retinoblastoma-like protein homolog lin-35</t>
  </si>
  <si>
    <t>LNSYSPIK</t>
  </si>
  <si>
    <t>LNSYS(UniMod:21)PIK</t>
  </si>
  <si>
    <t>LNSYS(UniMod:21)PIK2</t>
  </si>
  <si>
    <t>NESELTQMTIK</t>
  </si>
  <si>
    <t>NES(UniMod:21)ELTQMTIK</t>
  </si>
  <si>
    <t>NES(UniMod:21)ELTQMTIK2</t>
  </si>
  <si>
    <t>LNSYSPIKFTPIK</t>
  </si>
  <si>
    <t>LNSYS(UniMod:21)PIKFT(UniMod:21)PIK</t>
  </si>
  <si>
    <t>LNSYS(UniMod:21)PIKFT(UniMod:21)PIK2</t>
  </si>
  <si>
    <t>714;719</t>
  </si>
  <si>
    <t>G5EDT9_CAEEL</t>
  </si>
  <si>
    <t>UBR E3 ubiquitin ligase homolog</t>
  </si>
  <si>
    <t>ubr-5 CELE_F36A2.13 F36A2.13</t>
  </si>
  <si>
    <t>cellular response to DNA damage stimulus [GO:0006974];negative regulation of histone H2A K63-linked ubiquitination [GO:1901315];protein polyubiquitination [GO:0000209];regulation of double-strand break repair [GO:2000779]</t>
  </si>
  <si>
    <t>ubiquitin binding [GO:0043130];ubiquitin-protein transferase activity [GO:0004842];zinc ion binding [GO:0008270]</t>
  </si>
  <si>
    <t>F36A2.13</t>
  </si>
  <si>
    <t>G5EDT9</t>
  </si>
  <si>
    <t>ubr-5</t>
  </si>
  <si>
    <t>SLVRPASPGSEDK</t>
  </si>
  <si>
    <t>S(UniMod:21)LVRPASPGSEDK</t>
  </si>
  <si>
    <t>S(UniMod:21)LVRPASPGSEDK3</t>
  </si>
  <si>
    <t>SSFLSNR</t>
  </si>
  <si>
    <t>S(UniMod:21)SFLSNR</t>
  </si>
  <si>
    <t>S(UniMod:21)SFLSNR2</t>
  </si>
  <si>
    <t>PASPGSEDK</t>
  </si>
  <si>
    <t>PAS(UniMod:21)PGSEDK</t>
  </si>
  <si>
    <t>PAS(UniMod:21)PGSEDK2</t>
  </si>
  <si>
    <t>RADSEENDEYGGENHSFSAVR</t>
  </si>
  <si>
    <t>RADS(UniMod:21)EENDEYGGENHS(UniMod:21)FSAVR</t>
  </si>
  <si>
    <t>RADS(UniMod:21)EENDEYGGENHS(UniMod:21)FSAVR3</t>
  </si>
  <si>
    <t>1054;1066</t>
  </si>
  <si>
    <t>PASPGSEDKR</t>
  </si>
  <si>
    <t>PAS(UniMod:21)PGSEDKR</t>
  </si>
  <si>
    <t>PAS(UniMod:21)PGSEDKR2</t>
  </si>
  <si>
    <t>AEEPVWHAYEPASPSPR</t>
  </si>
  <si>
    <t>AEEPVWHAYEPAS(UniMod:21)PS(UniMod:21)PR</t>
  </si>
  <si>
    <t>AEEPVWHAYEPAS(UniMod:21)PS(UniMod:21)PR2</t>
  </si>
  <si>
    <t>13;15</t>
  </si>
  <si>
    <t>1781;1783</t>
  </si>
  <si>
    <t>AEEPVWHAYEPAS(UniMod:21)PSPR</t>
  </si>
  <si>
    <t>AEEPVWHAYEPAS(UniMod:21)PSPR3</t>
  </si>
  <si>
    <t>SAGDRASESQETLR</t>
  </si>
  <si>
    <t>S(UniMod:21)AGDRAS(UniMod:21)ESQETLR</t>
  </si>
  <si>
    <t>S(UniMod:21)AGDRAS(UniMod:21)ESQETLR2</t>
  </si>
  <si>
    <t>1632;1638</t>
  </si>
  <si>
    <t>AEEPVWHAYEPAS(UniMod:21)PS(UniMod:21)PR3</t>
  </si>
  <si>
    <t>SNDNTDQPSLETAR</t>
  </si>
  <si>
    <t>S(UniMod:21)NDNTDQPSLETAR</t>
  </si>
  <si>
    <t>S(UniMod:21)NDNTDQPSLETAR2</t>
  </si>
  <si>
    <t>SLVRPAS(UniMod:21)PGSEDK</t>
  </si>
  <si>
    <t>SLVRPAS(UniMod:21)PGSEDK2</t>
  </si>
  <si>
    <t>AEEPVWHAYEPAS(UniMod:21)PSPR2</t>
  </si>
  <si>
    <t>EQVTPSK</t>
  </si>
  <si>
    <t>EQVT(UniMod:21)PSK</t>
  </si>
  <si>
    <t>EQVT(UniMod:21)PSK2</t>
  </si>
  <si>
    <t>RADS(UniMod:21)EENDEYGGENHSFS(UniMod:21)AVR</t>
  </si>
  <si>
    <t>RADS(UniMod:21)EENDEYGGENHSFS(UniMod:21)AVR3</t>
  </si>
  <si>
    <t>1054;1068</t>
  </si>
  <si>
    <t>ADSEENDEYGGENHSFSAVR</t>
  </si>
  <si>
    <t>ADS(UniMod:21)EENDEYGGENHSFSAVR</t>
  </si>
  <si>
    <t>ADS(UniMod:21)EENDEYGGENHSFSAVR3</t>
  </si>
  <si>
    <t>ASESQETLR</t>
  </si>
  <si>
    <t>ASES(UniMod:21)QETLR</t>
  </si>
  <si>
    <t>ASES(UniMod:21)QETLR2</t>
  </si>
  <si>
    <t>AEEPVWHAY(UniMod:21)EPAS(UniMod:21)PSPR</t>
  </si>
  <si>
    <t>AEEPVWHAY(UniMod:21)EPAS(UniMod:21)PSPR3</t>
  </si>
  <si>
    <t>1777;1781</t>
  </si>
  <si>
    <t>AS(UniMod:21)ESQETLR</t>
  </si>
  <si>
    <t>AS(UniMod:21)ESQETLR2</t>
  </si>
  <si>
    <t>RADS(UniMod:21)EENDEYGGENHSFSAVR</t>
  </si>
  <si>
    <t>RADS(UniMod:21)EENDEYGGENHSFSAVR3</t>
  </si>
  <si>
    <t>SLVRPAS(UniMod:21)PGSEDK3</t>
  </si>
  <si>
    <t>HDSTATSTVPTPR</t>
  </si>
  <si>
    <t>HDS(UniMod:21)TATSTVPTPR</t>
  </si>
  <si>
    <t>HDS(UniMod:21)TATSTVPTPR2</t>
  </si>
  <si>
    <t>HDST(UniMod:21)ATSTVPTPR</t>
  </si>
  <si>
    <t>HDST(UniMod:21)ATSTVPTPR2</t>
  </si>
  <si>
    <t>PASPGS(UniMod:21)EDK</t>
  </si>
  <si>
    <t>PASPGS(UniMod:21)EDK2</t>
  </si>
  <si>
    <t>RADS(UniMod:21)EENDEY(UniMod:21)GGENHSFSAVR</t>
  </si>
  <si>
    <t>RADS(UniMod:21)EENDEY(UniMod:21)GGENHSFSAVR3</t>
  </si>
  <si>
    <t>1054;1060</t>
  </si>
  <si>
    <t>RADSEENDEYGGENHS(UniMod:21)FS(UniMod:21)AVR</t>
  </si>
  <si>
    <t>RADSEENDEYGGENHS(UniMod:21)FS(UniMod:21)AVR3</t>
  </si>
  <si>
    <t>16;18</t>
  </si>
  <si>
    <t>1066;1068</t>
  </si>
  <si>
    <t>SAGDRAS(UniMod:21)ESQETLR</t>
  </si>
  <si>
    <t>SAGDRAS(UniMod:21)ESQETLR2</t>
  </si>
  <si>
    <t>S(UniMod:21)AGDRASES(UniMod:21)QETLR</t>
  </si>
  <si>
    <t>S(UniMod:21)AGDRASES(UniMod:21)QETLR2</t>
  </si>
  <si>
    <t>1632;1640</t>
  </si>
  <si>
    <t>SLVRPASPGS(UniMod:21)EDK</t>
  </si>
  <si>
    <t>SLVRPASPGS(UniMod:21)EDK2</t>
  </si>
  <si>
    <t>SS(UniMod:21)FLSNR</t>
  </si>
  <si>
    <t>SS(UniMod:21)FLSNR2</t>
  </si>
  <si>
    <t>G5EDU3_CAEEL</t>
  </si>
  <si>
    <t>Phospholipase (EC 3.1.4.4)</t>
  </si>
  <si>
    <t>pld-1 PLD C04G6.3 CELE_C04G6.3</t>
  </si>
  <si>
    <t>cell motility [GO:0048870];inositol lipid-mediated signaling [GO:0048017];lipid catabolic process [GO:0016042];phosphatidic acid biosynthetic process [GO:0006654]</t>
  </si>
  <si>
    <t>N-acylphosphatidylethanolamine-specific phospholipase D activity [GO:0070290];phosphatidylinositol binding [GO:0035091];phospholipase D activity [GO:0004630]</t>
  </si>
  <si>
    <t>C04G6.3</t>
  </si>
  <si>
    <t>G5EDU3</t>
  </si>
  <si>
    <t>pld-1</t>
  </si>
  <si>
    <t>Phospholipase</t>
  </si>
  <si>
    <t>HSSPADPQK</t>
  </si>
  <si>
    <t>HSS(UniMod:21)PADPQK</t>
  </si>
  <si>
    <t>HSS(UniMod:21)PADPQK2</t>
  </si>
  <si>
    <t>AQTPPNR</t>
  </si>
  <si>
    <t>AQT(UniMod:21)PPNR</t>
  </si>
  <si>
    <t>AQT(UniMod:21)PPNR2</t>
  </si>
  <si>
    <t>DTTENNSVDSSVMHDR</t>
  </si>
  <si>
    <t>DTTENNS(UniMod:21)VDSS(UniMod:21)VMHDR</t>
  </si>
  <si>
    <t>DTTENNS(UniMod:21)VDSS(UniMod:21)VMHDR2</t>
  </si>
  <si>
    <t>29;33</t>
  </si>
  <si>
    <t>RDSDGIEESK</t>
  </si>
  <si>
    <t>RDSDGIEES(UniMod:21)K</t>
  </si>
  <si>
    <t>RDSDGIEES(UniMod:21)K2</t>
  </si>
  <si>
    <t>RDS(UniMod:21)DGIEESK</t>
  </si>
  <si>
    <t>RDS(UniMod:21)DGIEESK2</t>
  </si>
  <si>
    <t>DTTENNS(UniMod:21)VDSSVMHDR</t>
  </si>
  <si>
    <t>DTTENNS(UniMod:21)VDSSVMHDR2</t>
  </si>
  <si>
    <t>DT(UniMod:21)TENNSVDSSVMHDR</t>
  </si>
  <si>
    <t>DT(UniMod:21)TENNSVDSSVMHDR3</t>
  </si>
  <si>
    <t>HS(UniMod:21)SPADPQK</t>
  </si>
  <si>
    <t>HS(UniMod:21)SPADPQK2</t>
  </si>
  <si>
    <t>ADSPPSNLNVR</t>
  </si>
  <si>
    <t>ADS(UniMod:21)PPSNLNVR</t>
  </si>
  <si>
    <t>ADS(UniMod:21)PPSNLNVR2</t>
  </si>
  <si>
    <t>TQETELTDNEDISEDSDVKK</t>
  </si>
  <si>
    <t>TQETELT(UniMod:21)DNEDISEDSDVKK</t>
  </si>
  <si>
    <t>TQETELT(UniMod:21)DNEDISEDSDVKK3</t>
  </si>
  <si>
    <t>TQETELTDNEDISEDSDVK</t>
  </si>
  <si>
    <t>TQETELT(UniMod:21)DNEDISEDSDVK</t>
  </si>
  <si>
    <t>TQETELT(UniMod:21)DNEDISEDSDVK3</t>
  </si>
  <si>
    <t>AQTPPNRR</t>
  </si>
  <si>
    <t>AQT(UniMod:21)PPNRR</t>
  </si>
  <si>
    <t>AQT(UniMod:21)PPNRR2</t>
  </si>
  <si>
    <t>DTTENNS(UniMod:21)VDS(UniMod:21)SVMHDR</t>
  </si>
  <si>
    <t>DTTENNS(UniMod:21)VDS(UniMod:21)SVMHDR2</t>
  </si>
  <si>
    <t>29;32</t>
  </si>
  <si>
    <t>DTT(UniMod:21)ENNSVDSSVMHDR</t>
  </si>
  <si>
    <t>DTT(UniMod:21)ENNSVDSSVMHDR3</t>
  </si>
  <si>
    <t>DTTENNSVDS(UniMod:21)SVMHDR</t>
  </si>
  <si>
    <t>DTTENNSVDS(UniMod:21)SVMHDR2</t>
  </si>
  <si>
    <t>T(UniMod:21)QETELTDNEDISEDSDVK</t>
  </si>
  <si>
    <t>T(UniMod:21)QETELTDNEDISEDSDVK3</t>
  </si>
  <si>
    <t>G5EDV0_CAEEL</t>
  </si>
  <si>
    <t>CELE_E01G4.6 E01G4.6</t>
  </si>
  <si>
    <t>E01G4.6</t>
  </si>
  <si>
    <t>G5EDV0</t>
  </si>
  <si>
    <t>CELE_E01G4.6</t>
  </si>
  <si>
    <t>VESFKSEETTVAIDDMPALEK</t>
  </si>
  <si>
    <t>VESFKS(UniMod:21)EETTVAIDDMPALEK</t>
  </si>
  <si>
    <t>VESFKS(UniMod:21)EETTVAIDDMPALEK3</t>
  </si>
  <si>
    <t>SSSDVAVIENVK</t>
  </si>
  <si>
    <t>SSS(UniMod:21)DVAVIENVK</t>
  </si>
  <si>
    <t>SSS(UniMod:21)DVAVIENVK2</t>
  </si>
  <si>
    <t>VESFKSEET(UniMod:21)TVAIDDMPALEK</t>
  </si>
  <si>
    <t>VESFKSEET(UniMod:21)TVAIDDMPALEK4</t>
  </si>
  <si>
    <t>SEETTVAIDDMPALEK</t>
  </si>
  <si>
    <t>SEET(UniMod:21)TVAIDDMPALEK</t>
  </si>
  <si>
    <t>SEET(UniMod:21)TVAIDDMPALEK2</t>
  </si>
  <si>
    <t>SGEIEQAMEK</t>
  </si>
  <si>
    <t>S(UniMod:21)GEIEQAMEK</t>
  </si>
  <si>
    <t>S(UniMod:21)GEIEQAMEK2</t>
  </si>
  <si>
    <t>DTPAVFTISDSLK</t>
  </si>
  <si>
    <t>DTPAVFTISDS(UniMod:21)LK</t>
  </si>
  <si>
    <t>DTPAVFTISDS(UniMod:21)LK2</t>
  </si>
  <si>
    <t>EKSGEIEQAMEK</t>
  </si>
  <si>
    <t>EKS(UniMod:21)GEIEQAMEK</t>
  </si>
  <si>
    <t>EKS(UniMod:21)GEIEQAMEK2</t>
  </si>
  <si>
    <t>SEET(UniMod:21)TVAIDDMPALEK3</t>
  </si>
  <si>
    <t>S(UniMod:21)EETTVAIDDMPALEK</t>
  </si>
  <si>
    <t>S(UniMod:21)EETTVAIDDMPALEK2</t>
  </si>
  <si>
    <t>ACLELGR</t>
  </si>
  <si>
    <t>AC(UniMod:4)LELGR</t>
  </si>
  <si>
    <t>AC(UniMod:4)LELGR2</t>
  </si>
  <si>
    <t>S(UniMod:21)EETTVAIDDMPALEK3</t>
  </si>
  <si>
    <t>SS(UniMod:21)SDVAVIENVK</t>
  </si>
  <si>
    <t>SS(UniMod:21)SDVAVIENVK2</t>
  </si>
  <si>
    <t>G5EDV3_CAEEL</t>
  </si>
  <si>
    <t>CSP domain-containing protein</t>
  </si>
  <si>
    <t>cey-4 CELE_Y39A1C.3 Y39A1C.3</t>
  </si>
  <si>
    <t>nucleic acid binding [GO:0003676];ribonucleoprotein complex binding [GO:0043021]</t>
  </si>
  <si>
    <t>Y39A1C.3</t>
  </si>
  <si>
    <t>G5EDV3</t>
  </si>
  <si>
    <t>cey-4</t>
  </si>
  <si>
    <t>TLDDDEPVVFDIVEGLK</t>
  </si>
  <si>
    <t>T(UniMod:21)LDDDEPVVFDIVEGLK</t>
  </si>
  <si>
    <t>T(UniMod:21)LDDDEPVVFDIVEGLK2</t>
  </si>
  <si>
    <t>LDNLAVDTTNEANDAK</t>
  </si>
  <si>
    <t>LDNLAVDTT(UniMod:21)NEANDAK</t>
  </si>
  <si>
    <t>LDNLAVDTT(UniMod:21)NEANDAK2</t>
  </si>
  <si>
    <t>EKSDTIENSGDGETR</t>
  </si>
  <si>
    <t>EKS(UniMod:21)DT(UniMod:21)IENSGDGETR</t>
  </si>
  <si>
    <t>EKS(UniMod:21)DT(UniMod:21)IENSGDGETR2</t>
  </si>
  <si>
    <t>216;218</t>
  </si>
  <si>
    <t>SDTIENSGDGETR</t>
  </si>
  <si>
    <t>S(UniMod:21)DTIENSGDGETR</t>
  </si>
  <si>
    <t>S(UniMod:21)DTIENSGDGETR2</t>
  </si>
  <si>
    <t>GPEAANVTGPDGENVR</t>
  </si>
  <si>
    <t>GPEAANVT(UniMod:21)GPDGENVR</t>
  </si>
  <si>
    <t>GPEAANVT(UniMod:21)GPDGENVR2</t>
  </si>
  <si>
    <t>SDTIENSGDGET(UniMod:21)R</t>
  </si>
  <si>
    <t>SDTIENSGDGET(UniMod:21)R2</t>
  </si>
  <si>
    <t>EKS(UniMod:21)DTIENS(UniMod:21)GDGETR</t>
  </si>
  <si>
    <t>EKS(UniMod:21)DTIENS(UniMod:21)GDGETR2</t>
  </si>
  <si>
    <t>216;222</t>
  </si>
  <si>
    <t>EKS(UniMod:21)DTIENSGDGETR</t>
  </si>
  <si>
    <t>EKS(UniMod:21)DTIENSGDGETR3</t>
  </si>
  <si>
    <t>LQPDAPSGEK</t>
  </si>
  <si>
    <t>LQPDAPS(UniMod:21)GEK</t>
  </si>
  <si>
    <t>LQPDAPS(UniMod:21)GEK2</t>
  </si>
  <si>
    <t>EKS(UniMod:21)DTIENSGDGETR2</t>
  </si>
  <si>
    <t>EKS(UniMod:21)DT(UniMod:21)IENSGDGETR3</t>
  </si>
  <si>
    <t>SDTIENS(UniMod:21)GDGETR</t>
  </si>
  <si>
    <t>SDTIENS(UniMod:21)GDGETR2</t>
  </si>
  <si>
    <t>LDNLAVDTT(UniMod:21)NEANDAK3</t>
  </si>
  <si>
    <t>SDT(UniMod:21)IENSGDGETR</t>
  </si>
  <si>
    <t>SDT(UniMod:21)IENSGDGETR2</t>
  </si>
  <si>
    <t>LDNLAVDT(UniMod:21)TNEANDAK</t>
  </si>
  <si>
    <t>LDNLAVDT(UniMod:21)TNEANDAK2</t>
  </si>
  <si>
    <t>LDNLAVDT(UniMod:21)TNEANDAK3</t>
  </si>
  <si>
    <t>G5EDV6_CAEEL</t>
  </si>
  <si>
    <t>Increased Sodium Tolerance Related</t>
  </si>
  <si>
    <t>istr-1 CELE_K10C8.3 K10C8.3</t>
  </si>
  <si>
    <t>protein localization [GO:0008104];protein transport [GO:0015031]</t>
  </si>
  <si>
    <t>K10C8.3c</t>
  </si>
  <si>
    <t>G5EDV6</t>
  </si>
  <si>
    <t>G5EDV6;G5ECX8</t>
  </si>
  <si>
    <t>istr-1</t>
  </si>
  <si>
    <t>IST1 homolog</t>
  </si>
  <si>
    <t>DHYDFPPDAFNEEPPK</t>
  </si>
  <si>
    <t>DHY(UniMod:21)DFPPDAFNEEPPK</t>
  </si>
  <si>
    <t>DHY(UniMod:21)DFPPDAFNEEPPK2</t>
  </si>
  <si>
    <t>DHY(UniMod:21)DFPPDAFNEEPPK3</t>
  </si>
  <si>
    <t>GPGGAQAYPALSQR</t>
  </si>
  <si>
    <t>GPGGAQAYPALS(UniMod:21)QR</t>
  </si>
  <si>
    <t>GPGGAQAYPALS(UniMod:21)QR2</t>
  </si>
  <si>
    <t>HPNEPPQGGNIYEVPSR</t>
  </si>
  <si>
    <t>HPNEPPQGGNIY(UniMod:21)EVPSR</t>
  </si>
  <si>
    <t>HPNEPPQGGNIY(UniMod:21)EVPSR2</t>
  </si>
  <si>
    <t>HPNEPPQGGNIY(UniMod:21)EVPSR3</t>
  </si>
  <si>
    <t>G5EDV7_CAEEL</t>
  </si>
  <si>
    <t>CELE_Y53H1B.2 Y53H1B.2</t>
  </si>
  <si>
    <t>Y53H1B.2</t>
  </si>
  <si>
    <t>G5EDV7</t>
  </si>
  <si>
    <t>CELE_Y53H1B.2</t>
  </si>
  <si>
    <t>ECDVACQASK</t>
  </si>
  <si>
    <t>EC(UniMod:4)DVAC(UniMod:4)QASK</t>
  </si>
  <si>
    <t>EC(UniMod:4)DVAC(UniMod:4)QASK2</t>
  </si>
  <si>
    <t>G5EDW8_CAEEL</t>
  </si>
  <si>
    <t>CELE_VF13D12L.3 VF13D12L.3</t>
  </si>
  <si>
    <t>oxidoreductase activity [GO:0016491]</t>
  </si>
  <si>
    <t>VF13D12L.3</t>
  </si>
  <si>
    <t>G5EDW8</t>
  </si>
  <si>
    <t>CELE_VF13D12L.3</t>
  </si>
  <si>
    <t>ALPTSSPSFK</t>
  </si>
  <si>
    <t>ALPTSS(UniMod:21)PSFK</t>
  </si>
  <si>
    <t>ALPTSS(UniMod:21)PSFK2</t>
  </si>
  <si>
    <t>ALPT(UniMod:21)SSPSFK</t>
  </si>
  <si>
    <t>ALPT(UniMod:21)SSPSFK2</t>
  </si>
  <si>
    <t>ALPTS(UniMod:21)SPSFK</t>
  </si>
  <si>
    <t>ALPTS(UniMod:21)SPSFK2</t>
  </si>
  <si>
    <t>ALPTSSPS(UniMod:21)FK</t>
  </si>
  <si>
    <t>ALPTSSPS(UniMod:21)FK2</t>
  </si>
  <si>
    <t>G5EDZ6_CAEEL</t>
  </si>
  <si>
    <t>C01B4.7 CELE_C01B4.7 CELE_Y19D10A.4 Y19D10A.4</t>
  </si>
  <si>
    <t>C01B4.7a;Y19D10A.4a</t>
  </si>
  <si>
    <t>G5EDZ6</t>
  </si>
  <si>
    <t>C01B4.7</t>
  </si>
  <si>
    <t>VVGGGDSDIFETPQR</t>
  </si>
  <si>
    <t>VVGGGDS(UniMod:21)DIFETPQR</t>
  </si>
  <si>
    <t>VVGGGDS(UniMod:21)DIFETPQR2</t>
  </si>
  <si>
    <t>VVGGGDS(UniMod:21)DIFETPQR3</t>
  </si>
  <si>
    <t>PTEN_CAEEL</t>
  </si>
  <si>
    <t>Phosphatidylinositol 3,4,5-trisphosphate 3-phosphatase and dual-specificity protein phosphatase daf-18 (EC 3.1.3.16) (EC 3.1.3.48) (EC 3.1.3.67) (Abnormal dauer formation protein 18)</t>
  </si>
  <si>
    <t>daf-18 T07A9.6</t>
  </si>
  <si>
    <t>chemosensory behavior [GO:0007635];chemotaxis [GO:0006935];dauer larval development [GO:0040024];determination of adult lifespan [GO:0008340];learning or memory [GO:0007611];phosphatidylinositol dephosphorylation [GO:0046856];positive regulation of dauer larval development [GO:0061066];positive regulation of positive chemotaxis [GO:0050927];protein dephosphorylation [GO:0006470];protein import into nucleus [GO:0006606];regulation of chemotaxis [GO:0050920];response to heat [GO:0009408];response to salt [GO:1902074]</t>
  </si>
  <si>
    <t>axon [GO:0030424];cytoplasm [GO:0005737];cytoplasmic side of plasma membrane [GO:0009898];dendrite [GO:0030425];neuronal cell body [GO:0043025];nucleus [GO:0005634];perikaryon [GO:0043204];plasma membrane [GO:0005886]</t>
  </si>
  <si>
    <t>lipid binding [GO:0008289];phosphatidylinositol-3,4,5-trisphosphate 3-phosphatase activity [GO:0016314];protein tyrosine phosphatase activity [GO:0004725]</t>
  </si>
  <si>
    <t>T07A9.6</t>
  </si>
  <si>
    <t>O61460</t>
  </si>
  <si>
    <t>G5EE01</t>
  </si>
  <si>
    <t>daf-18</t>
  </si>
  <si>
    <t>Phosphatidylinositol 3,4,5-trisphosphate 3-phosphatase and dual-specificity protein phosphatase daf-18</t>
  </si>
  <si>
    <t>VSEPYHNSIVER</t>
  </si>
  <si>
    <t>VS(UniMod:21)EPYHNSIVER</t>
  </si>
  <si>
    <t>VS(UniMod:21)EPYHNSIVER2</t>
  </si>
  <si>
    <t>VTPPPDVPSTSTR</t>
  </si>
  <si>
    <t>VT(UniMod:21)PPPDVPSTSTR</t>
  </si>
  <si>
    <t>VT(UniMod:21)PPPDVPSTSTR2</t>
  </si>
  <si>
    <t>GIENTGPSTSGSSAPGTIK</t>
  </si>
  <si>
    <t>GIENTGPSTSGSS(UniMod:21)APGTIK</t>
  </si>
  <si>
    <t>GIENTGPSTSGSS(UniMod:21)APGTIK2</t>
  </si>
  <si>
    <t>G5EE04_CAEEL</t>
  </si>
  <si>
    <t>hip-1 CELE_T12D8.8 T12D8.8</t>
  </si>
  <si>
    <t>chaperone cofactor-dependent protein refolding [GO:0051085];chaperone-mediated protein folding [GO:0061077];protein-containing complex assembly [GO:0065003]</t>
  </si>
  <si>
    <t>endoplasmic reticulum [GO:0005783];sarcomere [GO:0030017];striated muscle dense body [GO:0055120]</t>
  </si>
  <si>
    <t>heat shock protein binding [GO:0031072];protein dimerization activity [GO:0046983]</t>
  </si>
  <si>
    <t>T12D8.8</t>
  </si>
  <si>
    <t>G5EE04</t>
  </si>
  <si>
    <t>hip-1</t>
  </si>
  <si>
    <t>ETPAAEATPEPEIPKPEEIPFPK</t>
  </si>
  <si>
    <t>ETPAAEAT(UniMod:21)PEPEIPKPEEIPFPK</t>
  </si>
  <si>
    <t>ETPAAEAT(UniMod:21)PEPEIPKPEEIPFPK3</t>
  </si>
  <si>
    <t>ETPAAEAT(UniMod:21)PEPEIPKPEEIPFPK4</t>
  </si>
  <si>
    <t>TDLATACK</t>
  </si>
  <si>
    <t>TDLATAC(UniMod:4)K</t>
  </si>
  <si>
    <t>TDLATAC(UniMod:4)K2</t>
  </si>
  <si>
    <t>AISINPDSAQGYK</t>
  </si>
  <si>
    <t>AISINPDSAQGY(UniMod:21)K</t>
  </si>
  <si>
    <t>AISINPDSAQGY(UniMod:21)K2</t>
  </si>
  <si>
    <t>ET(UniMod:21)PAAEATPEPEIPKPEEIPFPK</t>
  </si>
  <si>
    <t>ET(UniMod:21)PAAEATPEPEIPKPEEIPFPK3</t>
  </si>
  <si>
    <t>RPVAAIADCDK</t>
  </si>
  <si>
    <t>RPVAAIADC(UniMod:4)DK</t>
  </si>
  <si>
    <t>RPVAAIADC(UniMod:4)DK2</t>
  </si>
  <si>
    <t>RPVAAIADC(UniMod:4)DK3</t>
  </si>
  <si>
    <t>G5EE11_CAEEL</t>
  </si>
  <si>
    <t>GCV_T domain-containing protein</t>
  </si>
  <si>
    <t>CELE_F39H2.3 F39H2.3</t>
  </si>
  <si>
    <t>iron-sulfur cluster assembly [GO:0016226]</t>
  </si>
  <si>
    <t>mitochondrial matrix [GO:0005759]</t>
  </si>
  <si>
    <t>F39H2.3</t>
  </si>
  <si>
    <t>G5EE11</t>
  </si>
  <si>
    <t>CELE_F39H2.3</t>
  </si>
  <si>
    <t>TRTSLTDS</t>
  </si>
  <si>
    <t>TRTS(UniMod:21)LTDS</t>
  </si>
  <si>
    <t>TRTS(UniMod:21)LTDS2</t>
  </si>
  <si>
    <t>TRTS(UniMod:21)LTDS1</t>
  </si>
  <si>
    <t>G5EE12_CAEEL</t>
  </si>
  <si>
    <t>cash-1 CELE_K07C5.8 K07C5.8</t>
  </si>
  <si>
    <t>epithelial tube morphogenesis [GO:0060562];positive regulation of endocytic recycling [GO:2001137];positive regulation of GTPase activity [GO:0043547];regulation of Golgi organization [GO:1903358]</t>
  </si>
  <si>
    <t>K07C5.8a</t>
  </si>
  <si>
    <t>G5EE12</t>
  </si>
  <si>
    <t>cash-1</t>
  </si>
  <si>
    <t>SDSDSDDGHDDAALDADASK</t>
  </si>
  <si>
    <t>SDS(UniMod:21)DS(UniMod:21)DDGHDDAALDADASK</t>
  </si>
  <si>
    <t>SDS(UniMod:21)DS(UniMod:21)DDGHDDAALDADASK3</t>
  </si>
  <si>
    <t>195;197</t>
  </si>
  <si>
    <t>SDSDS(UniMod:21)DDGHDDAALDADASK</t>
  </si>
  <si>
    <t>SDSDS(UniMod:21)DDGHDDAALDADASK3</t>
  </si>
  <si>
    <t>EKSDSDSDDGHDDAALDADASK</t>
  </si>
  <si>
    <t>EKSDS(UniMod:21)DS(UniMod:21)DDGHDDAALDADASK</t>
  </si>
  <si>
    <t>EKSDS(UniMod:21)DS(UniMod:21)DDGHDDAALDADASK3</t>
  </si>
  <si>
    <t>EKS(UniMod:21)DS(UniMod:21)DSDDGHDDAALDADASK</t>
  </si>
  <si>
    <t>EKS(UniMod:21)DS(UniMod:21)DSDDGHDDAALDADASK3</t>
  </si>
  <si>
    <t>193;195</t>
  </si>
  <si>
    <t>S(UniMod:21)DSDSDDGHDDAALDADASK</t>
  </si>
  <si>
    <t>S(UniMod:21)DSDSDDGHDDAALDADASK3</t>
  </si>
  <si>
    <t>G5EE13_CAEEL</t>
  </si>
  <si>
    <t>ptr-23 CELE_ZK270.1 ZK270.1</t>
  </si>
  <si>
    <t>endocytosis [GO:0006897];molting cycle, collagen and cuticulin-based cuticle [GO:0018996];nematode male tail tip morphogenesis [GO:0045138]</t>
  </si>
  <si>
    <t>ZK270.1</t>
  </si>
  <si>
    <t>G5EE13</t>
  </si>
  <si>
    <t>ptr-23</t>
  </si>
  <si>
    <t>SLDVYNEVDQGPR</t>
  </si>
  <si>
    <t>S(UniMod:21)LDVYNEVDQGPR</t>
  </si>
  <si>
    <t>S(UniMod:21)LDVYNEVDQGPR2</t>
  </si>
  <si>
    <t>QSLLIGQR</t>
  </si>
  <si>
    <t>QS(UniMod:21)LLIGQR</t>
  </si>
  <si>
    <t>QS(UniMod:21)LLIGQR2</t>
  </si>
  <si>
    <t>S(UniMod:21)LDVYNEVDQGPR3</t>
  </si>
  <si>
    <t>G5EE16_CAEEL</t>
  </si>
  <si>
    <t>Chorein_N domain-containing protein</t>
  </si>
  <si>
    <t>C44H4.4 CELE_C44H4.4</t>
  </si>
  <si>
    <t>C44H4.4</t>
  </si>
  <si>
    <t>G5EE16</t>
  </si>
  <si>
    <t>TNKTATPEEFPEFPR</t>
  </si>
  <si>
    <t>T(UniMod:21)NKT(UniMod:21)ATPEEFPEFPR</t>
  </si>
  <si>
    <t>T(UniMod:21)NKT(UniMod:21)ATPEEFPEFPR3</t>
  </si>
  <si>
    <t>768;771</t>
  </si>
  <si>
    <t>SITNAHSFSNVNEIK</t>
  </si>
  <si>
    <t>S(UniMod:21)ITNAHSFS(UniMod:21)NVNEIK</t>
  </si>
  <si>
    <t>S(UniMod:21)ITNAHSFS(UniMod:21)NVNEIK2</t>
  </si>
  <si>
    <t>745;753</t>
  </si>
  <si>
    <t>TATPEEFPEFPR</t>
  </si>
  <si>
    <t>T(UniMod:21)AT(UniMod:21)PEEFPEFPR</t>
  </si>
  <si>
    <t>T(UniMod:21)AT(UniMod:21)PEEFPEFPR2</t>
  </si>
  <si>
    <t>771;773</t>
  </si>
  <si>
    <t>TAT(UniMod:21)PEEFPEFPR</t>
  </si>
  <si>
    <t>TAT(UniMod:21)PEEFPEFPR2</t>
  </si>
  <si>
    <t>T(UniMod:21)NKTAT(UniMod:21)PEEFPEFPR</t>
  </si>
  <si>
    <t>T(UniMod:21)NKTAT(UniMod:21)PEEFPEFPR3</t>
  </si>
  <si>
    <t>768;773</t>
  </si>
  <si>
    <t>SITNAHS(UniMod:21)FSNVNEIK</t>
  </si>
  <si>
    <t>SITNAHS(UniMod:21)FSNVNEIK2</t>
  </si>
  <si>
    <t>TNKT(UniMod:21)AT(UniMod:21)PEEFPEFPR</t>
  </si>
  <si>
    <t>TNKT(UniMod:21)AT(UniMod:21)PEEFPEFPR2</t>
  </si>
  <si>
    <t>S(UniMod:21)ITNAHS(UniMod:21)FSNVNEIK</t>
  </si>
  <si>
    <t>S(UniMod:21)ITNAHS(UniMod:21)FSNVNEIK2</t>
  </si>
  <si>
    <t>745;751</t>
  </si>
  <si>
    <t>T(UniMod:21)ATPEEFPEFPR</t>
  </si>
  <si>
    <t>T(UniMod:21)ATPEEFPEFPR2</t>
  </si>
  <si>
    <t>TNKT(UniMod:21)AT(UniMod:21)PEEFPEFPR3</t>
  </si>
  <si>
    <t>G5EE25_CAEEL</t>
  </si>
  <si>
    <t>hasp-1 C01H6.9 CELE_C01H6.9</t>
  </si>
  <si>
    <t>intracellular signal transduction [GO:0035556];mitotic cell cycle [GO:0000278]</t>
  </si>
  <si>
    <t>ATP binding [GO:0005524];G-protein alpha-subunit binding [GO:0001965];histone kinase activity (H3-T3 specific) [GO:0072354];protein serine/threonine kinase activity [GO:0004674]</t>
  </si>
  <si>
    <t>C01H6.9</t>
  </si>
  <si>
    <t>G5EE25</t>
  </si>
  <si>
    <t>hasp-1</t>
  </si>
  <si>
    <t>Non-specific serine/threonine protein kinase</t>
  </si>
  <si>
    <t>AETSVTELLHEEDEHER</t>
  </si>
  <si>
    <t>AETS(UniMod:21)VTELLHEEDEHER</t>
  </si>
  <si>
    <t>AETS(UniMod:21)VTELLHEEDEHER3</t>
  </si>
  <si>
    <t>VPISPGK</t>
  </si>
  <si>
    <t>VPIS(UniMod:21)PGK</t>
  </si>
  <si>
    <t>VPIS(UniMod:21)PGK1</t>
  </si>
  <si>
    <t>IMTQQVSDSEDVEDVTFNR</t>
  </si>
  <si>
    <t>IMTQQVS(UniMod:21)DSEDVEDVTFNR</t>
  </si>
  <si>
    <t>IMTQQVS(UniMod:21)DSEDVEDVTFNR3</t>
  </si>
  <si>
    <t>VPIS(UniMod:21)PGK2</t>
  </si>
  <si>
    <t>IMTQQVSDS(UniMod:21)EDVEDVTFNR</t>
  </si>
  <si>
    <t>IMTQQVSDS(UniMod:21)EDVEDVTFNR3</t>
  </si>
  <si>
    <t>VPISPGKK</t>
  </si>
  <si>
    <t>VPIS(UniMod:21)PGKK</t>
  </si>
  <si>
    <t>VPIS(UniMod:21)PGKK2</t>
  </si>
  <si>
    <t>G5EE46_CAEEL</t>
  </si>
  <si>
    <t>FAD-binding PCMH-type domain-containing protein</t>
  </si>
  <si>
    <t>CELE_F54D5.12 F54D5.12</t>
  </si>
  <si>
    <t>FAD binding [GO:0071949];oxidoreductase activity [GO:0016491]</t>
  </si>
  <si>
    <t>F54D5.12</t>
  </si>
  <si>
    <t>G5EE46</t>
  </si>
  <si>
    <t>CELE_F54D5.12</t>
  </si>
  <si>
    <t>CDSGFILEDLDNK</t>
  </si>
  <si>
    <t>C(UniMod:4)DSGFILEDLDNK</t>
  </si>
  <si>
    <t>C(UniMod:4)DSGFILEDLDNK2</t>
  </si>
  <si>
    <t>G5EE48_CAEEL</t>
  </si>
  <si>
    <t>TransThyretin-Related family domain</t>
  </si>
  <si>
    <t>ttr-50 CELE_F58B3.9 F58B3.9</t>
  </si>
  <si>
    <t>extracellular space [GO:0005615]</t>
  </si>
  <si>
    <t>F58B3.9</t>
  </si>
  <si>
    <t>G5EE48</t>
  </si>
  <si>
    <t>ttr-50</t>
  </si>
  <si>
    <t>LICGLTGVDK</t>
  </si>
  <si>
    <t>LIC(UniMod:4)GLTGVDK</t>
  </si>
  <si>
    <t>LIC(UniMod:4)GLTGVDK2</t>
  </si>
  <si>
    <t>SRC1_CAEEL</t>
  </si>
  <si>
    <t>Tyrosine protein-kinase src-1 (EC 2.7.10.2) (SRC oncogene related protein 1)</t>
  </si>
  <si>
    <t>src-1 Y92H12A.1</t>
  </si>
  <si>
    <t>anterior/posterior axis specification, embryo [GO:0008595];cell differentiation [GO:0030154];commissural neuron axon guidance [GO:0071679];embryo development ending in birth or egg hatching [GO:0009792];embryonic digestive tract morphogenesis [GO:0048557];endodermal cell fate specification [GO:0001714];establishment of mitotic spindle orientation [GO:0000132];gonad morphogenesis [GO:0035262];left/right axis specification [GO:0070986];peptidyl-tyrosine autophosphorylation [GO:0038083];positive regulation of embryonic development [GO:0040019];positive regulation of locomotion [GO:0040017];positive regulation of peptidyl-tyrosine phosphorylation [GO:0050731];protein autophosphorylation [GO:0046777];regulation of cell population proliferation [GO:0042127];transmembrane receptor protein tyrosine kinase signaling pathway [GO:0007169]</t>
  </si>
  <si>
    <t>cell [GO:0005623];cell projection [GO:0042995];contractile fiber [GO:0043292];extrinsic component of cytoplasmic side of plasma membrane [GO:0031234];phagocytic cup [GO:0001891]</t>
  </si>
  <si>
    <t>ATP binding [GO:0005524];metal ion binding [GO:0046872];netrin receptor binding [GO:1990890];non-membrane spanning protein tyrosine kinase activity [GO:0004715];protein tyrosine kinase activity [GO:0004713];signaling receptor binding [GO:0005102]</t>
  </si>
  <si>
    <t>Y92H12A.1a [G5EE56-1];Y92H12A.1b [G5EE56-2];Y92H12A.1c [G5EE56-3];Y92H12A.1d [G5EE56-4]</t>
  </si>
  <si>
    <t>Q09442;Q9BIF4</t>
  </si>
  <si>
    <t>G5EE56</t>
  </si>
  <si>
    <t>src-1</t>
  </si>
  <si>
    <t>Tyrosine protein-kinase src-1</t>
  </si>
  <si>
    <t>SGGSDMGVSER</t>
  </si>
  <si>
    <t>SGGS(UniMod:21)DMGVSER</t>
  </si>
  <si>
    <t>SGGS(UniMod:21)DMGVSER2</t>
  </si>
  <si>
    <t>GCPEQIYEEVLLK</t>
  </si>
  <si>
    <t>GC(UniMod:4)PEQIY(UniMod:21)EEVLLK</t>
  </si>
  <si>
    <t>GC(UniMod:4)PEQIY(UniMod:21)EEVLLK2</t>
  </si>
  <si>
    <t>LMEEDIYEAR</t>
  </si>
  <si>
    <t>LMEEDIY(UniMod:21)EAR</t>
  </si>
  <si>
    <t>LMEEDIY(UniMod:21)EAR2</t>
  </si>
  <si>
    <t>S(UniMod:21)GGSDMGVSER</t>
  </si>
  <si>
    <t>S(UniMod:21)GGSDMGVSER2</t>
  </si>
  <si>
    <t>ETLVALYPYDSR</t>
  </si>
  <si>
    <t>ETLVALYPY(UniMod:21)DSR</t>
  </si>
  <si>
    <t>ETLVALYPY(UniMod:21)DSR2</t>
  </si>
  <si>
    <t>G5EE62_CAEEL</t>
  </si>
  <si>
    <t>CELE_F12F6.1 F12F6.1</t>
  </si>
  <si>
    <t>F12F6.1</t>
  </si>
  <si>
    <t>G5EE62</t>
  </si>
  <si>
    <t>CELE_F12F6.1</t>
  </si>
  <si>
    <t>YEHEDDEDAAQETSTSGMGER</t>
  </si>
  <si>
    <t>YEHEDDEDAAQETS(UniMod:21)TS(UniMod:21)GMGER</t>
  </si>
  <si>
    <t>YEHEDDEDAAQETS(UniMod:21)TS(UniMod:21)GMGER3</t>
  </si>
  <si>
    <t>113;115</t>
  </si>
  <si>
    <t>KATEESESSSTPAAK</t>
  </si>
  <si>
    <t>KAT(UniMod:21)EESESSSTPAAK</t>
  </si>
  <si>
    <t>KAT(UniMod:21)EESESSSTPAAK2</t>
  </si>
  <si>
    <t>TEPSSNEELSSSPQPVETR</t>
  </si>
  <si>
    <t>TEPSSNEELSSS(UniMod:21)PQPVETR</t>
  </si>
  <si>
    <t>TEPSSNEELSSS(UniMod:21)PQPVETR2</t>
  </si>
  <si>
    <t>TEPSSNEELSS(UniMod:21)SPQPVETR</t>
  </si>
  <si>
    <t>TEPSSNEELSS(UniMod:21)SPQPVETR3</t>
  </si>
  <si>
    <t>SSVPTGISEASSSTTTPR</t>
  </si>
  <si>
    <t>SSVPTGISEASSSTTT(UniMod:21)PR</t>
  </si>
  <si>
    <t>SSVPTGISEASSSTTT(UniMod:21)PR2</t>
  </si>
  <si>
    <t>TEPSSNEELS(UniMod:21)SSPQPVETR</t>
  </si>
  <si>
    <t>TEPSSNEELS(UniMod:21)SSPQPVETR3</t>
  </si>
  <si>
    <t>YEHEDDEDAAQET(UniMod:21)STS(UniMod:21)GMGER</t>
  </si>
  <si>
    <t>YEHEDDEDAAQET(UniMod:21)STS(UniMod:21)GMGER3</t>
  </si>
  <si>
    <t>112;115</t>
  </si>
  <si>
    <t>MTSEAPSTIGSLK</t>
  </si>
  <si>
    <t>MTS(UniMod:21)EAPSTIGSLK</t>
  </si>
  <si>
    <t>MTS(UniMod:21)EAPSTIGSLK2</t>
  </si>
  <si>
    <t>YEHEDDEDAAQETS(UniMod:21)TSGMGER</t>
  </si>
  <si>
    <t>YEHEDDEDAAQETS(UniMod:21)TSGMGER3</t>
  </si>
  <si>
    <t>EALLSSTEHLNNSK</t>
  </si>
  <si>
    <t>EALLS(UniMod:21)STEHLNNSK</t>
  </si>
  <si>
    <t>EALLS(UniMod:21)STEHLNNSK2</t>
  </si>
  <si>
    <t>ATEESESSSTPAAK</t>
  </si>
  <si>
    <t>ATEESESSST(UniMod:21)PAAK</t>
  </si>
  <si>
    <t>ATEESESSST(UniMod:21)PAAK2</t>
  </si>
  <si>
    <t>ATEESESSS(UniMod:21)TPAAK</t>
  </si>
  <si>
    <t>ATEESESSS(UniMod:21)TPAAK2</t>
  </si>
  <si>
    <t>EALLSSTEHLNNS(UniMod:21)K</t>
  </si>
  <si>
    <t>EALLSSTEHLNNS(UniMod:21)K2</t>
  </si>
  <si>
    <t>MT(UniMod:21)SEAPSTIGSLK</t>
  </si>
  <si>
    <t>MT(UniMod:21)SEAPSTIGSLK2</t>
  </si>
  <si>
    <t>MTSEAPSTIGS(UniMod:21)LK</t>
  </si>
  <si>
    <t>MTSEAPSTIGS(UniMod:21)LK2</t>
  </si>
  <si>
    <t>SSVPTGISEAS(UniMod:21)SS(UniMod:21)TTTPR</t>
  </si>
  <si>
    <t>SSVPTGISEAS(UniMod:21)SS(UniMod:21)TTTPR2</t>
  </si>
  <si>
    <t>697;699</t>
  </si>
  <si>
    <t>SSVPTGISEAS(UniMod:21)SSTTT(UniMod:21)PR</t>
  </si>
  <si>
    <t>SSVPTGISEAS(UniMod:21)SSTTT(UniMod:21)PR2</t>
  </si>
  <si>
    <t>697;702</t>
  </si>
  <si>
    <t>SSVPTGISEASS(UniMod:21)S(UniMod:21)TTTPR</t>
  </si>
  <si>
    <t>SSVPTGISEASS(UniMod:21)S(UniMod:21)TTTPR2</t>
  </si>
  <si>
    <t>698;699</t>
  </si>
  <si>
    <t>SSVPTGISEASS(UniMod:21)STT(UniMod:21)TPR</t>
  </si>
  <si>
    <t>SSVPTGISEASS(UniMod:21)STT(UniMod:21)TPR2</t>
  </si>
  <si>
    <t>12;15</t>
  </si>
  <si>
    <t>698;701</t>
  </si>
  <si>
    <t>SSVPTGISEASS(UniMod:21)STTT(UniMod:21)PR</t>
  </si>
  <si>
    <t>SSVPTGISEASS(UniMod:21)STTT(UniMod:21)PR2</t>
  </si>
  <si>
    <t>12;16</t>
  </si>
  <si>
    <t>698;702</t>
  </si>
  <si>
    <t>TEPSSNEELSSS(UniMod:21)PQPVETR3</t>
  </si>
  <si>
    <t>G5EE64_CAEEL;H2KYT5_CAEEL;Q400N3_CAEEL</t>
  </si>
  <si>
    <t>Protein phosphatase 1 regulatory subunit</t>
  </si>
  <si>
    <t>CELE_H18N23.2 H18N23.2</t>
  </si>
  <si>
    <t>glycogen metabolic process [GO:0005977]</t>
  </si>
  <si>
    <t>H18N23.2a;H18N23.2b;H18N23.2c</t>
  </si>
  <si>
    <t>G5EE64;H2KYT5;Q400N3</t>
  </si>
  <si>
    <t>Q400N3;H2KYT5;G5EE64</t>
  </si>
  <si>
    <t>CELE_H18N23.2</t>
  </si>
  <si>
    <t>SESEALNK</t>
  </si>
  <si>
    <t>S(UniMod:21)ESEALNK</t>
  </si>
  <si>
    <t>S(UniMod:21)ESEALNK1</t>
  </si>
  <si>
    <t>ECCVLSTSPGCR</t>
  </si>
  <si>
    <t>EC(UniMod:4)C(UniMod:4)VLSTS(UniMod:21)PGC(UniMod:4)R</t>
  </si>
  <si>
    <t>EC(UniMod:4)C(UniMod:4)VLSTS(UniMod:21)PGC(UniMod:4)R2</t>
  </si>
  <si>
    <t>SKSESEALNK</t>
  </si>
  <si>
    <t>SKS(UniMod:21)ESEALNK</t>
  </si>
  <si>
    <t>SKS(UniMod:21)ESEALNK2</t>
  </si>
  <si>
    <t>GESFEEEEMTTR</t>
  </si>
  <si>
    <t>GES(UniMod:21)FEEEEMTTR</t>
  </si>
  <si>
    <t>GES(UniMod:21)FEEEEMTTR2</t>
  </si>
  <si>
    <t>LSPSVLR</t>
  </si>
  <si>
    <t>LS(UniMod:21)PSVLR</t>
  </si>
  <si>
    <t>LS(UniMod:21)PSVLR2</t>
  </si>
  <si>
    <t>S(UniMod:21)ESEALNK2</t>
  </si>
  <si>
    <t>S(UniMod:21)KSESEALNK</t>
  </si>
  <si>
    <t>S(UniMod:21)KSESEALNK2</t>
  </si>
  <si>
    <t>EC(UniMod:4)C(UniMod:4)VLS(UniMod:21)TSPGC(UniMod:4)R</t>
  </si>
  <si>
    <t>EC(UniMod:4)C(UniMod:4)VLS(UniMod:21)TSPGC(UniMod:4)R2</t>
  </si>
  <si>
    <t>G5EE66_CAEEL</t>
  </si>
  <si>
    <t>COGC-1 (Conserved Oligomeric Golgi (COG) Component)</t>
  </si>
  <si>
    <t>cogc-1 CELE_Y54E10A.2 Y54E10A.2</t>
  </si>
  <si>
    <t>gonad morphogenesis [GO:0035262];hermaphrodite genitalia morphogenesis [GO:0048815];intra-Golgi vesicle-mediated transport [GO:0006891];morphogenesis of an epithelium [GO:0002009];regulation of cell migration [GO:0030334];vulval development [GO:0040025]</t>
  </si>
  <si>
    <t>Golgi apparatus [GO:0005794];Golgi transport complex [GO:0017119]</t>
  </si>
  <si>
    <t>Y54E10A.2</t>
  </si>
  <si>
    <t>G5EE66</t>
  </si>
  <si>
    <t>cogc-1</t>
  </si>
  <si>
    <t>Conserved oligomeric Golgi complex subunit 1</t>
  </si>
  <si>
    <t>DLSVEQLENIQQNLEK</t>
  </si>
  <si>
    <t>DLS(UniMod:21)VEQLENIQQNLEK</t>
  </si>
  <si>
    <t>DLS(UniMod:21)VEQLENIQQNLEK2</t>
  </si>
  <si>
    <t>STPSLSAFYDR</t>
  </si>
  <si>
    <t>ST(UniMod:21)PSLSAFYDR</t>
  </si>
  <si>
    <t>ST(UniMod:21)PSLSAFYDR2</t>
  </si>
  <si>
    <t>G5EE67_CAEEL</t>
  </si>
  <si>
    <t>SKR-3 (SKp1 Related (Ubiquitin ligase complex component))</t>
  </si>
  <si>
    <t>skr-3 CELE_F44G3.6 F44G3.6</t>
  </si>
  <si>
    <t>defense response to Gram-negative bacterium [GO:0050829];innate immune response [GO:0045087];protein ubiquitination [GO:0016567];SCF-dependent proteasomal ubiquitin-dependent protein catabolic process [GO:0031146]</t>
  </si>
  <si>
    <t>F44G3.6</t>
  </si>
  <si>
    <t>G5EE67</t>
  </si>
  <si>
    <t>skr-3</t>
  </si>
  <si>
    <t>TLFNIENDFSEEER</t>
  </si>
  <si>
    <t>TLFNIENDFS(UniMod:21)EEER</t>
  </si>
  <si>
    <t>TLFNIENDFS(UniMod:21)EEER2</t>
  </si>
  <si>
    <t>T(UniMod:21)LFNIENDFSEEER</t>
  </si>
  <si>
    <t>T(UniMod:21)LFNIENDFSEEER2</t>
  </si>
  <si>
    <t>MRP5_CAEEL</t>
  </si>
  <si>
    <t>Multidrug resistance-associated protein 5 (ATP-binding cassette sub-family C member mrp-5)</t>
  </si>
  <si>
    <t>mrp-5 F14F4.3</t>
  </si>
  <si>
    <t>ATP binding [GO:0005524];ATPase activity [GO:0016887];ATPase-coupled transmembrane transporter activity [GO:0042626]</t>
  </si>
  <si>
    <t>F14F4.3</t>
  </si>
  <si>
    <t>G5EE72</t>
  </si>
  <si>
    <t>mrp-5</t>
  </si>
  <si>
    <t>Multidrug resistance-associated protein 5</t>
  </si>
  <si>
    <t>DDDQHSAVVVGENSEHSMEK</t>
  </si>
  <si>
    <t>DDDQHS(UniMod:21)AVVVGENS(UniMod:21)EHSMEK</t>
  </si>
  <si>
    <t>DDDQHS(UniMod:21)AVVVGENS(UniMod:21)EHSMEK3</t>
  </si>
  <si>
    <t>1357;1365</t>
  </si>
  <si>
    <t>DDDQHSAVVVGENS(UniMod:21)EHS(UniMod:21)MEK</t>
  </si>
  <si>
    <t>DDDQHSAVVVGENS(UniMod:21)EHS(UniMod:21)MEK3</t>
  </si>
  <si>
    <t>1365;1368</t>
  </si>
  <si>
    <t>PSDSEEVCLQQSGTGVYENVVYSK</t>
  </si>
  <si>
    <t>PS(UniMod:21)DSEEVC(UniMod:4)LQQSGTGVYENVVYSK</t>
  </si>
  <si>
    <t>PS(UniMod:21)DSEEVC(UniMod:4)LQQSGTGVYENVVYSK3</t>
  </si>
  <si>
    <t>DSSDDVVHIESGDDDVK</t>
  </si>
  <si>
    <t>DSS(UniMod:21)DDVVHIESGDDDVK</t>
  </si>
  <si>
    <t>DSS(UniMod:21)DDVVHIESGDDDVK2</t>
  </si>
  <si>
    <t>SSQGSSQESDDIVK</t>
  </si>
  <si>
    <t>SSQGS(UniMod:21)SQESDDIVK</t>
  </si>
  <si>
    <t>SSQGS(UniMod:21)SQESDDIVK2</t>
  </si>
  <si>
    <t>SSQGSSQES(UniMod:21)DDIVK</t>
  </si>
  <si>
    <t>SSQGSSQES(UniMod:21)DDIVK2</t>
  </si>
  <si>
    <t>DSSDDVVHIES(UniMod:21)GDDDVK</t>
  </si>
  <si>
    <t>DSSDDVVHIES(UniMod:21)GDDDVK2</t>
  </si>
  <si>
    <t>SSQGSS(UniMod:21)QES(UniMod:21)DDIVK</t>
  </si>
  <si>
    <t>SSQGSS(UniMod:21)QES(UniMod:21)DDIVK2</t>
  </si>
  <si>
    <t>1377;1380</t>
  </si>
  <si>
    <t>ETSSDTDIEVVQ</t>
  </si>
  <si>
    <t>ETSS(UniMod:21)DTDIEVVQ</t>
  </si>
  <si>
    <t>ETSS(UniMod:21)DTDIEVVQ2</t>
  </si>
  <si>
    <t>LEDKDDDQHSAVVVGENSEHSMEK</t>
  </si>
  <si>
    <t>LEDKDDDQHS(UniMod:21)AVVVGENSEHSMEK</t>
  </si>
  <si>
    <t>LEDKDDDQHS(UniMod:21)AVVVGENSEHSMEK4</t>
  </si>
  <si>
    <t>NSSEDLKGDADK</t>
  </si>
  <si>
    <t>NS(UniMod:21)SEDLKGDADK</t>
  </si>
  <si>
    <t>NS(UniMod:21)SEDLKGDADK2</t>
  </si>
  <si>
    <t>DDDQHS(UniMod:21)AVVVGENSEHSMEK</t>
  </si>
  <si>
    <t>DDDQHS(UniMod:21)AVVVGENSEHSMEK3</t>
  </si>
  <si>
    <t>DDDQHSAVVVGENSEHS(UniMod:21)MEK</t>
  </si>
  <si>
    <t>DDDQHSAVVVGENSEHS(UniMod:21)MEK3</t>
  </si>
  <si>
    <t>VENEQKDSSDDVVHIESGDDDVK</t>
  </si>
  <si>
    <t>VENEQKDSS(UniMod:21)DDVVHIESGDDDVK</t>
  </si>
  <si>
    <t>VENEQKDSS(UniMod:21)DDVVHIESGDDDVK3</t>
  </si>
  <si>
    <t>DSSDDVVHIES(UniMod:21)GDDDVK3</t>
  </si>
  <si>
    <t>VENEQKDS(UniMod:21)SDDVVHIES(UniMod:21)GDDDVK</t>
  </si>
  <si>
    <t>VENEQKDS(UniMod:21)SDDVVHIES(UniMod:21)GDDDVK3</t>
  </si>
  <si>
    <t>1393;1402</t>
  </si>
  <si>
    <t>PSDS(UniMod:21)EEVC(UniMod:4)LQQSGTGVYENVVYSK</t>
  </si>
  <si>
    <t>PSDS(UniMod:21)EEVC(UniMod:4)LQQSGTGVYENVVYSK3</t>
  </si>
  <si>
    <t>LEDKDDDQHS(UniMod:21)AVVVGENSEHSMEK3</t>
  </si>
  <si>
    <t>DSS(UniMod:21)DDVVHIESGDDDVK3</t>
  </si>
  <si>
    <t>S(UniMod:21)SQGS(UniMod:21)SQESDDIVK</t>
  </si>
  <si>
    <t>S(UniMod:21)SQGS(UniMod:21)SQESDDIVK2</t>
  </si>
  <si>
    <t>1372;1376</t>
  </si>
  <si>
    <t>S(UniMod:21)SQGSS(UniMod:21)QESDDIVK</t>
  </si>
  <si>
    <t>S(UniMod:21)SQGSS(UniMod:21)QESDDIVK2</t>
  </si>
  <si>
    <t>1372;1377</t>
  </si>
  <si>
    <t>DDDQHS(UniMod:21)AVVVGENSEHSMEK4</t>
  </si>
  <si>
    <t>DS(UniMod:21)SDDVVHIESGDDDVK</t>
  </si>
  <si>
    <t>DS(UniMod:21)SDDVVHIESGDDDVK2</t>
  </si>
  <si>
    <t>DS(UniMod:21)SDDVVHIESGDDDVK3</t>
  </si>
  <si>
    <t>ET(UniMod:21)SSDTDIEVVQ</t>
  </si>
  <si>
    <t>ET(UniMod:21)SSDTDIEVVQ2</t>
  </si>
  <si>
    <t>ETS(UniMod:21)SDTDIEVVQ</t>
  </si>
  <si>
    <t>ETS(UniMod:21)SDTDIEVVQ2</t>
  </si>
  <si>
    <t>SS(UniMod:21)QGS(UniMod:21)SQESDDIVK</t>
  </si>
  <si>
    <t>SS(UniMod:21)QGS(UniMod:21)SQESDDIVK2</t>
  </si>
  <si>
    <t>1373;1376</t>
  </si>
  <si>
    <t>SSQGS(UniMod:21)SQES(UniMod:21)DDIVK</t>
  </si>
  <si>
    <t>SSQGS(UniMod:21)SQES(UniMod:21)DDIVK2</t>
  </si>
  <si>
    <t>1376;1380</t>
  </si>
  <si>
    <t>VENEQKDS(UniMod:21)SDDVVHIESGDDDVK</t>
  </si>
  <si>
    <t>VENEQKDS(UniMod:21)SDDVVHIESGDDDVK3</t>
  </si>
  <si>
    <t>VENEQKDSS(UniMod:21)DDVVHIES(UniMod:21)GDDDVK</t>
  </si>
  <si>
    <t>VENEQKDSS(UniMod:21)DDVVHIES(UniMod:21)GDDDVK3</t>
  </si>
  <si>
    <t>9;17</t>
  </si>
  <si>
    <t>1394;1402</t>
  </si>
  <si>
    <t>G5EE74_CAEEL</t>
  </si>
  <si>
    <t>CS domain-containing protein (NUD-1)</t>
  </si>
  <si>
    <t>nud-1 CELE_F53A2.4 F53A2.4</t>
  </si>
  <si>
    <t>chaperone-mediated protein folding [GO:0061077];developmental process [GO:0032502];embryo development ending in birth or egg hatching [GO:0009792];locomotion [GO:0040011];pronuclear migration [GO:0035046];protein folding [GO:0006457];synaptic transmission, GABAergic [GO:0051932];synaptic vesicle transport [GO:0048489];vulval development [GO:0040025]</t>
  </si>
  <si>
    <t>cell [GO:0005623];cytoplasm [GO:0005737];synapse [GO:0045202]</t>
  </si>
  <si>
    <t>identical protein binding [GO:0042802];unfolded protein binding [GO:0051082]</t>
  </si>
  <si>
    <t>F53A2.4</t>
  </si>
  <si>
    <t>G5EE74</t>
  </si>
  <si>
    <t>nud-1</t>
  </si>
  <si>
    <t>NSVENLEK</t>
  </si>
  <si>
    <t>NS(UniMod:21)VENLEK</t>
  </si>
  <si>
    <t>NS(UniMod:21)VENLEK2</t>
  </si>
  <si>
    <t>FVDNEGETSK</t>
  </si>
  <si>
    <t>FVDNEGETS(UniMod:21)K</t>
  </si>
  <si>
    <t>FVDNEGETS(UniMod:21)K2</t>
  </si>
  <si>
    <t>NS(UniMod:21)VENLEK1</t>
  </si>
  <si>
    <t>EMGLPTSDEK</t>
  </si>
  <si>
    <t>EMGLPT(UniMod:21)SDEK</t>
  </si>
  <si>
    <t>EMGLPT(UniMod:21)SDEK2</t>
  </si>
  <si>
    <t>EMGLPTS(UniMod:21)DEK</t>
  </si>
  <si>
    <t>EMGLPTS(UniMod:21)DEK2</t>
  </si>
  <si>
    <t>EQAKNSVENLEK</t>
  </si>
  <si>
    <t>EQAKNS(UniMod:21)VENLEK</t>
  </si>
  <si>
    <t>EQAKNS(UniMod:21)VENLEK2</t>
  </si>
  <si>
    <t>FVDNEGET(UniMod:21)SK</t>
  </si>
  <si>
    <t>FVDNEGET(UniMod:21)SK2</t>
  </si>
  <si>
    <t>G5EE78_CAEEL</t>
  </si>
  <si>
    <t>Ribosomal protein S6 kinase (EC 2.7.11.1)</t>
  </si>
  <si>
    <t>rskn-1 CELE_T01H8.1 T01H8.1</t>
  </si>
  <si>
    <t>intracellular signal transduction [GO:0035556]</t>
  </si>
  <si>
    <t>ATP binding [GO:0005524];magnesium ion binding [GO:0000287];protein serine/threonine kinase activity [GO:0004674]</t>
  </si>
  <si>
    <t>T01H8.1e</t>
  </si>
  <si>
    <t>G5EE78</t>
  </si>
  <si>
    <t>Q21734;G5EE78</t>
  </si>
  <si>
    <t>rskn-1</t>
  </si>
  <si>
    <t>Ribosomal protein S6 kinase</t>
  </si>
  <si>
    <t>DSPALPASANGHEIFR</t>
  </si>
  <si>
    <t>DS(UniMod:21)PALPASANGHEIFR</t>
  </si>
  <si>
    <t>DS(UniMod:21)PALPASANGHEIFR2</t>
  </si>
  <si>
    <t>TDSSSETEIDIGDVR</t>
  </si>
  <si>
    <t>T(UniMod:21)DSSS(UniMod:21)ETEIDIGDVR</t>
  </si>
  <si>
    <t>T(UniMod:21)DSSS(UniMod:21)ETEIDIGDVR2</t>
  </si>
  <si>
    <t>73;77</t>
  </si>
  <si>
    <t>DS(UniMod:21)PALPASANGHEIFR3</t>
  </si>
  <si>
    <t>TDSSS(UniMod:21)ETEIDIGDVR</t>
  </si>
  <si>
    <t>TDSSS(UniMod:21)ETEIDIGDVR2</t>
  </si>
  <si>
    <t>G5EE90_CAEEL</t>
  </si>
  <si>
    <t>CELE_F09B9.4 F09B9.4</t>
  </si>
  <si>
    <t>F09B9.4</t>
  </si>
  <si>
    <t>G5EE90</t>
  </si>
  <si>
    <t>CELE_F09B9.4</t>
  </si>
  <si>
    <t>ERQEDDDNNDEPAGGSEMGESGK</t>
  </si>
  <si>
    <t>ERQEDDDNNDEPAGGS(UniMod:21)EMGESGK</t>
  </si>
  <si>
    <t>ERQEDDDNNDEPAGGS(UniMod:21)EMGESGK3</t>
  </si>
  <si>
    <t>HTMLFSSEESKEEENEIIK</t>
  </si>
  <si>
    <t>HTMLFS(UniMod:21)SEES(UniMod:21)KEEENEIIK</t>
  </si>
  <si>
    <t>HTMLFS(UniMod:21)SEES(UniMod:21)KEEENEIIK3</t>
  </si>
  <si>
    <t>110;114</t>
  </si>
  <si>
    <t>HTMLFSS(UniMod:21)EES(UniMod:21)KEEENEIIK</t>
  </si>
  <si>
    <t>HTMLFSS(UniMod:21)EES(UniMod:21)KEEENEIIK3</t>
  </si>
  <si>
    <t>111;114</t>
  </si>
  <si>
    <t>G5EE97_CAEEL;H2L2D0_CAEEL</t>
  </si>
  <si>
    <t>PWI domain-containing protein</t>
  </si>
  <si>
    <t>rbm-25 CELE_W04D2.6 W04D2.6</t>
  </si>
  <si>
    <t>mRNA processing [GO:0006397];regulation of alternative mRNA splicing, via spliceosome [GO:0000381]</t>
  </si>
  <si>
    <t>mRNA binding [GO:0003729]</t>
  </si>
  <si>
    <t>W04D2.6a;W04D2.6c</t>
  </si>
  <si>
    <t>G5EE97;H2L2D0</t>
  </si>
  <si>
    <t>H2L2D0;Q8I4F3;G5EE97</t>
  </si>
  <si>
    <t>rbm-25</t>
  </si>
  <si>
    <t>SNSHASEDSDDAR</t>
  </si>
  <si>
    <t>S(UniMod:21)NSHASEDSDDAR</t>
  </si>
  <si>
    <t>S(UniMod:21)NSHASEDSDDAR2</t>
  </si>
  <si>
    <t>KEASPIPIAQR</t>
  </si>
  <si>
    <t>KEAS(UniMod:21)PIPIAQR</t>
  </si>
  <si>
    <t>KEAS(UniMod:21)PIPIAQR2</t>
  </si>
  <si>
    <t>H2L2D0;G5EE97</t>
  </si>
  <si>
    <t>ELFSITEDGELSDETK</t>
  </si>
  <si>
    <t>ELFSITEDGELS(UniMod:21)DETK</t>
  </si>
  <si>
    <t>ELFSITEDGELS(UniMod:21)DETK2</t>
  </si>
  <si>
    <t>KEAS(UniMod:21)PIPIAQR3</t>
  </si>
  <si>
    <t>EASPIPIAQR</t>
  </si>
  <si>
    <t>EAS(UniMod:21)PIPIAQR</t>
  </si>
  <si>
    <t>EAS(UniMod:21)PIPIAQR2</t>
  </si>
  <si>
    <t>LSGVFGNDDDEDDVHSK</t>
  </si>
  <si>
    <t>LS(UniMod:21)GVFGNDDDEDDVHSK</t>
  </si>
  <si>
    <t>LS(UniMod:21)GVFGNDDDEDDVHSK3</t>
  </si>
  <si>
    <t>LS(UniMod:21)GVFGNDDDEDDVHSK2</t>
  </si>
  <si>
    <t>ELFSITEDGELSDET(UniMod:21)K</t>
  </si>
  <si>
    <t>ELFSITEDGELSDET(UniMod:21)K2</t>
  </si>
  <si>
    <t>SNS(UniMod:21)HASEDSDDAR</t>
  </si>
  <si>
    <t>SNS(UniMod:21)HASEDSDDAR2</t>
  </si>
  <si>
    <t>G5EE98_CAEEL</t>
  </si>
  <si>
    <t>SKR-20 (SKp1 Related (Ubiquitin ligase complex component))</t>
  </si>
  <si>
    <t>skr-20 CELE_R12H7.5 R12H7.5</t>
  </si>
  <si>
    <t>protein ubiquitination [GO:0016567];SCF-dependent proteasomal ubiquitin-dependent protein catabolic process [GO:0031146]</t>
  </si>
  <si>
    <t>R12H7.5</t>
  </si>
  <si>
    <t>G5EE98</t>
  </si>
  <si>
    <t>skr-20</t>
  </si>
  <si>
    <t>SDEEQMEEALANGGEGTSAMTFTTDSD</t>
  </si>
  <si>
    <t>SDEEQMEEALANGGEGTSAMTFTTDS(UniMod:21)D</t>
  </si>
  <si>
    <t>SDEEQMEEALANGGEGTSAMTFTTDS(UniMod:21)D3</t>
  </si>
  <si>
    <t>SDEEQMEEALANGGEGTSAMTFT(UniMod:21)TDSD</t>
  </si>
  <si>
    <t>SDEEQMEEALANGGEGTSAMTFT(UniMod:21)TDSD3</t>
  </si>
  <si>
    <t>G5EED5_CAEEL</t>
  </si>
  <si>
    <t>Secretory carrier-associated membrane protein (Secretory carrier membrane protein)</t>
  </si>
  <si>
    <t>scm-1 SC CELE_M01D7.2 M01D7.2</t>
  </si>
  <si>
    <t>protein transport [GO:0015031]</t>
  </si>
  <si>
    <t>cytoplasmic vesicle [GO:0031410];Golgi apparatus [GO:0005794];Golgi membrane [GO:0000139];integral component of membrane [GO:0016021];recycling endosome membrane [GO:0055038];trans-Golgi network membrane [GO:0032588]</t>
  </si>
  <si>
    <t>M01D7.2a</t>
  </si>
  <si>
    <t>G5EED5</t>
  </si>
  <si>
    <t>scm-1</t>
  </si>
  <si>
    <t>Secretory carrier-associated membrane protein</t>
  </si>
  <si>
    <t>AGGSNAQPTTHQSTGSLGNK</t>
  </si>
  <si>
    <t>AGGSNAQPTTHQSTGS(UniMod:21)LGNK</t>
  </si>
  <si>
    <t>AGGSNAQPTTHQSTGS(UniMod:21)LGNK2</t>
  </si>
  <si>
    <t>SAGMDDELFR</t>
  </si>
  <si>
    <t>S(UniMod:21)AGMDDELFR</t>
  </si>
  <si>
    <t>S(UniMod:21)AGMDDELFR2</t>
  </si>
  <si>
    <t>AGGSNAQPTTHQST(UniMod:21)GSLGNK</t>
  </si>
  <si>
    <t>AGGSNAQPTTHQST(UniMod:21)GSLGNK3</t>
  </si>
  <si>
    <t>AGGSNAQPTTHQST(UniMod:21)GSLGNK2</t>
  </si>
  <si>
    <t>AGGSNAQPTT(UniMod:21)HQSTGSLGNK</t>
  </si>
  <si>
    <t>AGGSNAQPTT(UniMod:21)HQSTGSLGNK3</t>
  </si>
  <si>
    <t>AGGSNAQPTTHQS(UniMod:21)TGSLGNK</t>
  </si>
  <si>
    <t>AGGSNAQPTTHQS(UniMod:21)TGSLGNK3</t>
  </si>
  <si>
    <t>AGGSNAQPTTHQST(UniMod:21)GS(UniMod:21)LGNK</t>
  </si>
  <si>
    <t>AGGSNAQPTTHQST(UniMod:21)GS(UniMod:21)LGNK3</t>
  </si>
  <si>
    <t>57;59</t>
  </si>
  <si>
    <t>AGGSNAQPTTHQS(UniMod:21)T(UniMod:21)GSLGNK</t>
  </si>
  <si>
    <t>AGGSNAQPTTHQS(UniMod:21)T(UniMod:21)GSLGNK3</t>
  </si>
  <si>
    <t>56;57</t>
  </si>
  <si>
    <t>AGGS(UniMod:21)NAQPTTHQSTGSLGNK</t>
  </si>
  <si>
    <t>AGGS(UniMod:21)NAQPTTHQSTGSLGNK3</t>
  </si>
  <si>
    <t>AGGSNAQPTTHQS(UniMod:21)TGSLGNK2</t>
  </si>
  <si>
    <t>AGGSNAQPTT(UniMod:21)HQSTGS(UniMod:21)LGNK</t>
  </si>
  <si>
    <t>AGGSNAQPTT(UniMod:21)HQSTGS(UniMod:21)LGNK3</t>
  </si>
  <si>
    <t>53;59</t>
  </si>
  <si>
    <t>G5EEE5_CAEEL</t>
  </si>
  <si>
    <t>Elongation of very long chain fatty acids protein (EC 2.3.1.199) (Very-long-chain 3-oxoacyl-CoA synthase)</t>
  </si>
  <si>
    <t>elo-1 ceelo1 CELE_F56H11.4 F56H11.4</t>
  </si>
  <si>
    <t>fatty acid elongation, monounsaturated fatty acid [GO:0034625];fatty acid elongation, polyunsaturated fatty acid [GO:0034626];fatty acid elongation, saturated fatty acid [GO:0019367];sphingolipid biosynthetic process [GO:0030148];unsaturated fatty acid biosynthetic process [GO:0006636];very long-chain fatty acid biosynthetic process [GO:0042761]</t>
  </si>
  <si>
    <t>integral component of endoplasmic reticulum membrane [GO:0030176]</t>
  </si>
  <si>
    <t>3-oxo-arachidoyl-CoA synthase activity [GO:0102336];3-oxo-cerotoyl-CoA synthase activity [GO:0102337];3-oxo-lignoceronyl-CoA synthase activity [GO:0102338];fatty acid elongase activity [GO:0009922];very-long-chain 3-ketoacyl-CoA synthase activity [GO:0102756]</t>
  </si>
  <si>
    <t>F56H11.4a</t>
  </si>
  <si>
    <t>G5EEE5</t>
  </si>
  <si>
    <t>ELO1_CAEEL</t>
  </si>
  <si>
    <t>elo-1</t>
  </si>
  <si>
    <t>Elongation of long chain fatty acids protein 1</t>
  </si>
  <si>
    <t>GIVASYCK</t>
  </si>
  <si>
    <t>GIVASYC(UniMod:4)K</t>
  </si>
  <si>
    <t>GIVASYC(UniMod:4)K2</t>
  </si>
  <si>
    <t>G5EEG4_CAEEL</t>
  </si>
  <si>
    <t>Mitochondrial methylmalonyl-CoA epimerase (VOC domain-containing protein)</t>
  </si>
  <si>
    <t>mce-1 CELE_D2030.5 D2030.5</t>
  </si>
  <si>
    <t>L-methylmalonyl-CoA metabolic process [GO:0046491]</t>
  </si>
  <si>
    <t>methylmalonyl-CoA epimerase activity [GO:0004493]</t>
  </si>
  <si>
    <t>D2030.5</t>
  </si>
  <si>
    <t>G5EEG4</t>
  </si>
  <si>
    <t>mce-1</t>
  </si>
  <si>
    <t>Mitochondrial methylmalonyl-CoA epimerase</t>
  </si>
  <si>
    <t>DCGGVLIELEQE</t>
  </si>
  <si>
    <t>DC(UniMod:4)GGVLIELEQE</t>
  </si>
  <si>
    <t>DC(UniMod:4)GGVLIELEQE2</t>
  </si>
  <si>
    <t>G5EEG8_CAEEL</t>
  </si>
  <si>
    <t>FERM domain-containing protein</t>
  </si>
  <si>
    <t>frm-1 CELE_ZK270.2 ZK270.2</t>
  </si>
  <si>
    <t>actomyosin structure organization [GO:0031032]</t>
  </si>
  <si>
    <t>cytoskeleton [GO:0005856];plasma membrane [GO:0005886]</t>
  </si>
  <si>
    <t>actin binding [GO:0003779];structural molecule activity [GO:0005198]</t>
  </si>
  <si>
    <t>ZK270.2d</t>
  </si>
  <si>
    <t>G5EEG8</t>
  </si>
  <si>
    <t>G5EEG8;G5EBP4;G5EEP9;G5EFD6</t>
  </si>
  <si>
    <t>frm-1</t>
  </si>
  <si>
    <t>APSAMSQPIATAENQK</t>
  </si>
  <si>
    <t>APSAMS(UniMod:21)QPIATAENQK</t>
  </si>
  <si>
    <t>APSAMS(UniMod:21)QPIATAENQK2</t>
  </si>
  <si>
    <t>G5EEG8;G5EBP4;G5EEP9</t>
  </si>
  <si>
    <t>HASPVATLEK</t>
  </si>
  <si>
    <t>HAS(UniMod:21)PVAT(UniMod:21)LEK</t>
  </si>
  <si>
    <t>HAS(UniMod:21)PVAT(UniMod:21)LEK2</t>
  </si>
  <si>
    <t>1347;1351</t>
  </si>
  <si>
    <t>STNEAATPTTVVTTR</t>
  </si>
  <si>
    <t>STNEAAT(UniMod:21)PTTVVTTR</t>
  </si>
  <si>
    <t>STNEAAT(UniMod:21)PTTVVTTR2</t>
  </si>
  <si>
    <t>LQTLNLTDSELEQR</t>
  </si>
  <si>
    <t>LQT(UniMod:21)LNLTDSELEQR</t>
  </si>
  <si>
    <t>LQT(UniMod:21)LNLTDSELEQR2</t>
  </si>
  <si>
    <t>LQT(UniMod:21)LNLT(UniMod:21)DSELEQR</t>
  </si>
  <si>
    <t>LQT(UniMod:21)LNLT(UniMod:21)DSELEQR3</t>
  </si>
  <si>
    <t>373;377</t>
  </si>
  <si>
    <t>LQTLNLT(UniMod:21)DS(UniMod:21)ELEQR</t>
  </si>
  <si>
    <t>LQTLNLT(UniMod:21)DS(UniMod:21)ELEQR2</t>
  </si>
  <si>
    <t>377;379</t>
  </si>
  <si>
    <t>VASSSEEPEEVDVIPAESTPVK</t>
  </si>
  <si>
    <t>VAS(UniMod:21)SSEEPEEVDVIPAESTPVK</t>
  </si>
  <si>
    <t>VAS(UniMod:21)SSEEPEEVDVIPAESTPVK3</t>
  </si>
  <si>
    <t>APS(UniMod:21)AMS(UniMod:21)QPIATAENQK</t>
  </si>
  <si>
    <t>APS(UniMod:21)AMS(UniMod:21)QPIATAENQK2</t>
  </si>
  <si>
    <t>DGQSSSNLNATISQR</t>
  </si>
  <si>
    <t>DGQSS(UniMod:21)SNLNATISQR</t>
  </si>
  <si>
    <t>DGQSS(UniMod:21)SNLNATISQR2</t>
  </si>
  <si>
    <t>S(UniMod:21)TNEAATPTTVVTTR</t>
  </si>
  <si>
    <t>S(UniMod:21)TNEAATPTTVVTTR2</t>
  </si>
  <si>
    <t>VLPQQEASDSGSPKK</t>
  </si>
  <si>
    <t>VLPQQEASDS(UniMod:21)GSPKK</t>
  </si>
  <si>
    <t>VLPQQEASDS(UniMod:21)GSPKK2</t>
  </si>
  <si>
    <t>LSASVDR</t>
  </si>
  <si>
    <t>LSAS(UniMod:21)VDR</t>
  </si>
  <si>
    <t>LSAS(UniMod:21)VDR2</t>
  </si>
  <si>
    <t>LMAVESPEVPK</t>
  </si>
  <si>
    <t>LMAVES(UniMod:21)PEVPK</t>
  </si>
  <si>
    <t>LMAVES(UniMod:21)PEVPK2</t>
  </si>
  <si>
    <t>SPTSPDSEFPECSPQYDGPVDLTSR</t>
  </si>
  <si>
    <t>SPTSPDS(UniMod:21)EFPEC(UniMod:4)SPQYDGPVDLTSR</t>
  </si>
  <si>
    <t>SPTSPDS(UniMod:21)EFPEC(UniMod:4)SPQYDGPVDLTSR3</t>
  </si>
  <si>
    <t>VAS(UniMod:21)SS(UniMod:21)EEPEEVDVIPAESTPVK</t>
  </si>
  <si>
    <t>VAS(UniMod:21)SS(UniMod:21)EEPEEVDVIPAESTPVK3</t>
  </si>
  <si>
    <t>3596;3598</t>
  </si>
  <si>
    <t>HASPVAT(UniMod:21)LEK</t>
  </si>
  <si>
    <t>HASPVAT(UniMod:21)LEK2</t>
  </si>
  <si>
    <t>GLSPEPIESEVHEIR</t>
  </si>
  <si>
    <t>GLS(UniMod:21)PEPIESEVHEIR</t>
  </si>
  <si>
    <t>GLS(UniMod:21)PEPIESEVHEIR2</t>
  </si>
  <si>
    <t>LQTLNLT(UniMod:21)DSELEQR</t>
  </si>
  <si>
    <t>LQTLNLT(UniMod:21)DSELEQR2</t>
  </si>
  <si>
    <t>TPSPERVEPSEIK</t>
  </si>
  <si>
    <t>TPS(UniMod:21)PERVEPSEIK</t>
  </si>
  <si>
    <t>TPS(UniMod:21)PERVEPSEIK2</t>
  </si>
  <si>
    <t>HAS(UniMod:21)PVATLEK</t>
  </si>
  <si>
    <t>HAS(UniMod:21)PVATLEK2</t>
  </si>
  <si>
    <t>KGENETSGETSDSEHDEK</t>
  </si>
  <si>
    <t>KGENETSGET(UniMod:21)S(UniMod:21)DSEHDEK</t>
  </si>
  <si>
    <t>KGENETSGET(UniMod:21)S(UniMod:21)DSEHDEK3</t>
  </si>
  <si>
    <t>4306;4307</t>
  </si>
  <si>
    <t>VLPQQEAS(UniMod:21)DSGS(UniMod:21)PKK</t>
  </si>
  <si>
    <t>VLPQQEAS(UniMod:21)DSGS(UniMod:21)PKK2</t>
  </si>
  <si>
    <t>3782;3786</t>
  </si>
  <si>
    <t>VESLEHVPLQSR</t>
  </si>
  <si>
    <t>VES(UniMod:21)LEHVPLQSR</t>
  </si>
  <si>
    <t>VES(UniMod:21)LEHVPLQSR2</t>
  </si>
  <si>
    <t>SREQLTPLGQK</t>
  </si>
  <si>
    <t>S(UniMod:21)REQLTPLGQK</t>
  </si>
  <si>
    <t>S(UniMod:21)REQLTPLGQK2</t>
  </si>
  <si>
    <t>HASPVATPEK</t>
  </si>
  <si>
    <t>HAS(UniMod:21)PVAT(UniMod:21)PEK</t>
  </si>
  <si>
    <t>HAS(UniMod:21)PVAT(UniMod:21)PEK2</t>
  </si>
  <si>
    <t>1144;1148</t>
  </si>
  <si>
    <t>VLPQQEASDSGS(UniMod:21)PKK</t>
  </si>
  <si>
    <t>VLPQQEASDSGS(UniMod:21)PKK2</t>
  </si>
  <si>
    <t>GENETSGETSDSEHDEK</t>
  </si>
  <si>
    <t>GENETSGETSDS(UniMod:21)EHDEK</t>
  </si>
  <si>
    <t>GENETSGETSDS(UniMod:21)EHDEK2</t>
  </si>
  <si>
    <t>HASPVATPEKK</t>
  </si>
  <si>
    <t>HAS(UniMod:21)PVAT(UniMod:21)PEKK</t>
  </si>
  <si>
    <t>HAS(UniMod:21)PVAT(UniMod:21)PEKK2</t>
  </si>
  <si>
    <t>GENETSGETS(UniMod:21)DS(UniMod:21)EHDEK</t>
  </si>
  <si>
    <t>GENETSGETS(UniMod:21)DS(UniMod:21)EHDEK2</t>
  </si>
  <si>
    <t>4307;4309</t>
  </si>
  <si>
    <t>APS(UniMod:21)AMSQPIATAENQK</t>
  </si>
  <si>
    <t>APS(UniMod:21)AMSQPIATAENQK2</t>
  </si>
  <si>
    <t>LQT(UniMod:21)LNLTDSELEQR3</t>
  </si>
  <si>
    <t>VRTEPEAEIVDVPVVK</t>
  </si>
  <si>
    <t>VRT(UniMod:21)EPEAEIVDVPVVK</t>
  </si>
  <si>
    <t>VRT(UniMod:21)EPEAEIVDVPVVK3</t>
  </si>
  <si>
    <t>NVEAYQPSENSNGESK</t>
  </si>
  <si>
    <t>NVEAYQPS(UniMod:21)ENSNGESK</t>
  </si>
  <si>
    <t>NVEAYQPS(UniMod:21)ENSNGESK2</t>
  </si>
  <si>
    <t>HAS(UniMod:21)PVATPEK</t>
  </si>
  <si>
    <t>HAS(UniMod:21)PVATPEK2</t>
  </si>
  <si>
    <t>SFFNFGSQR</t>
  </si>
  <si>
    <t>SFFNFGS(UniMod:21)QR</t>
  </si>
  <si>
    <t>SFFNFGS(UniMod:21)QR2</t>
  </si>
  <si>
    <t>GLS(UniMod:21)PEPIESEVHEIR3</t>
  </si>
  <si>
    <t>VASSSEEPEEVDVIPAESTPVKPFR</t>
  </si>
  <si>
    <t>VASS(UniMod:21)S(UniMod:21)EEPEEVDVIPAESTPVKPFR</t>
  </si>
  <si>
    <t>VASS(UniMod:21)S(UniMod:21)EEPEEVDVIPAESTPVKPFR3</t>
  </si>
  <si>
    <t>3597;3598</t>
  </si>
  <si>
    <t>LS(UniMod:21)ASVDR</t>
  </si>
  <si>
    <t>LS(UniMod:21)ASVDR2</t>
  </si>
  <si>
    <t>RESPDADR</t>
  </si>
  <si>
    <t>RES(UniMod:21)PDADR</t>
  </si>
  <si>
    <t>RES(UniMod:21)PDADR2</t>
  </si>
  <si>
    <t>IHDLEGTSFEHGEHPAYSPK</t>
  </si>
  <si>
    <t>IHDLEGTS(UniMod:21)FEHGEHPAYSPK</t>
  </si>
  <si>
    <t>IHDLEGTS(UniMod:21)FEHGEHPAYSPK4</t>
  </si>
  <si>
    <t>IKTPSPER</t>
  </si>
  <si>
    <t>IKT(UniMod:21)PS(UniMod:21)PER</t>
  </si>
  <si>
    <t>IKT(UniMod:21)PS(UniMod:21)PER1</t>
  </si>
  <si>
    <t>3389;3391</t>
  </si>
  <si>
    <t>GENETS(UniMod:21)GETS(UniMod:21)DSEHDEK</t>
  </si>
  <si>
    <t>GENETS(UniMod:21)GETS(UniMod:21)DSEHDEK3</t>
  </si>
  <si>
    <t>4303;4307</t>
  </si>
  <si>
    <t>VRT(UniMod:21)EPEAEIVDVPVVK2</t>
  </si>
  <si>
    <t>LQTLNLT(UniMod:21)DSELEQR3</t>
  </si>
  <si>
    <t>VAS(UniMod:21)S(UniMod:21)SEEPEEVDVIPAESTPVK</t>
  </si>
  <si>
    <t>VAS(UniMod:21)S(UniMod:21)SEEPEEVDVIPAESTPVK3</t>
  </si>
  <si>
    <t>3596;3597</t>
  </si>
  <si>
    <t>GENETSGETSDSEHDEKR</t>
  </si>
  <si>
    <t>GENETS(UniMod:21)GETS(UniMod:21)DSEHDEKR</t>
  </si>
  <si>
    <t>GENETS(UniMod:21)GETS(UniMod:21)DSEHDEKR3</t>
  </si>
  <si>
    <t>IKT(UniMod:21)PS(UniMod:21)PER2</t>
  </si>
  <si>
    <t>TPS(UniMod:21)PERVEPSEIK3</t>
  </si>
  <si>
    <t>KGENETSGETS(UniMod:21)DSEHDEK</t>
  </si>
  <si>
    <t>KGENETSGETS(UniMod:21)DSEHDEK2</t>
  </si>
  <si>
    <t>T(UniMod:21)PSPERVEPSEIK</t>
  </si>
  <si>
    <t>T(UniMod:21)PSPERVEPSEIK3</t>
  </si>
  <si>
    <t>SREQLT(UniMod:21)PLGQK</t>
  </si>
  <si>
    <t>SREQLT(UniMod:21)PLGQK3</t>
  </si>
  <si>
    <t>RLSHPGK</t>
  </si>
  <si>
    <t>RLS(UniMod:21)HPGK</t>
  </si>
  <si>
    <t>RLS(UniMod:21)HPGK2</t>
  </si>
  <si>
    <t>SREQLT(UniMod:21)PLGQK2</t>
  </si>
  <si>
    <t>APSAMS(UniMod:21)QPIATAENQK3</t>
  </si>
  <si>
    <t>VES(UniMod:21)LEHVPLQSR3</t>
  </si>
  <si>
    <t>LNASSPR</t>
  </si>
  <si>
    <t>LNASS(UniMod:21)PR</t>
  </si>
  <si>
    <t>LNASS(UniMod:21)PR2</t>
  </si>
  <si>
    <t>VAS(UniMod:21)S(UniMod:21)SEEPEEVDVIPAESTPVKPFR</t>
  </si>
  <si>
    <t>VAS(UniMod:21)S(UniMod:21)SEEPEEVDVIPAESTPVKPFR3</t>
  </si>
  <si>
    <t>VLPQQEASDSGS(UniMod:21)PKK3</t>
  </si>
  <si>
    <t>IHDLEGT(UniMod:21)SFEHGEHPAYSPK</t>
  </si>
  <si>
    <t>IHDLEGT(UniMod:21)SFEHGEHPAYSPK4</t>
  </si>
  <si>
    <t>TDHASFEGQEK</t>
  </si>
  <si>
    <t>TDHAS(UniMod:21)FEGQEK</t>
  </si>
  <si>
    <t>TDHAS(UniMod:21)FEGQEK2</t>
  </si>
  <si>
    <t>GENETSGETS(UniMod:21)DSEHDEK</t>
  </si>
  <si>
    <t>GENETSGETS(UniMod:21)DSEHDEK2</t>
  </si>
  <si>
    <t>VLPQQEASDSGSPK</t>
  </si>
  <si>
    <t>VLPQQEASDSGS(UniMod:21)PK</t>
  </si>
  <si>
    <t>VLPQQEASDSGS(UniMod:21)PK2</t>
  </si>
  <si>
    <t>VLPQQEASDS(UniMod:21)GSPK</t>
  </si>
  <si>
    <t>VLPQQEASDS(UniMod:21)GSPK2</t>
  </si>
  <si>
    <t>AKISAEPEK</t>
  </si>
  <si>
    <t>AKIS(UniMod:21)AEPEK</t>
  </si>
  <si>
    <t>AKIS(UniMod:21)AEPEK2</t>
  </si>
  <si>
    <t>KGENETSGETS(UniMod:21)DSEHDEK3</t>
  </si>
  <si>
    <t>HAS(UniMod:21)PVAT(UniMod:21)PEKK3</t>
  </si>
  <si>
    <t>VASSS(UniMod:21)EEPEEVDVIPAESTPVK</t>
  </si>
  <si>
    <t>VASSS(UniMod:21)EEPEEVDVIPAESTPVK3</t>
  </si>
  <si>
    <t>VAS(UniMod:21)SS(UniMod:21)EEPEEVDVIPAESTPVKPFR</t>
  </si>
  <si>
    <t>VAS(UniMod:21)SS(UniMod:21)EEPEEVDVIPAESTPVKPFR3</t>
  </si>
  <si>
    <t>APS(UniMod:21)AMSQPIATAENQK3</t>
  </si>
  <si>
    <t>DGQS(UniMod:21)SSNLNATISQR</t>
  </si>
  <si>
    <t>DGQS(UniMod:21)SSNLNATISQR2</t>
  </si>
  <si>
    <t>DGQSSS(UniMod:21)NLNATISQR</t>
  </si>
  <si>
    <t>DGQSSS(UniMod:21)NLNATISQR2</t>
  </si>
  <si>
    <t>EQLTPLGQK</t>
  </si>
  <si>
    <t>EQLT(UniMod:21)PLGQK</t>
  </si>
  <si>
    <t>EQLT(UniMod:21)PLGQK2</t>
  </si>
  <si>
    <t>GENETSGET(UniMod:21)SDSEHDEK</t>
  </si>
  <si>
    <t>GENETSGET(UniMod:21)SDSEHDEK2</t>
  </si>
  <si>
    <t>GENETSGET(UniMod:21)SDS(UniMod:21)EHDEK</t>
  </si>
  <si>
    <t>GENETSGET(UniMod:21)SDS(UniMod:21)EHDEK2</t>
  </si>
  <si>
    <t>4306;4309</t>
  </si>
  <si>
    <t>GENETS(UniMod:21)GET(UniMod:21)SDSEHDEKR</t>
  </si>
  <si>
    <t>GENETS(UniMod:21)GET(UniMod:21)SDSEHDEKR3</t>
  </si>
  <si>
    <t>4303;4306</t>
  </si>
  <si>
    <t>GENETSGET(UniMod:21)S(UniMod:21)DSEHDEKR</t>
  </si>
  <si>
    <t>GENETSGET(UniMod:21)S(UniMod:21)DSEHDEKR3</t>
  </si>
  <si>
    <t>KGENETSGET(UniMod:21)SDSEHDEK</t>
  </si>
  <si>
    <t>KGENETSGET(UniMod:21)SDSEHDEK3</t>
  </si>
  <si>
    <t>KGENETSGETS(UniMod:21)DS(UniMod:21)EHDEK</t>
  </si>
  <si>
    <t>KGENETSGETS(UniMod:21)DS(UniMod:21)EHDEK3</t>
  </si>
  <si>
    <t>LNAS(UniMod:21)SPR</t>
  </si>
  <si>
    <t>LNAS(UniMod:21)SPR2</t>
  </si>
  <si>
    <t>NVEAYQPSENS(UniMod:21)NGESK</t>
  </si>
  <si>
    <t>NVEAYQPSENS(UniMod:21)NGESK2</t>
  </si>
  <si>
    <t>ST(UniMod:21)NEAATPTTVVTTR</t>
  </si>
  <si>
    <t>ST(UniMod:21)NEAATPTTVVTTR2</t>
  </si>
  <si>
    <t>VASS(UniMod:21)S(UniMod:21)EEPEEVDVIPAESTPVK</t>
  </si>
  <si>
    <t>VASS(UniMod:21)S(UniMod:21)EEPEEVDVIPAESTPVK3</t>
  </si>
  <si>
    <t>VLPQQEAS(UniMod:21)DSGSPKK</t>
  </si>
  <si>
    <t>VLPQQEAS(UniMod:21)DSGSPKK2</t>
  </si>
  <si>
    <t>NUP98_CAEEL</t>
  </si>
  <si>
    <t>Nuclear pore complex protein Nup96 (96 kDa nucleoporin) (Nucleoporin Nup96) (CeNup96)];Nuclear pore complex protein Nup98-Nup96 (EC 3.4.21.-) [Cleaved into: Nuclear pore complex protein Nup98 (98 kDa nucleoporin) (Nucleoporin Nup98) (CeNup98)</t>
  </si>
  <si>
    <t>npp-10 ZK328.5</t>
  </si>
  <si>
    <t>cell division [GO:0051301];embryo development ending in birth or egg hatching [GO:0009792];mitotic chromosome centromere condensation [GO:1990893];mRNA transport [GO:0051028];nuclear pore distribution [GO:0031081];nucleus organization [GO:0006997];P granule organization [GO:0030719];posttranscriptional tethering of RNA polymerase II gene DNA at nuclear periphery [GO:0000973];protein import into nucleus [GO:0006606];protein localization to kinetochore [GO:0034501];protein localization to nuclear envelope [GO:0090435];protein transport [GO:0015031];RNA export from nucleus [GO:0006405];telomere tethering at nuclear periphery [GO:0034398]</t>
  </si>
  <si>
    <t>cytoplasm [GO:0005737];kinetochore [GO:0000776];nuclear envelope [GO:0005635];nuclear membrane [GO:0031965];nuclear pore [GO:0005643];nuclear pore cytoplasmic filaments [GO:0044614];P granule [GO:0043186]</t>
  </si>
  <si>
    <t>nuclear localization sequence binding [GO:0008139];RNA binding [GO:0003723];serine-type peptidase activity [GO:0008236];structural constituent of nuclear pore [GO:0017056]</t>
  </si>
  <si>
    <t>ZK328.5a [G5EEH9-2];ZK328.5b [G5EEH9-1];ZK328.5c [G5EEH9-3]</t>
  </si>
  <si>
    <t>G5EEH9</t>
  </si>
  <si>
    <t>npp-10</t>
  </si>
  <si>
    <t>Nuclear pore complex protein Nup98-Nup96</t>
  </si>
  <si>
    <t>SQLTNAPYGDSPLLK</t>
  </si>
  <si>
    <t>SQLTNAPYGDS(UniMod:21)PLLK</t>
  </si>
  <si>
    <t>SQLTNAPYGDS(UniMod:21)PLLK2</t>
  </si>
  <si>
    <t>SVHESSALDK</t>
  </si>
  <si>
    <t>S(UniMod:21)VHESSALDK</t>
  </si>
  <si>
    <t>S(UniMod:21)VHESSALDK2</t>
  </si>
  <si>
    <t>SSPASTQR</t>
  </si>
  <si>
    <t>S(UniMod:21)SPASTQR</t>
  </si>
  <si>
    <t>S(UniMod:21)SPASTQR2</t>
  </si>
  <si>
    <t>VMSDLSPAVTR</t>
  </si>
  <si>
    <t>VMSDLS(UniMod:21)PAVTR</t>
  </si>
  <si>
    <t>VMSDLS(UniMod:21)PAVTR2</t>
  </si>
  <si>
    <t>VMSDLSPAVT(UniMod:21)R</t>
  </si>
  <si>
    <t>VMSDLSPAVT(UniMod:21)R2</t>
  </si>
  <si>
    <t>SS(UniMod:21)PASTQR</t>
  </si>
  <si>
    <t>SS(UniMod:21)PASTQR1</t>
  </si>
  <si>
    <t>ASP1_CAEEL</t>
  </si>
  <si>
    <t>Aspartic protease 1 (EC 3.4.23.-)</t>
  </si>
  <si>
    <t>asp-1 Y39B6A.20</t>
  </si>
  <si>
    <t>programmed cell death [GO:0012501];protein catabolic process [GO:0030163];proteolysis [GO:0006508]</t>
  </si>
  <si>
    <t>cytoplasm [GO:0005737];external side of apical plasma membrane [GO:0098591];extracellular region [GO:0005576];lysosome [GO:0005764]</t>
  </si>
  <si>
    <t>Y39B6A.20</t>
  </si>
  <si>
    <t>G5EEI4</t>
  </si>
  <si>
    <t>asp-1</t>
  </si>
  <si>
    <t>Aspartic protease 1</t>
  </si>
  <si>
    <t>FSIQYGSGSCNGYLGK</t>
  </si>
  <si>
    <t>FSIQYGS(UniMod:21)GSC(UniMod:4)NGYLGK</t>
  </si>
  <si>
    <t>FSIQYGS(UniMod:21)GSC(UniMod:4)NGYLGK2</t>
  </si>
  <si>
    <t>TQACNGYPDSGYTK</t>
  </si>
  <si>
    <t>TQAC(UniMod:4)NGYPDSGYTK</t>
  </si>
  <si>
    <t>TQAC(UniMod:4)NGYPDSGYTK2</t>
  </si>
  <si>
    <t>NLQIAQGTPGGLITYGAIDTVNCAK</t>
  </si>
  <si>
    <t>NLQIAQGTPGGLITYGAIDTVNC(UniMod:4)AK</t>
  </si>
  <si>
    <t>NLQIAQGTPGGLITYGAIDTVNC(UniMod:4)AK3</t>
  </si>
  <si>
    <t>FSIQYGS(UniMod:21)GSC(UniMod:4)NGYLGK3</t>
  </si>
  <si>
    <t>G5EEI9_CAEEL</t>
  </si>
  <si>
    <t>CELE_K11D9.3 K11D9.3</t>
  </si>
  <si>
    <t>K11D9.3</t>
  </si>
  <si>
    <t>G5EEI9</t>
  </si>
  <si>
    <t>CELE_K11D9.3</t>
  </si>
  <si>
    <t>NVNLDNVHIDPSSEEGTPMIDEK</t>
  </si>
  <si>
    <t>NVNLDNVHIDPS(UniMod:21)SEEGTPMIDEK</t>
  </si>
  <si>
    <t>NVNLDNVHIDPS(UniMod:21)SEEGTPMIDEK3</t>
  </si>
  <si>
    <t>NVNLDNVHIDPSS(UniMod:21)EEGT(UniMod:21)PMIDEK</t>
  </si>
  <si>
    <t>NVNLDNVHIDPSS(UniMod:21)EEGT(UniMod:21)PMIDEK3</t>
  </si>
  <si>
    <t>13;17</t>
  </si>
  <si>
    <t>463;467</t>
  </si>
  <si>
    <t>NVNLDNVHIDPS(UniMod:21)SEEGT(UniMod:21)PMIDEK</t>
  </si>
  <si>
    <t>NVNLDNVHIDPS(UniMod:21)SEEGT(UniMod:21)PMIDEK3</t>
  </si>
  <si>
    <t>12;17</t>
  </si>
  <si>
    <t>462;467</t>
  </si>
  <si>
    <t>NVNLDNVHIDPSS(UniMod:21)EEGTPMIDEK</t>
  </si>
  <si>
    <t>NVNLDNVHIDPSS(UniMod:21)EEGTPMIDEK3</t>
  </si>
  <si>
    <t>G5EEJ2_CAEEL;Q22198_CAEEL</t>
  </si>
  <si>
    <t>CKI family (Cyclin-dependent Kinase Inhibitor);CKI family (Cyclin-dependent Kinase Inhibitor) (Cyclin-dependent kinase inhibitor)</t>
  </si>
  <si>
    <t>cki-2 CELE_T05A6.2 T05A6.2</t>
  </si>
  <si>
    <t>cell cycle arrest [GO:0007050];gonad development [GO:0008406];regulation of cell cycle G1/S phase transition [GO:1902806];regulation of cell division [GO:0051302];regulation of DNA endoreduplication [GO:0032875]</t>
  </si>
  <si>
    <t>cyclin-dependent protein serine/threonine kinase inhibitor activity [GO:0004861];kinase activity [GO:0016301]</t>
  </si>
  <si>
    <t>T05A6.2a;T05A6.2b</t>
  </si>
  <si>
    <t>G5EEJ2;Q22198</t>
  </si>
  <si>
    <t>cki-2</t>
  </si>
  <si>
    <t>CKI family (Cyclin-dependent Kinase Inhibitor)</t>
  </si>
  <si>
    <t>SVSIDSSMESCK</t>
  </si>
  <si>
    <t>S(UniMod:21)VSIDSSMESC(UniMod:4)K</t>
  </si>
  <si>
    <t>S(UniMod:21)VSIDSSMESC(UniMod:4)K2</t>
  </si>
  <si>
    <t>SVS(UniMod:21)IDSSMESC(UniMod:4)K</t>
  </si>
  <si>
    <t>SVS(UniMod:21)IDSSMESC(UniMod:4)K2</t>
  </si>
  <si>
    <t>G5EEK1_CAEEL</t>
  </si>
  <si>
    <t>vglu-2 CELE_K10G9.1 K10G9.1</t>
  </si>
  <si>
    <t>anion transport [GO:0006820];neurotransmitter loading into synaptic vesicle [GO:0098700];regulation of synapse structure or activity [GO:0050803];synaptic transmission, glutamatergic [GO:0035249]</t>
  </si>
  <si>
    <t>excitatory synapse [GO:0060076];integral component of membrane [GO:0016021];integral component of synaptic vesicle membrane [GO:0030285];synaptic vesicle membrane [GO:0030672]</t>
  </si>
  <si>
    <t>L-glutamate transmembrane transporter activity [GO:0005313];neurotransmitter transmembrane transporter activity [GO:0005326];transmembrane transporter activity [GO:0022857]</t>
  </si>
  <si>
    <t>K10G9.1</t>
  </si>
  <si>
    <t>G5EEK1</t>
  </si>
  <si>
    <t>vglu-2</t>
  </si>
  <si>
    <t>TRSTDTNYDK</t>
  </si>
  <si>
    <t>TRSTDT(UniMod:21)NYDK</t>
  </si>
  <si>
    <t>TRSTDT(UniMod:21)NYDK2</t>
  </si>
  <si>
    <t>STDTNYDK</t>
  </si>
  <si>
    <t>S(UniMod:21)TDTNYDK</t>
  </si>
  <si>
    <t>S(UniMod:21)TDTNYDK2</t>
  </si>
  <si>
    <t>T(UniMod:21)RSTDTNYDK</t>
  </si>
  <si>
    <t>T(UniMod:21)RSTDTNYDK2</t>
  </si>
  <si>
    <t>NOCA1_CAEEL</t>
  </si>
  <si>
    <t>Non-centrosomal microtubule array protein 1</t>
  </si>
  <si>
    <t>noca-1 T09E8.1</t>
  </si>
  <si>
    <t>cytoplasmic microtubule organization [GO:0031122];germ cell development [GO:0007281];nematode larval development [GO:0002119]</t>
  </si>
  <si>
    <t>adherens junction [GO:0005912];apical plasma membrane [GO:0016324];cytoplasm [GO:0005737];cytoskeleton [GO:0005856];hemidesmosome [GO:0030056]</t>
  </si>
  <si>
    <t>T09E8.1a [G5EEK3-2];T09E8.1b [G5EEK3-3];T09E8.1c [G5EEK3-1];T09E8.1d [G5EEK3-4];T09E8.1e [G5EEK3-5];T09E8.1f [G5EEK3-6];T09E8.1g [G5EEK3-7];T09E8.1h [G5EEK3-8];T09E8.1i [G5EEK3-9]</t>
  </si>
  <si>
    <t>G5EEK3</t>
  </si>
  <si>
    <t>noca-1</t>
  </si>
  <si>
    <t>EQSSHSTPSQSR</t>
  </si>
  <si>
    <t>EQSSHST(UniMod:21)PSQSR</t>
  </si>
  <si>
    <t>EQSSHST(UniMod:21)PSQSR2</t>
  </si>
  <si>
    <t>SFSNFALNSSK</t>
  </si>
  <si>
    <t>SFS(UniMod:21)NFALNSSK</t>
  </si>
  <si>
    <t>SFS(UniMod:21)NFALNSSK2</t>
  </si>
  <si>
    <t>S(UniMod:21)FS(UniMod:21)NFALNSSK</t>
  </si>
  <si>
    <t>S(UniMod:21)FS(UniMod:21)NFALNSSK2</t>
  </si>
  <si>
    <t>786;788</t>
  </si>
  <si>
    <t>SVHNIGNPVR</t>
  </si>
  <si>
    <t>S(UniMod:21)VHNIGNPVR</t>
  </si>
  <si>
    <t>S(UniMod:21)VHNIGNPVR2</t>
  </si>
  <si>
    <t>G5EEK9_CAEEL</t>
  </si>
  <si>
    <t>V-type proton ATPase subunit a</t>
  </si>
  <si>
    <t>vha-5 CELE_F35H10.4 F35H10.4</t>
  </si>
  <si>
    <t>collagen and cuticulin-based cuticle development [GO:0040002];exosomal secretion [GO:1990182];multicellular organismal water homeostasis [GO:0050891];nematode larval development [GO:0002119];regulation of secretion [GO:0051046];vacuolar acidification [GO:0007035];water homeostasis [GO:0030104]</t>
  </si>
  <si>
    <t>apical plasma membrane [GO:0016324];cell [GO:0005623];cell body membrane [GO:0044298];cytoplasmic vesicle [GO:0031410];exocytic vesicle [GO:0070382];integral component of membrane [GO:0016021];multivesicular body [GO:0005771];plasma membrane [GO:0005886];vacuolar proton-transporting V-type ATPase complex [GO:0016471];vacuolar proton-transporting V-type ATPase, V0 domain [GO:0000220]</t>
  </si>
  <si>
    <t>ATPase binding [GO:0051117];proton-transporting ATPase activity, rotational mechanism [GO:0046961]</t>
  </si>
  <si>
    <t>F35H10.4</t>
  </si>
  <si>
    <t>G5EEK9</t>
  </si>
  <si>
    <t>vha-5</t>
  </si>
  <si>
    <t>ANVVSDSSEIVLNGGSK</t>
  </si>
  <si>
    <t>ANVVS(UniMod:21)DSSEIVLNGGSK</t>
  </si>
  <si>
    <t>ANVVS(UniMod:21)DSSEIVLNGGSK3</t>
  </si>
  <si>
    <t>ANVVSDSS(UniMod:21)EIVLNGGSK</t>
  </si>
  <si>
    <t>ANVVSDSS(UniMod:21)EIVLNGGSK2</t>
  </si>
  <si>
    <t>ANVVS(UniMod:21)DSSEIVLNGGSK2</t>
  </si>
  <si>
    <t>G5EEL9_CAEEL</t>
  </si>
  <si>
    <t>HMG (High mobility group protein I alpha)</t>
  </si>
  <si>
    <t>hmg-11 hmg-I-alpha CELE_T05A7.4 T05A7.4</t>
  </si>
  <si>
    <t>T05A7.4</t>
  </si>
  <si>
    <t>G5EEL9</t>
  </si>
  <si>
    <t>hmg-11</t>
  </si>
  <si>
    <t>SPVASSSADASPK</t>
  </si>
  <si>
    <t>S(UniMod:21)PVASSSADAS(UniMod:21)PK</t>
  </si>
  <si>
    <t>S(UniMod:21)PVASSSADAS(UniMod:21)PK2</t>
  </si>
  <si>
    <t>81;91</t>
  </si>
  <si>
    <t>SPVASSS(UniMod:21)ADASPK</t>
  </si>
  <si>
    <t>SPVASSS(UniMod:21)ADASPK2</t>
  </si>
  <si>
    <t>SPVASSSADAS(UniMod:21)PK</t>
  </si>
  <si>
    <t>SPVASSSADAS(UniMod:21)PK2</t>
  </si>
  <si>
    <t>SPVASSSADASPKR</t>
  </si>
  <si>
    <t>SPVASSSADAS(UniMod:21)PKR</t>
  </si>
  <si>
    <t>SPVASSSADAS(UniMod:21)PKR2</t>
  </si>
  <si>
    <t>S(UniMod:21)PVASSSADASPK</t>
  </si>
  <si>
    <t>S(UniMod:21)PVASSSADASPK2</t>
  </si>
  <si>
    <t>SPVAS(UniMod:21)SSADAS(UniMod:21)PK</t>
  </si>
  <si>
    <t>SPVAS(UniMod:21)SSADAS(UniMod:21)PK2</t>
  </si>
  <si>
    <t>85;91</t>
  </si>
  <si>
    <t>S(UniMod:21)PVASSSADAS(UniMod:21)PKR</t>
  </si>
  <si>
    <t>S(UniMod:21)PVASSSADAS(UniMod:21)PKR2</t>
  </si>
  <si>
    <t>SPVASSS(UniMod:21)ADAS(UniMod:21)PKR</t>
  </si>
  <si>
    <t>SPVASSS(UniMod:21)ADAS(UniMod:21)PKR2</t>
  </si>
  <si>
    <t>87;91</t>
  </si>
  <si>
    <t>SPVASSS(UniMod:21)ADAS(UniMod:21)PK</t>
  </si>
  <si>
    <t>SPVASSS(UniMod:21)ADAS(UniMod:21)PK2</t>
  </si>
  <si>
    <t>KSDQVAK</t>
  </si>
  <si>
    <t>KS(UniMod:21)DQVAK</t>
  </si>
  <si>
    <t>KS(UniMod:21)DQVAK2</t>
  </si>
  <si>
    <t>ZYG9_CAEEL</t>
  </si>
  <si>
    <t>Zygote defective protein 9</t>
  </si>
  <si>
    <t>zyg-9 F22B5.7</t>
  </si>
  <si>
    <t>cell division [GO:0051301];centrosome duplication [GO:0051298];embryo development ending in birth or egg hatching [GO:0009792];establishment or maintenance of microtubule cytoskeleton polarity [GO:0030951];meiotic spindle organization [GO:0000212];microtubule polymerization [GO:0046785];microtubule-based process [GO:0007017];mitotic spindle organization [GO:0007052];spindle elongation [GO:0051231];spindle organization [GO:0007051]</t>
  </si>
  <si>
    <t>centrosome [GO:0005813];cytoplasm [GO:0005737];kinetochore [GO:0000776];meiotic spindle [GO:0072687];microtubule [GO:0005874];spindle pole [GO:0000922]</t>
  </si>
  <si>
    <t>microtubule binding [GO:0008017];microtubule plus end polymerase [GO:0061863]</t>
  </si>
  <si>
    <t>F22B5.7</t>
  </si>
  <si>
    <t>G5EEM5</t>
  </si>
  <si>
    <t>zyg-9</t>
  </si>
  <si>
    <t>PGSGVVTSPPTGGPK</t>
  </si>
  <si>
    <t>PGSGVVTSPPT(UniMod:21)GGPK</t>
  </si>
  <si>
    <t>PGSGVVTSPPT(UniMod:21)GGPK2</t>
  </si>
  <si>
    <t>MDTMIVGTPLSR</t>
  </si>
  <si>
    <t>MDTMIVGT(UniMod:21)PLSR</t>
  </si>
  <si>
    <t>MDTMIVGT(UniMod:21)PLSR2</t>
  </si>
  <si>
    <t>AMAATGPVQEEGRITPTDINR</t>
  </si>
  <si>
    <t>AMAATGPVQEEGRITPT(UniMod:21)DINR</t>
  </si>
  <si>
    <t>AMAATGPVQEEGRITPT(UniMod:21)DINR3</t>
  </si>
  <si>
    <t>PGS(UniMod:21)GVVTSPPTGGPK</t>
  </si>
  <si>
    <t>PGS(UniMod:21)GVVTSPPTGGPK2</t>
  </si>
  <si>
    <t>EASLQGLGAVQR</t>
  </si>
  <si>
    <t>EAS(UniMod:21)LQGLGAVQR</t>
  </si>
  <si>
    <t>EAS(UniMod:21)LQGLGAVQR2</t>
  </si>
  <si>
    <t>TNSSSSISSIDTSDQIQR</t>
  </si>
  <si>
    <t>TNSS(UniMod:21)SSISSIDTSDQIQR</t>
  </si>
  <si>
    <t>TNSS(UniMod:21)SSISSIDTSDQIQR3</t>
  </si>
  <si>
    <t>TNSSSS(UniMod:21)ISS(UniMod:21)IDTSDQIQR</t>
  </si>
  <si>
    <t>TNSSSS(UniMod:21)ISS(UniMod:21)IDTSDQIQR3</t>
  </si>
  <si>
    <t>975;978</t>
  </si>
  <si>
    <t>ITPTDINR</t>
  </si>
  <si>
    <t>IT(UniMod:21)PTDINR</t>
  </si>
  <si>
    <t>IT(UniMod:21)PTDINR2</t>
  </si>
  <si>
    <t>EPLVDCSNEVGR</t>
  </si>
  <si>
    <t>EPLVDC(UniMod:4)SNEVGR</t>
  </si>
  <si>
    <t>EPLVDC(UniMod:4)SNEVGR2</t>
  </si>
  <si>
    <t>T(UniMod:21)NSSS(UniMod:21)SISSIDTSDQIQR</t>
  </si>
  <si>
    <t>T(UniMod:21)NSSS(UniMod:21)SISSIDTSDQIQR3</t>
  </si>
  <si>
    <t>970;974</t>
  </si>
  <si>
    <t>AMAAT(UniMod:21)GPVQEEGRITPTDINR</t>
  </si>
  <si>
    <t>AMAAT(UniMod:21)GPVQEEGRITPTDINR3</t>
  </si>
  <si>
    <t>AMAATGPVQEEGRIT(UniMod:21)PTDINR</t>
  </si>
  <si>
    <t>AMAATGPVQEEGRIT(UniMod:21)PTDINR3</t>
  </si>
  <si>
    <t>PGSGVVT(UniMod:21)SPPTGGPK</t>
  </si>
  <si>
    <t>PGSGVVT(UniMod:21)SPPTGGPK2</t>
  </si>
  <si>
    <t>PGSGVVTS(UniMod:21)PPTGGPK</t>
  </si>
  <si>
    <t>PGSGVVTS(UniMod:21)PPTGGPK2</t>
  </si>
  <si>
    <t>T(UniMod:21)NSSSSISSIDTSDQIQR</t>
  </si>
  <si>
    <t>T(UniMod:21)NSSSSISSIDTSDQIQR3</t>
  </si>
  <si>
    <t>TNS(UniMod:21)SSSISSIDTSDQIQR</t>
  </si>
  <si>
    <t>TNS(UniMod:21)SSSISSIDTSDQIQR3</t>
  </si>
  <si>
    <t>TNSSSSISS(UniMod:21)IDTSDQIQR</t>
  </si>
  <si>
    <t>TNSSSSISS(UniMod:21)IDTSDQIQR3</t>
  </si>
  <si>
    <t>TNS(UniMod:21)SSS(UniMod:21)ISSIDTSDQIQR</t>
  </si>
  <si>
    <t>TNS(UniMod:21)SSS(UniMod:21)ISSIDTSDQIQR3</t>
  </si>
  <si>
    <t>972;975</t>
  </si>
  <si>
    <t>TNSSS(UniMod:21)S(UniMod:21)ISSIDTSDQIQR</t>
  </si>
  <si>
    <t>TNSSS(UniMod:21)S(UniMod:21)ISSIDTSDQIQR3</t>
  </si>
  <si>
    <t>974;975</t>
  </si>
  <si>
    <t>TNSSSS(UniMod:21)IS(UniMod:21)SIDTSDQIQR</t>
  </si>
  <si>
    <t>TNSSSS(UniMod:21)IS(UniMod:21)SIDTSDQIQR3</t>
  </si>
  <si>
    <t>975;977</t>
  </si>
  <si>
    <t>G5EEM9_CAEEL</t>
  </si>
  <si>
    <t>DDHD domain-containing protein (Intracellular phospholipase A1)</t>
  </si>
  <si>
    <t>ipla-1 CELE_M03A1.6 M03A1.6</t>
  </si>
  <si>
    <t>phosphatidylcholine catabolic process [GO:0034638];phosphatidylinositol catabolic process [GO:0031161];phosphatidylinositol metabolic process [GO:0046488];regulation of asymmetric cell division [GO:0009786];regulation of protein localization [GO:0032880]</t>
  </si>
  <si>
    <t>cytoplasm [GO:0005737];cytosol [GO:0005829];endoplasmic reticulum [GO:0005783];nucleus [GO:0005634];phosphatase complex [GO:1903293]</t>
  </si>
  <si>
    <t>calcium-independent phospholipase A2 activity [GO:0047499];identical protein binding [GO:0042802];metal ion binding [GO:0046872];phosphatidic acid binding [GO:0070300];phosphatidylinositol-4,5-bisphosphate binding [GO:0005546];phosphatidylinositol-4-phosphate binding [GO:0070273];phosphatidylserine binding [GO:0001786];phospholipase A1 activity [GO:0008970];phospholipase activity [GO:0004620]</t>
  </si>
  <si>
    <t>M03A1.6e</t>
  </si>
  <si>
    <t>G5EEM9</t>
  </si>
  <si>
    <t>PLA1_CAEEL</t>
  </si>
  <si>
    <t>ipla-1</t>
  </si>
  <si>
    <t>Intracellular phospholipase A1</t>
  </si>
  <si>
    <t>PSGTPVAPQR</t>
  </si>
  <si>
    <t>PSGT(UniMod:21)PVAPQR</t>
  </si>
  <si>
    <t>PSGT(UniMod:21)PVAPQR2</t>
  </si>
  <si>
    <t>TQSTASLGSVNATSTENIEFAK</t>
  </si>
  <si>
    <t>TQSTAS(UniMod:21)LGS(UniMod:21)VNATSTENIEFAK</t>
  </si>
  <si>
    <t>TQSTAS(UniMod:21)LGS(UniMod:21)VNATSTENIEFAK3</t>
  </si>
  <si>
    <t>749;752</t>
  </si>
  <si>
    <t>TQSTASLGSVNATS(UniMod:21)T(UniMod:21)ENIEFAK</t>
  </si>
  <si>
    <t>TQSTASLGSVNATS(UniMod:21)T(UniMod:21)ENIEFAK3</t>
  </si>
  <si>
    <t>14;15</t>
  </si>
  <si>
    <t>757;758</t>
  </si>
  <si>
    <t>SGPVAPPR</t>
  </si>
  <si>
    <t>S(UniMod:21)GPVAPPR</t>
  </si>
  <si>
    <t>S(UniMod:21)GPVAPPR2</t>
  </si>
  <si>
    <t>PS(UniMod:21)GTPVAPQR</t>
  </si>
  <si>
    <t>PS(UniMod:21)GTPVAPQR2</t>
  </si>
  <si>
    <t>T(UniMod:21)QSTASLGS(UniMod:21)VNATSTENIEFAK</t>
  </si>
  <si>
    <t>T(UniMod:21)QSTASLGS(UniMod:21)VNATSTENIEFAK3</t>
  </si>
  <si>
    <t>744;752</t>
  </si>
  <si>
    <t>TQS(UniMod:21)TASLGS(UniMod:21)VNATSTENIEFAK</t>
  </si>
  <si>
    <t>TQS(UniMod:21)TASLGS(UniMod:21)VNATSTENIEFAK3</t>
  </si>
  <si>
    <t>746;752</t>
  </si>
  <si>
    <t>TQST(UniMod:21)ASLGSVNATS(UniMod:21)TENIEFAK</t>
  </si>
  <si>
    <t>TQST(UniMod:21)ASLGSVNATS(UniMod:21)TENIEFAK3</t>
  </si>
  <si>
    <t>747;757</t>
  </si>
  <si>
    <t>TQSTASLGS(UniMod:21)VNAT(UniMod:21)STENIEFAK</t>
  </si>
  <si>
    <t>TQSTASLGS(UniMod:21)VNAT(UniMod:21)STENIEFAK3</t>
  </si>
  <si>
    <t>752;756</t>
  </si>
  <si>
    <t>TQSTASLGS(UniMod:21)VNATST(UniMod:21)ENIEFAK</t>
  </si>
  <si>
    <t>TQSTASLGS(UniMod:21)VNATST(UniMod:21)ENIEFAK3</t>
  </si>
  <si>
    <t>9;15</t>
  </si>
  <si>
    <t>752;758</t>
  </si>
  <si>
    <t>TQSTASLGSVNAT(UniMod:21)S(UniMod:21)TENIEFAK</t>
  </si>
  <si>
    <t>TQSTASLGSVNAT(UniMod:21)S(UniMod:21)TENIEFAK3</t>
  </si>
  <si>
    <t>756;757</t>
  </si>
  <si>
    <t>G5EEN3_CAEEL</t>
  </si>
  <si>
    <t>CED-5</t>
  </si>
  <si>
    <t>ced-5 C02F4.1 CELE_C02F4.1</t>
  </si>
  <si>
    <t>apoptotic process involved in development [GO:1902742];cell migration [GO:0016477];engulfment of apoptotic cell [GO:0043652];establishment of mitotic spindle orientation [GO:0000132];gastrulation [GO:0007369];left/right axis specification [GO:0070986];positive regulation of distal tip cell migration [GO:1903356];positive regulation of engulfment of apoptotic cell [GO:1901076];small GTPase mediated signal transduction [GO:0007264];synaptic vesicle clustering [GO:0097091]</t>
  </si>
  <si>
    <t>cell [GO:0005623];guanyl-nucleotide exchange factor complex [GO:0032045];plasma membrane [GO:0005886];presynapse [GO:0098793]</t>
  </si>
  <si>
    <t>enzyme binding [GO:0019899];GTPase regulator activity [GO:0030695];guanyl-nucleotide exchange factor activity [GO:0005085];protein-containing complex binding [GO:0044877];SH3 domain binding [GO:0017124]</t>
  </si>
  <si>
    <t>C02F4.1</t>
  </si>
  <si>
    <t>G5EEN3</t>
  </si>
  <si>
    <t>ced-5</t>
  </si>
  <si>
    <t>SSGPGTPVNLSSR</t>
  </si>
  <si>
    <t>S(UniMod:21)SGPGTPVNLSSR</t>
  </si>
  <si>
    <t>S(UniMod:21)SGPGTPVNLSSR2</t>
  </si>
  <si>
    <t>RSSGPGTPVNLSSR</t>
  </si>
  <si>
    <t>RSS(UniMod:21)GPGT(UniMod:21)PVNLSSR</t>
  </si>
  <si>
    <t>RSS(UniMod:21)GPGT(UniMod:21)PVNLSSR2</t>
  </si>
  <si>
    <t>1683;1687</t>
  </si>
  <si>
    <t>SS(UniMod:21)GPGT(UniMod:21)PVNLSSR</t>
  </si>
  <si>
    <t>SS(UniMod:21)GPGT(UniMod:21)PVNLSSR2</t>
  </si>
  <si>
    <t>SS(UniMod:21)GPGTPVNLSSR</t>
  </si>
  <si>
    <t>SS(UniMod:21)GPGTPVNLSSR2</t>
  </si>
  <si>
    <t>SAPSFDNISSK</t>
  </si>
  <si>
    <t>S(UniMod:21)APSFDNISSK</t>
  </si>
  <si>
    <t>S(UniMod:21)APSFDNISSK2</t>
  </si>
  <si>
    <t>RS(UniMod:21)SGPGT(UniMod:21)PVNLSSR</t>
  </si>
  <si>
    <t>RS(UniMod:21)SGPGT(UniMod:21)PVNLSSR2</t>
  </si>
  <si>
    <t>1682;1687</t>
  </si>
  <si>
    <t>SSGPGT(UniMod:21)PVNLSSR</t>
  </si>
  <si>
    <t>SSGPGT(UniMod:21)PVNLSSR2</t>
  </si>
  <si>
    <t>S(UniMod:21)SGPGT(UniMod:21)PVNLSSR</t>
  </si>
  <si>
    <t>S(UniMod:21)SGPGT(UniMod:21)PVNLSSR2</t>
  </si>
  <si>
    <t>G5EEN6_CAEEL</t>
  </si>
  <si>
    <t>rad-54.l rad-54 rad-54.L CELE_W06D4.6 W06D4.6</t>
  </si>
  <si>
    <t>double-strand break repair via synthesis-dependent strand annealing [GO:0045003];reciprocal meiotic recombination [GO:0007131]</t>
  </si>
  <si>
    <t>ATP binding [GO:0005524];DNA translocase activity [GO:0015616]</t>
  </si>
  <si>
    <t>W06D4.6</t>
  </si>
  <si>
    <t>G5EEN6</t>
  </si>
  <si>
    <t>rad-54.l</t>
  </si>
  <si>
    <t>TFISPFSTSVSPSK</t>
  </si>
  <si>
    <t>TFIS(UniMod:21)PFSTS(UniMod:21)VSPSK</t>
  </si>
  <si>
    <t>TFIS(UniMod:21)PFSTS(UniMod:21)VSPSK2</t>
  </si>
  <si>
    <t>68;73</t>
  </si>
  <si>
    <t>EVTPENLPSTSSTAPTQK</t>
  </si>
  <si>
    <t>EVT(UniMod:21)PENLPSTSSTAPTQK</t>
  </si>
  <si>
    <t>EVT(UniMod:21)PENLPSTSSTAPTQK3</t>
  </si>
  <si>
    <t>EVT(UniMod:21)PENLPSTSSTAPTQK2</t>
  </si>
  <si>
    <t>G5EEN7_CAEEL</t>
  </si>
  <si>
    <t>CELE_Y39A1A.3 Y39A1A.3</t>
  </si>
  <si>
    <t>Y39A1A.3</t>
  </si>
  <si>
    <t>G5EEN7</t>
  </si>
  <si>
    <t>CELE_Y39A1A.3</t>
  </si>
  <si>
    <t>LNSTEEVAR</t>
  </si>
  <si>
    <t>LNS(UniMod:21)TEEVAR</t>
  </si>
  <si>
    <t>LNS(UniMod:21)TEEVAR2</t>
  </si>
  <si>
    <t>DDDAASIR</t>
  </si>
  <si>
    <t>DDDAAS(UniMod:21)IR</t>
  </si>
  <si>
    <t>DDDAAS(UniMod:21)IR2</t>
  </si>
  <si>
    <t>IPTPAAPVNK</t>
  </si>
  <si>
    <t>IPT(UniMod:21)PAAPVNK</t>
  </si>
  <si>
    <t>IPT(UniMod:21)PAAPVNK2</t>
  </si>
  <si>
    <t>G5EEQ8_CAEEL</t>
  </si>
  <si>
    <t>SF3b1 domain-containing protein</t>
  </si>
  <si>
    <t>sftb-1 CELE_T08A11.2 T08A11.2</t>
  </si>
  <si>
    <t>negative regulation of gene expression [GO:0010629];spliceosomal complex assembly [GO:0000245]</t>
  </si>
  <si>
    <t>catalytic step 2 spliceosome [GO:0071013];U2 snRNP [GO:0005686];U2-type prespliceosome [GO:0071004]</t>
  </si>
  <si>
    <t>T08A11.2</t>
  </si>
  <si>
    <t>G5EEQ8</t>
  </si>
  <si>
    <t>sftb-1</t>
  </si>
  <si>
    <t>ADAFVDQTPDNR</t>
  </si>
  <si>
    <t>ADAFVDQT(UniMod:21)PDNR</t>
  </si>
  <si>
    <t>ADAFVDQT(UniMod:21)PDNR2</t>
  </si>
  <si>
    <t>STNYAQPHK</t>
  </si>
  <si>
    <t>ST(UniMod:21)NYAQPHK</t>
  </si>
  <si>
    <t>ST(UniMod:21)NYAQPHK2</t>
  </si>
  <si>
    <t>ISADAATPR</t>
  </si>
  <si>
    <t>ISADAAT(UniMod:21)PR</t>
  </si>
  <si>
    <t>ISADAAT(UniMod:21)PR2</t>
  </si>
  <si>
    <t>QISPDRADAFVDQTPDNR</t>
  </si>
  <si>
    <t>QIS(UniMod:21)PDRADAFVDQTPDNR</t>
  </si>
  <si>
    <t>QIS(UniMod:21)PDRADAFVDQTPDNR3</t>
  </si>
  <si>
    <t>WDAEAPSTDASSDNLGAASATPSQGSAPR</t>
  </si>
  <si>
    <t>WDAEAPSTDASSDNLGAASAT(UniMod:21)PSQGSAPR</t>
  </si>
  <si>
    <t>WDAEAPSTDASSDNLGAASAT(UniMod:21)PSQGSAPR3</t>
  </si>
  <si>
    <t>WSTTPAAQTPR</t>
  </si>
  <si>
    <t>WSTTPAAQT(UniMod:21)PR</t>
  </si>
  <si>
    <t>WSTTPAAQT(UniMod:21)PR2</t>
  </si>
  <si>
    <t>ICFELLELLK</t>
  </si>
  <si>
    <t>IC(UniMod:4)FELLELLK</t>
  </si>
  <si>
    <t>IC(UniMod:4)FELLELLK2</t>
  </si>
  <si>
    <t>S(UniMod:21)TNYAQPHK</t>
  </si>
  <si>
    <t>S(UniMod:21)TNYAQPHK2</t>
  </si>
  <si>
    <t>G5EES3_CAEEL;G5EGR6_CAEEL</t>
  </si>
  <si>
    <t>Protein argonaute</t>
  </si>
  <si>
    <t>alg-1 CELE_F48F7.1 F48F7.1</t>
  </si>
  <si>
    <t>embryo development ending in birth or egg hatching [GO:0009792];gene silencing by RNA [GO:0031047];hermaphrodite genitalia development [GO:0040035];mRNA cleavage involved in gene silencing by miRNA [GO:0035279];nematode larval development [GO:0002119];production of miRNAs involved in gene silencing by miRNA [GO:0035196];regulation of cell fate specification [GO:0042659];regulation of development, heterochronic [GO:0040034];small RNA loading onto RISC [GO:0070922];vulval development [GO:0040025]</t>
  </si>
  <si>
    <t>cytoplasm [GO:0005737];P-body [GO:0000932];RISC complex [GO:0016442]</t>
  </si>
  <si>
    <t>double-stranded RNA binding [GO:0003725];endoribonuclease activity, cleaving siRNA-paired mRNA [GO:0070551];endoribonuclease activity, producing 3'-phosphomonoesters [GO:0016892];miRNA binding [GO:0035198];single-stranded RNA binding [GO:0003727]</t>
  </si>
  <si>
    <t>F48F7.1a;F48F7.1b</t>
  </si>
  <si>
    <t>G5EES3;G5EGR6</t>
  </si>
  <si>
    <t>G5EGR6;G5EES3</t>
  </si>
  <si>
    <t>alg-1</t>
  </si>
  <si>
    <t>EHDSGEGSQPSGTSEDTTLSNMAR</t>
  </si>
  <si>
    <t>EHDSGEGS(UniMod:21)QPSGTSEDTTLSNMAR</t>
  </si>
  <si>
    <t>EHDSGEGS(UniMod:21)QPSGTSEDTTLSNMAR3</t>
  </si>
  <si>
    <t>EHDSGEGS(UniMod:21)QPS(UniMod:21)GTSEDTTLSNMAR</t>
  </si>
  <si>
    <t>EHDSGEGS(UniMod:21)QPS(UniMod:21)GTSEDTTLSNMAR3</t>
  </si>
  <si>
    <t>992;995</t>
  </si>
  <si>
    <t>EHDS(UniMod:21)GEGS(UniMod:21)QPSGTSEDTTLSNMAR</t>
  </si>
  <si>
    <t>EHDS(UniMod:21)GEGS(UniMod:21)QPSGTSEDTTLSNMAR3</t>
  </si>
  <si>
    <t>988;992</t>
  </si>
  <si>
    <t>EHDSGEGS(UniMod:21)QPSGTS(UniMod:21)EDTTLSNMAR</t>
  </si>
  <si>
    <t>EHDSGEGS(UniMod:21)QPSGTS(UniMod:21)EDTTLSNMAR3</t>
  </si>
  <si>
    <t>8;14</t>
  </si>
  <si>
    <t>992;998</t>
  </si>
  <si>
    <t>EHDSGEGS(UniMod:21)QPSGTSEDT(UniMod:21)TLSNMAR</t>
  </si>
  <si>
    <t>EHDSGEGS(UniMod:21)QPSGTSEDT(UniMod:21)TLSNMAR3</t>
  </si>
  <si>
    <t>992;1001</t>
  </si>
  <si>
    <t>G5EES9_CAEEL</t>
  </si>
  <si>
    <t>ThioredoXin-Like (Thioredoxin-like protein) (Thioredoxin-like protein TXL)</t>
  </si>
  <si>
    <t>txl-1 txl CELE_Y54E10A.3 Y54E10A.3</t>
  </si>
  <si>
    <t>Y54E10A.3</t>
  </si>
  <si>
    <t>G5EES9</t>
  </si>
  <si>
    <t>txl-1</t>
  </si>
  <si>
    <t>ThioredoXin-Like</t>
  </si>
  <si>
    <t>QMECLNESDDTPLGR</t>
  </si>
  <si>
    <t>QMEC(UniMod:4)LNES(UniMod:21)DDTPLGR</t>
  </si>
  <si>
    <t>QMEC(UniMod:4)LNES(UniMod:21)DDTPLGR2</t>
  </si>
  <si>
    <t>QMEC(UniMod:4)LNESDDTPLGR</t>
  </si>
  <si>
    <t>QMEC(UniMod:4)LNESDDTPLGR2</t>
  </si>
  <si>
    <t>VDVEICEK</t>
  </si>
  <si>
    <t>VDVEIC(UniMod:4)EK</t>
  </si>
  <si>
    <t>VDVEIC(UniMod:4)EK2</t>
  </si>
  <si>
    <t>G5EET4_CAEEL</t>
  </si>
  <si>
    <t>CELE_F40G12.11 F40G12.11</t>
  </si>
  <si>
    <t>F40G12.11</t>
  </si>
  <si>
    <t>G5EET4</t>
  </si>
  <si>
    <t>CELE_F40G12.11</t>
  </si>
  <si>
    <t>HDNVSPSK</t>
  </si>
  <si>
    <t>HDNVS(UniMod:21)PSK</t>
  </si>
  <si>
    <t>HDNVS(UniMod:21)PSK2</t>
  </si>
  <si>
    <t>EPLDENPLEGSPGPAQNMTER</t>
  </si>
  <si>
    <t>EPLDENPLEGS(UniMod:21)PGPAQNMTER</t>
  </si>
  <si>
    <t>EPLDENPLEGS(UniMod:21)PGPAQNMTER3</t>
  </si>
  <si>
    <t>HDNVSPS(UniMod:21)K</t>
  </si>
  <si>
    <t>HDNVSPS(UniMod:21)K1</t>
  </si>
  <si>
    <t>EVPSEESQIVDSAHDGDSR</t>
  </si>
  <si>
    <t>EVPS(UniMod:21)EESQIVDSAHDGDSR</t>
  </si>
  <si>
    <t>EVPS(UniMod:21)EESQIVDSAHDGDSR3</t>
  </si>
  <si>
    <t>EVPSEES(UniMod:21)QIVDSAHDGDSR</t>
  </si>
  <si>
    <t>EVPSEES(UniMod:21)QIVDSAHDGDSR3</t>
  </si>
  <si>
    <t>HDNVS(UniMod:21)PSK1</t>
  </si>
  <si>
    <t>G5EET5_CAEEL</t>
  </si>
  <si>
    <t>Chromo domain-containing protein (Heterochromatin protein 1 homolog)</t>
  </si>
  <si>
    <t>hpl-1 CELE_K08H2.6 K08H2.6</t>
  </si>
  <si>
    <t>germ cell development [GO:0007281];gonad development [GO:0008406];negative regulation of Ras protein signal transduction [GO:0046580];negative regulation of vulval development [GO:0040027];nematode larval development [GO:0002119];positive regulation of growth rate [GO:0040010];regulation of cell differentiation [GO:0045595];reproduction [GO:0000003]</t>
  </si>
  <si>
    <t>nuclear heterochromatin [GO:0005720];nucleus [GO:0005634]</t>
  </si>
  <si>
    <t>enzyme binding [GO:0019899]</t>
  </si>
  <si>
    <t>K08H2.6</t>
  </si>
  <si>
    <t>G5EET5</t>
  </si>
  <si>
    <t>hpl-1</t>
  </si>
  <si>
    <t>Chromo domain-containing protein</t>
  </si>
  <si>
    <t>RYSPQPSTSSSAELQPSTSDEWAGK</t>
  </si>
  <si>
    <t>RYSPQPST(UniMod:21)SSSAELQPSTSDEWAGK</t>
  </si>
  <si>
    <t>RYSPQPST(UniMod:21)SSSAELQPSTSDEWAGK3</t>
  </si>
  <si>
    <t>RYS(UniMod:21)PQPSTSSSAELQPSTSDEWAGK</t>
  </si>
  <si>
    <t>RYS(UniMod:21)PQPSTSSSAELQPSTSDEWAGK3</t>
  </si>
  <si>
    <t>RY(UniMod:21)SPQPSTSSSAELQPSTSDEWAGK</t>
  </si>
  <si>
    <t>RY(UniMod:21)SPQPSTSSSAELQPSTSDEWAGK3</t>
  </si>
  <si>
    <t>RYSPQPSTSS(UniMod:21)SAELQPSTSDEWAGK</t>
  </si>
  <si>
    <t>RYSPQPSTSS(UniMod:21)SAELQPSTSDEWAGK3</t>
  </si>
  <si>
    <t>RYSPQPSTSSS(UniMod:21)AELQPSTSDEWAGK</t>
  </si>
  <si>
    <t>RYSPQPSTSSS(UniMod:21)AELQPSTSDEWAGK3</t>
  </si>
  <si>
    <t>EFA6_CAEEL</t>
  </si>
  <si>
    <t>Exchange factor for Arf-6 (Arf guanine nucleotide exchange factor efa-6) (Pleckstrin homology domain-containing protein efa-6)</t>
  </si>
  <si>
    <t>efa-6 Y55D9A.1</t>
  </si>
  <si>
    <t>microtubule depolymerization [GO:0007019];mitotic nuclear envelope disassembly [GO:0007077];negative regulation of axon extension involved in regeneration [GO:0048692];negative regulation of axon regeneration [GO:0048681];negative regulation of mitotic spindle elongation [GO:1902845];regulation of ARF protein signal transduction [GO:0032012];regulation of microtubule cytoskeleton organization [GO:0070507];regulation of mitotic centrosome separation [GO:0046602];response to axon injury [GO:0048678]</t>
  </si>
  <si>
    <t>cell cortex [GO:0005938];microtubule minus-end [GO:0036449];plasma membrane [GO:0005886]</t>
  </si>
  <si>
    <t>ARF guanyl-nucleotide exchange factor activity [GO:0005086];phospholipid binding [GO:0005543]</t>
  </si>
  <si>
    <t>Y55D9A.1a [G5EET6-2];Y55D9A.1b [G5EET6-1];Y55D9A.1c [G5EET6-3];Y55D9A.1d [G5EET6-4]</t>
  </si>
  <si>
    <t>G5EET6</t>
  </si>
  <si>
    <t>efa-6</t>
  </si>
  <si>
    <t>Exchange factor for Arf-6</t>
  </si>
  <si>
    <t>SPNEEIVAK</t>
  </si>
  <si>
    <t>S(UniMod:21)PNEEIVAK</t>
  </si>
  <si>
    <t>S(UniMod:21)PNEEIVAK1</t>
  </si>
  <si>
    <t>KTSEESSPTAIR</t>
  </si>
  <si>
    <t>KTSEES(UniMod:21)S(UniMod:21)PTAIR</t>
  </si>
  <si>
    <t>KTSEES(UniMod:21)S(UniMod:21)PTAIR3</t>
  </si>
  <si>
    <t>121;122</t>
  </si>
  <si>
    <t>KTS(UniMod:21)EESS(UniMod:21)PTAIR</t>
  </si>
  <si>
    <t>KTS(UniMod:21)EESS(UniMod:21)PTAIR2</t>
  </si>
  <si>
    <t>TSEESSPTAIR</t>
  </si>
  <si>
    <t>T(UniMod:21)SEESSPTAIR</t>
  </si>
  <si>
    <t>T(UniMod:21)SEESSPTAIR2</t>
  </si>
  <si>
    <t>KT(UniMod:21)S(UniMod:21)EESSPTAIR</t>
  </si>
  <si>
    <t>KT(UniMod:21)S(UniMod:21)EESSPTAIR2</t>
  </si>
  <si>
    <t>117;118</t>
  </si>
  <si>
    <t>SAESSNLNQTAVPSTSTNSVGGER</t>
  </si>
  <si>
    <t>SAESSNLNQTAVPSTST(UniMod:21)NSVGGER</t>
  </si>
  <si>
    <t>SAESSNLNQTAVPSTST(UniMod:21)NSVGGER3</t>
  </si>
  <si>
    <t>SAESSNLNQT(UniMod:21)AVPSTSTNSVGGER</t>
  </si>
  <si>
    <t>SAESSNLNQT(UniMod:21)AVPSTSTNSVGGER3</t>
  </si>
  <si>
    <t>KTS(UniMod:21)EESSPTAIR</t>
  </si>
  <si>
    <t>KTS(UniMod:21)EESSPTAIR2</t>
  </si>
  <si>
    <t>NSTANGSVASTSR</t>
  </si>
  <si>
    <t>NS(UniMod:21)TANGSVASTSR</t>
  </si>
  <si>
    <t>NS(UniMod:21)TANGSVASTSR2</t>
  </si>
  <si>
    <t>TSEESS(UniMod:21)PTAIR</t>
  </si>
  <si>
    <t>TSEESS(UniMod:21)PTAIR2</t>
  </si>
  <si>
    <t>SPVYDDVDDDLNGSLDAK</t>
  </si>
  <si>
    <t>SPVYDDVDDDLNGS(UniMod:21)LDAK</t>
  </si>
  <si>
    <t>SPVYDDVDDDLNGS(UniMod:21)LDAK2</t>
  </si>
  <si>
    <t>S(UniMod:21)PNEEIVAK2</t>
  </si>
  <si>
    <t>DMSNNSHQQSFR</t>
  </si>
  <si>
    <t>DMS(UniMod:21)NNS(UniMod:21)HQQSFR</t>
  </si>
  <si>
    <t>DMS(UniMod:21)NNS(UniMod:21)HQQSFR2</t>
  </si>
  <si>
    <t>256;259</t>
  </si>
  <si>
    <t>HGSPSLR</t>
  </si>
  <si>
    <t>HGS(UniMod:21)PSLR</t>
  </si>
  <si>
    <t>HGS(UniMod:21)PSLR2</t>
  </si>
  <si>
    <t>KT(UniMod:21)SEESS(UniMod:21)PTAIR</t>
  </si>
  <si>
    <t>KT(UniMod:21)SEESS(UniMod:21)PTAIR2</t>
  </si>
  <si>
    <t>117;122</t>
  </si>
  <si>
    <t>KTS(UniMod:21)EESSPT(UniMod:21)AIR</t>
  </si>
  <si>
    <t>KTS(UniMod:21)EESSPT(UniMod:21)AIR2</t>
  </si>
  <si>
    <t>118;124</t>
  </si>
  <si>
    <t>KTSEES(UniMod:21)S(UniMod:21)PTAIR2</t>
  </si>
  <si>
    <t>PVVSEDRLSYTDAVNGAAAH</t>
  </si>
  <si>
    <t>PVVSEDRLSYT(UniMod:21)DAVNGAAAH</t>
  </si>
  <si>
    <t>PVVSEDRLSYT(UniMod:21)DAVNGAAAH3</t>
  </si>
  <si>
    <t>SAESSNLNQTAVPSTSTNS(UniMod:21)VGGER</t>
  </si>
  <si>
    <t>SAESSNLNQTAVPSTSTNS(UniMod:21)VGGER3</t>
  </si>
  <si>
    <t>SAESSNLNQTAVPS(UniMod:21)T(UniMod:21)STNSVGGER</t>
  </si>
  <si>
    <t>SAESSNLNQTAVPS(UniMod:21)T(UniMod:21)STNSVGGER3</t>
  </si>
  <si>
    <t>374;375</t>
  </si>
  <si>
    <t>SAESSNLNQTAVPSTS(UniMod:21)T(UniMod:21)NSVGGER</t>
  </si>
  <si>
    <t>SAESSNLNQTAVPSTS(UniMod:21)T(UniMod:21)NSVGGER3</t>
  </si>
  <si>
    <t>376;377</t>
  </si>
  <si>
    <t>SAESSNLNQTAVPSTST(UniMod:21)NS(UniMod:21)VGGER</t>
  </si>
  <si>
    <t>SAESSNLNQTAVPSTST(UniMod:21)NS(UniMod:21)VGGER3</t>
  </si>
  <si>
    <t>G5EET8_CAEEL</t>
  </si>
  <si>
    <t>PUD1_2 domain-containing protein</t>
  </si>
  <si>
    <t>pud-1.2 pud-1.1 CELE_F15E11.13 CELE_Y19D10B.7 F15E11.13 Y19D10B.7</t>
  </si>
  <si>
    <t>F15E11.13;Y19D10B.7</t>
  </si>
  <si>
    <t>G5EET8</t>
  </si>
  <si>
    <t>pud-1.2</t>
  </si>
  <si>
    <t>VSIDNQTGSHFK</t>
  </si>
  <si>
    <t>VS(UniMod:21)IDNQTGSHFK</t>
  </si>
  <si>
    <t>VS(UniMod:21)IDNQTGSHFK2</t>
  </si>
  <si>
    <t>SYIEHAK</t>
  </si>
  <si>
    <t>S(UniMod:21)YIEHAK</t>
  </si>
  <si>
    <t>S(UniMod:21)YIEHAK2</t>
  </si>
  <si>
    <t>VS(UniMod:21)IDNQTGSHFK3</t>
  </si>
  <si>
    <t>G5EEV4_CAEEL</t>
  </si>
  <si>
    <t>SYM-4</t>
  </si>
  <si>
    <t>sym-4 CELE_R03E1.1 R03E1.1</t>
  </si>
  <si>
    <t>R03E1.1</t>
  </si>
  <si>
    <t>G5EEV4</t>
  </si>
  <si>
    <t>sym-4</t>
  </si>
  <si>
    <t>WD repeat-containing protein 44</t>
  </si>
  <si>
    <t>SSDALMASTTPDVK</t>
  </si>
  <si>
    <t>S(UniMod:21)SDALMASTTPDVK</t>
  </si>
  <si>
    <t>S(UniMod:21)SDALMASTTPDVK2</t>
  </si>
  <si>
    <t>SLSNDELR</t>
  </si>
  <si>
    <t>SLS(UniMod:21)NDELR</t>
  </si>
  <si>
    <t>SLS(UniMod:21)NDELR2</t>
  </si>
  <si>
    <t>LSSSVDPITLDVER</t>
  </si>
  <si>
    <t>LS(UniMod:21)SSVDPITLDVER</t>
  </si>
  <si>
    <t>LS(UniMod:21)SSVDPITLDVER2</t>
  </si>
  <si>
    <t>S(UniMod:21)LS(UniMod:21)NDELR</t>
  </si>
  <si>
    <t>S(UniMod:21)LS(UniMod:21)NDELR2</t>
  </si>
  <si>
    <t>465;467</t>
  </si>
  <si>
    <t>SFGALESVNSLSPAK</t>
  </si>
  <si>
    <t>SFGALES(UniMod:21)VNSLS(UniMod:21)PAK</t>
  </si>
  <si>
    <t>SFGALES(UniMod:21)VNSLS(UniMod:21)PAK2</t>
  </si>
  <si>
    <t>448;453</t>
  </si>
  <si>
    <t>HGIGEETSDGEESDEPHHPSVAPSNIVR</t>
  </si>
  <si>
    <t>HGIGEETS(UniMod:21)DGEES(UniMod:21)DEPHHPSVAPSNIVR</t>
  </si>
  <si>
    <t>HGIGEETS(UniMod:21)DGEES(UniMod:21)DEPHHPSVAPSNIVR4</t>
  </si>
  <si>
    <t>572;577</t>
  </si>
  <si>
    <t>HGIGEETSDGEESDEPHHPSVAPSNIVRPR</t>
  </si>
  <si>
    <t>HGIGEET(UniMod:21)SDGEES(UniMod:21)DEPHHPSVAPSNIVRPR</t>
  </si>
  <si>
    <t>HGIGEET(UniMod:21)SDGEES(UniMod:21)DEPHHPSVAPSNIVRPR4</t>
  </si>
  <si>
    <t>571;577</t>
  </si>
  <si>
    <t>SFGALESVNS(UniMod:21)LS(UniMod:21)PAK</t>
  </si>
  <si>
    <t>SFGALESVNS(UniMod:21)LS(UniMod:21)PAK2</t>
  </si>
  <si>
    <t>SGQHESDRHSIGSLDETTSNR</t>
  </si>
  <si>
    <t>SGQHESDRHSIGSLDET(UniMod:21)T(UniMod:21)SNR</t>
  </si>
  <si>
    <t>SGQHESDRHSIGSLDET(UniMod:21)T(UniMod:21)SNR3</t>
  </si>
  <si>
    <t>515;516</t>
  </si>
  <si>
    <t>G5EEV7_CAEEL;G5EF88_CAEEL;Q68TI8_CAEEL;S6F588_CAEEL;S6FD39_CAEEL</t>
  </si>
  <si>
    <t>DAF-15 (Raptor_N domain-containing protein);Raptor_N domain-containing protein</t>
  </si>
  <si>
    <t>daf-15 C10C5.6 CELE_C10C5.6</t>
  </si>
  <si>
    <t>cellular response to amino acid stimulus [GO:0071230];cellular response to starvation [GO:0009267];dauer larval development [GO:0040024];determination of adult lifespan [GO:0008340];nematode larval development [GO:0002119];positive regulation of cell growth [GO:0030307];positive regulation of protein kinase activity [GO:0045860];positive regulation of protein serine/threonine kinase activity [GO:0071902];regulation of autophagosome assembly [GO:2000785];regulation of autophagy [GO:0010506];regulation of cell size [GO:0008361];TOR signaling [GO:0031929]</t>
  </si>
  <si>
    <t>cytoplasm [GO:0005737];TORC1 complex [GO:0031931]</t>
  </si>
  <si>
    <t>protein binding, bridging [GO:0030674];protein kinase activator activity [GO:0030295]</t>
  </si>
  <si>
    <t>C10C5.6a;C10C5.6b;C10C5.6c;C10C5.6d;C10C5.6e</t>
  </si>
  <si>
    <t>G5EEV7;G5EF88;Q68TI8;S6F588;S6FD39</t>
  </si>
  <si>
    <t>Q68TI8;G5EF88;S6FD39;S6F588;G5EEV7</t>
  </si>
  <si>
    <t>daf-15</t>
  </si>
  <si>
    <t>Raptor_N domain-containing protein</t>
  </si>
  <si>
    <t>FQVGSPGDVNQQHK</t>
  </si>
  <si>
    <t>FQVGS(UniMod:21)PGDVNQQHK</t>
  </si>
  <si>
    <t>FQVGS(UniMod:21)PGDVNQQHK3</t>
  </si>
  <si>
    <t>RNSSENLSEQGLDIAAEMPSNHR</t>
  </si>
  <si>
    <t>RNS(UniMod:21)S(UniMod:21)ENLSEQGLDIAAEMPSNHR</t>
  </si>
  <si>
    <t>RNS(UniMod:21)S(UniMod:21)ENLSEQGLDIAAEMPSNHR4</t>
  </si>
  <si>
    <t>907;908</t>
  </si>
  <si>
    <t>RNS(UniMod:21)S(UniMod:21)ENLSEQGLDIAAEMPSNHR3</t>
  </si>
  <si>
    <t>NSSENLSEQGLDIAAEMPSNHR</t>
  </si>
  <si>
    <t>NSS(UniMod:21)ENLS(UniMod:21)EQGLDIAAEMPSNHR</t>
  </si>
  <si>
    <t>NSS(UniMod:21)ENLS(UniMod:21)EQGLDIAAEMPSNHR3</t>
  </si>
  <si>
    <t>908;912</t>
  </si>
  <si>
    <t>FQVGS(UniMod:21)PGDVNQQHK2</t>
  </si>
  <si>
    <t>NSSENLS(UniMod:21)EQGLDIAAEMPSNHR</t>
  </si>
  <si>
    <t>NSSENLS(UniMod:21)EQGLDIAAEMPSNHR3</t>
  </si>
  <si>
    <t>RNSS(UniMod:21)ENLSEQGLDIAAEMPSNHR</t>
  </si>
  <si>
    <t>RNSS(UniMod:21)ENLSEQGLDIAAEMPSNHR3</t>
  </si>
  <si>
    <t>QMDPSGGQHSPNAQPR</t>
  </si>
  <si>
    <t>QMDPSGGQHS(UniMod:21)PNAQPR</t>
  </si>
  <si>
    <t>QMDPSGGQHS(UniMod:21)PNAQPR2</t>
  </si>
  <si>
    <t>QMDPS(UniMod:21)GGQHSPNAQPR</t>
  </si>
  <si>
    <t>QMDPS(UniMod:21)GGQHSPNAQPR3</t>
  </si>
  <si>
    <t>NSS(UniMod:21)ENLSEQGLDIAAEMPSNHR</t>
  </si>
  <si>
    <t>NSS(UniMod:21)ENLSEQGLDIAAEMPSNHR3</t>
  </si>
  <si>
    <t>RNS(UniMod:21)SENLSEQGLDIAAEMPSNHR</t>
  </si>
  <si>
    <t>RNS(UniMod:21)SENLSEQGLDIAAEMPSNHR3</t>
  </si>
  <si>
    <t>RNS(UniMod:21)SENLS(UniMod:21)EQGLDIAAEMPSNHR</t>
  </si>
  <si>
    <t>RNS(UniMod:21)SENLS(UniMod:21)EQGLDIAAEMPSNHR3</t>
  </si>
  <si>
    <t>907;912</t>
  </si>
  <si>
    <t>G5EEW5_CAEEL</t>
  </si>
  <si>
    <t>CELE_F54E12.2 F54E12.2</t>
  </si>
  <si>
    <t>F54E12.2</t>
  </si>
  <si>
    <t>G5EEW5</t>
  </si>
  <si>
    <t>CELE_F54E12.2</t>
  </si>
  <si>
    <t>SSEYNSSTFLNVQK</t>
  </si>
  <si>
    <t>S(UniMod:21)SEYNSSTFLNVQK</t>
  </si>
  <si>
    <t>S(UniMod:21)SEYNSSTFLNVQK2</t>
  </si>
  <si>
    <t>ADDSSDGESDSNHTGIR</t>
  </si>
  <si>
    <t>ADDSS(UniMod:21)DGESDSNHTGIR</t>
  </si>
  <si>
    <t>ADDSS(UniMod:21)DGESDSNHTGIR3</t>
  </si>
  <si>
    <t>LPTSPINSEYAK</t>
  </si>
  <si>
    <t>LPTS(UniMod:21)PINSEYAK</t>
  </si>
  <si>
    <t>LPTS(UniMod:21)PINSEYAK2</t>
  </si>
  <si>
    <t>ADDS(UniMod:21)S(UniMod:21)DGESDSNHTGIR</t>
  </si>
  <si>
    <t>ADDS(UniMod:21)S(UniMod:21)DGESDSNHTGIR2</t>
  </si>
  <si>
    <t>622;623</t>
  </si>
  <si>
    <t>QNAEDSSPTR</t>
  </si>
  <si>
    <t>QNAEDS(UniMod:21)SPTR</t>
  </si>
  <si>
    <t>QNAEDS(UniMod:21)SPTR2</t>
  </si>
  <si>
    <t>ADDS(UniMod:21)S(UniMod:21)DGESDSNHTGIR3</t>
  </si>
  <si>
    <t>ESDDQEDSVVDESMK</t>
  </si>
  <si>
    <t>ESDDQEDS(UniMod:21)VVDESMK</t>
  </si>
  <si>
    <t>ESDDQEDS(UniMod:21)VVDESMK2</t>
  </si>
  <si>
    <t>QDDSDIIEVTPEK</t>
  </si>
  <si>
    <t>QDDS(UniMod:21)DIIEVTPEK</t>
  </si>
  <si>
    <t>QDDS(UniMod:21)DIIEVTPEK2</t>
  </si>
  <si>
    <t>ADDS(UniMod:21)SDGESDSNHTGIR</t>
  </si>
  <si>
    <t>ADDS(UniMod:21)SDGESDSNHTGIR2</t>
  </si>
  <si>
    <t>SSEY(UniMod:21)NSSTFLNVQK</t>
  </si>
  <si>
    <t>SSEY(UniMod:21)NSSTFLNVQK2</t>
  </si>
  <si>
    <t>AASGGGWGSSADVK</t>
  </si>
  <si>
    <t>AAS(UniMod:21)GGGWGSSADVK</t>
  </si>
  <si>
    <t>AAS(UniMod:21)GGGWGSSADVK2</t>
  </si>
  <si>
    <t>QDDS(UniMod:21)DIIEVT(UniMod:21)PEK</t>
  </si>
  <si>
    <t>QDDS(UniMod:21)DIIEVT(UniMod:21)PEK2</t>
  </si>
  <si>
    <t>244;250</t>
  </si>
  <si>
    <t>ADDSS(UniMod:21)DGESDSNHTGIR2</t>
  </si>
  <si>
    <t>QDDSDIIEVT(UniMod:21)PEK</t>
  </si>
  <si>
    <t>QDDSDIIEVT(UniMod:21)PEK2</t>
  </si>
  <si>
    <t>QSKESDDQEDSVVDESMK</t>
  </si>
  <si>
    <t>QS(UniMod:21)KESDDQEDSVVDESMK</t>
  </si>
  <si>
    <t>QS(UniMod:21)KESDDQEDSVVDESMK3</t>
  </si>
  <si>
    <t>ADDS(UniMod:21)SDGESDSNHTGIR3</t>
  </si>
  <si>
    <t>ADDSS(UniMod:21)DGES(UniMod:21)DSNHTGIR</t>
  </si>
  <si>
    <t>ADDSS(UniMod:21)DGES(UniMod:21)DSNHTGIR3</t>
  </si>
  <si>
    <t>623;627</t>
  </si>
  <si>
    <t>ADDSSDGES(UniMod:21)DS(UniMod:21)NHTGIR</t>
  </si>
  <si>
    <t>ADDSSDGES(UniMod:21)DS(UniMod:21)NHTGIR3</t>
  </si>
  <si>
    <t>627;629</t>
  </si>
  <si>
    <t>ES(UniMod:21)DDQEDSVVDESMK</t>
  </si>
  <si>
    <t>ES(UniMod:21)DDQEDSVVDESMK2</t>
  </si>
  <si>
    <t>QNAEDSS(UniMod:21)PTR</t>
  </si>
  <si>
    <t>QNAEDSS(UniMod:21)PTR2</t>
  </si>
  <si>
    <t>SIG7_CAEEL</t>
  </si>
  <si>
    <t>Peptidyl-prolyl cis-trans isomerase sig-7 (EC 5.2.1.8) (Cyclophilin-like protein sig-7) (Silencer in germline 7)</t>
  </si>
  <si>
    <t>sig-7 F39H2.2</t>
  </si>
  <si>
    <t>nematode larval development [GO:0002119];positive regulation of developmental growth [GO:0048639];positive regulation of DNA-templated transcription, elongation [GO:0032786];positive regulation of gastrulation [GO:2000543];positive regulation of histone H3-K36 trimethylation [GO:2001255];positive regulation of histone H3-K4 trimethylation [GO:1905437];positive regulation of histone H3-K79 dimethylation [GO:1905473];positive regulation of mRNA processing [GO:0050685];positive regulation of oocyte development [GO:0060282];positive regulation of phosphorylation of RNA polymerase II C-terminal domain serine 2 residues [GO:2001165];positive regulation of RNA splicing [GO:0033120];positive regulation of vulval development [GO:0040026];regulation of phosphorylation of RNA polymerase II C-terminal domain [GO:1901407];transcription, DNA-templated [GO:0006351]</t>
  </si>
  <si>
    <t>nucleoplasm [GO:0005654];nucleus [GO:0005634];transcriptionally active chromatin [GO:0035327]</t>
  </si>
  <si>
    <t>peptidyl-prolyl cis-trans isomerase activity [GO:0003755];RNA binding [GO:0003723];RNA polymerase II complex binding [GO:0000993]</t>
  </si>
  <si>
    <t>F39H2.2a [G5EEW6-1];F39H2.2b [G5EEW6-2]</t>
  </si>
  <si>
    <t>G5EEW6</t>
  </si>
  <si>
    <t>sig-7</t>
  </si>
  <si>
    <t>Peptidyl-prolyl cis-trans isomerase sig-7</t>
  </si>
  <si>
    <t>HDRSPDR</t>
  </si>
  <si>
    <t>HDRS(UniMod:21)PDR</t>
  </si>
  <si>
    <t>HDRS(UniMod:21)PDR2</t>
  </si>
  <si>
    <t>SPSPTYEMLVK</t>
  </si>
  <si>
    <t>S(UniMod:21)PS(UniMod:21)PTYEMLVK</t>
  </si>
  <si>
    <t>S(UniMod:21)PS(UniMod:21)PTYEMLVK2</t>
  </si>
  <si>
    <t>178;180</t>
  </si>
  <si>
    <t>S(UniMod:21)PSPTYEMLVK</t>
  </si>
  <si>
    <t>S(UniMod:21)PSPTYEMLVK2</t>
  </si>
  <si>
    <t>SHQRSPSPR</t>
  </si>
  <si>
    <t>SHQRS(UniMod:21)PS(UniMod:21)PR</t>
  </si>
  <si>
    <t>SHQRS(UniMod:21)PS(UniMod:21)PR2</t>
  </si>
  <si>
    <t>355;357</t>
  </si>
  <si>
    <t>G5EEW7_CAEEL;M1ZJT7_CAEEL</t>
  </si>
  <si>
    <t>RNA-binding protein ASD-1 (RRM domain-containing protein);RRM domain-containing protein</t>
  </si>
  <si>
    <t>asd-1 CELE_R74.5 R74.5</t>
  </si>
  <si>
    <t>nervous system development [GO:0007399];regulation of alternative mRNA splicing, via spliceosome [GO:0000381]</t>
  </si>
  <si>
    <t>mRNA binding [GO:0003729];single-stranded RNA binding [GO:0003727]</t>
  </si>
  <si>
    <t>R74.5a;R74.5c</t>
  </si>
  <si>
    <t>G5EEW7;M1ZJT7</t>
  </si>
  <si>
    <t>asd-1</t>
  </si>
  <si>
    <t>RNA-binding protein ASD-1</t>
  </si>
  <si>
    <t>STSSSSTDGPR</t>
  </si>
  <si>
    <t>STS(UniMod:21)SSSTDGPR</t>
  </si>
  <si>
    <t>STS(UniMod:21)SSSTDGPR2</t>
  </si>
  <si>
    <t>CNKR_CAEEL</t>
  </si>
  <si>
    <t>Connector enhancer of kinase suppressor of ras (CNK-1) (Connector enhancer of KSR)</t>
  </si>
  <si>
    <t>cnk-1 R01H10.8</t>
  </si>
  <si>
    <t>cytoplasm [GO:0005737];membrane [GO:0016020]</t>
  </si>
  <si>
    <t>R01H10.8</t>
  </si>
  <si>
    <t>G5EEW9</t>
  </si>
  <si>
    <t>cnk-1</t>
  </si>
  <si>
    <t>Connector enhancer of kinase suppressor of ras</t>
  </si>
  <si>
    <t>AVGDSNISGFSLDSPR</t>
  </si>
  <si>
    <t>AVGDSNISGFSLDS(UniMod:21)PR</t>
  </si>
  <si>
    <t>AVGDSNISGFSLDS(UniMod:21)PR2</t>
  </si>
  <si>
    <t>SSIASACPR</t>
  </si>
  <si>
    <t>SS(UniMod:21)IASAC(UniMod:4)PR</t>
  </si>
  <si>
    <t>SS(UniMod:21)IASAC(UniMod:4)PR2</t>
  </si>
  <si>
    <t>SCHVISEIIK</t>
  </si>
  <si>
    <t>S(UniMod:21)C(UniMod:4)HVISEIIK</t>
  </si>
  <si>
    <t>S(UniMod:21)C(UniMod:4)HVISEIIK2</t>
  </si>
  <si>
    <t>RSSIASACPR</t>
  </si>
  <si>
    <t>RSS(UniMod:21)IASAC(UniMod:4)PR</t>
  </si>
  <si>
    <t>RSS(UniMod:21)IASAC(UniMod:4)PR2</t>
  </si>
  <si>
    <t>G5EEX7_CAEEL</t>
  </si>
  <si>
    <t>CELE_F49C12.15 F49C12.15</t>
  </si>
  <si>
    <t>F49C12.15</t>
  </si>
  <si>
    <t>G5EEX7</t>
  </si>
  <si>
    <t>CELE_F49C12.15</t>
  </si>
  <si>
    <t>NSSSINSPK</t>
  </si>
  <si>
    <t>NSSSINS(UniMod:21)PK</t>
  </si>
  <si>
    <t>NSSSINS(UniMod:21)PK2</t>
  </si>
  <si>
    <t>SSTDLNK</t>
  </si>
  <si>
    <t>S(UniMod:21)STDLNK</t>
  </si>
  <si>
    <t>S(UniMod:21)STDLNK1</t>
  </si>
  <si>
    <t>STEVDSMSDK</t>
  </si>
  <si>
    <t>STEVDS(UniMod:21)MS(UniMod:21)DK</t>
  </si>
  <si>
    <t>STEVDS(UniMod:21)MS(UniMod:21)DK2</t>
  </si>
  <si>
    <t>S(UniMod:21)TEVDSMSDK</t>
  </si>
  <si>
    <t>S(UniMod:21)TEVDSMSDK2</t>
  </si>
  <si>
    <t>ASSPATPTLK</t>
  </si>
  <si>
    <t>ASS(UniMod:21)PAT(UniMod:21)PTLK</t>
  </si>
  <si>
    <t>ASS(UniMod:21)PAT(UniMod:21)PTLK2</t>
  </si>
  <si>
    <t>733;736</t>
  </si>
  <si>
    <t>ASS(UniMod:21)PATPTLK</t>
  </si>
  <si>
    <t>ASS(UniMod:21)PATPTLK2</t>
  </si>
  <si>
    <t>NSSSINS(UniMod:21)PK1</t>
  </si>
  <si>
    <t>TPDEGPSR</t>
  </si>
  <si>
    <t>T(UniMod:21)PDEGPSR</t>
  </si>
  <si>
    <t>T(UniMod:21)PDEGPSR2</t>
  </si>
  <si>
    <t>STEVDSMS(UniMod:21)DK</t>
  </si>
  <si>
    <t>STEVDSMS(UniMod:21)DK2</t>
  </si>
  <si>
    <t>SPSSSASR</t>
  </si>
  <si>
    <t>S(UniMod:21)PSSSASR</t>
  </si>
  <si>
    <t>S(UniMod:21)PSSSASR2</t>
  </si>
  <si>
    <t>TNRTPSPDR</t>
  </si>
  <si>
    <t>T(UniMod:21)NRTPS(UniMod:21)PDR</t>
  </si>
  <si>
    <t>T(UniMod:21)NRTPS(UniMod:21)PDR2</t>
  </si>
  <si>
    <t>495;500</t>
  </si>
  <si>
    <t>SPASSLNSSVLESK</t>
  </si>
  <si>
    <t>S(UniMod:21)PASSLNSSVLESK</t>
  </si>
  <si>
    <t>S(UniMod:21)PASSLNSSVLESK2</t>
  </si>
  <si>
    <t>SSTDLNKSSDDEPEEEFATK</t>
  </si>
  <si>
    <t>S(UniMod:21)S(UniMod:21)TDLNKSSDDEPEEEFATK</t>
  </si>
  <si>
    <t>S(UniMod:21)S(UniMod:21)TDLNKSSDDEPEEEFATK3</t>
  </si>
  <si>
    <t>251;252</t>
  </si>
  <si>
    <t>ASS(UniMod:21)PATPT(UniMod:21)LK</t>
  </si>
  <si>
    <t>ASS(UniMod:21)PATPT(UniMod:21)LK2</t>
  </si>
  <si>
    <t>733;738</t>
  </si>
  <si>
    <t>SSDDEPEEEFATK</t>
  </si>
  <si>
    <t>SS(UniMod:21)DDEPEEEFATK</t>
  </si>
  <si>
    <t>SS(UniMod:21)DDEPEEEFATK2</t>
  </si>
  <si>
    <t>TNRT(UniMod:21)PS(UniMod:21)PDR</t>
  </si>
  <si>
    <t>TNRT(UniMod:21)PS(UniMod:21)PDR2</t>
  </si>
  <si>
    <t>498;500</t>
  </si>
  <si>
    <t>TPNISGSSR</t>
  </si>
  <si>
    <t>TPNIS(UniMod:21)GSSR</t>
  </si>
  <si>
    <t>TPNIS(UniMod:21)GSSR2</t>
  </si>
  <si>
    <t>S(UniMod:21)SDDEPEEEFATK</t>
  </si>
  <si>
    <t>S(UniMod:21)SDDEPEEEFATK2</t>
  </si>
  <si>
    <t>TPNISGS(UniMod:21)SR</t>
  </si>
  <si>
    <t>TPNISGS(UniMod:21)SR2</t>
  </si>
  <si>
    <t>TPNISGSS(UniMod:21)R</t>
  </si>
  <si>
    <t>TPNISGSS(UniMod:21)R2</t>
  </si>
  <si>
    <t>G5EEY5_CAEEL</t>
  </si>
  <si>
    <t>HMG box domain-containing protein</t>
  </si>
  <si>
    <t>pbrm-1 C26C6.1 CELE_C26C6.1</t>
  </si>
  <si>
    <t>ATP-dependent chromatin remodeling [GO:0043044];nucleosome disassembly [GO:0006337];transcription elongation from RNA polymerase II promoter [GO:0006368]</t>
  </si>
  <si>
    <t>RSC-type complex [GO:0016586]</t>
  </si>
  <si>
    <t>chromatin binding [GO:0003682];DNA binding [GO:0003677]</t>
  </si>
  <si>
    <t>C26C6.1a</t>
  </si>
  <si>
    <t>G5EEY5</t>
  </si>
  <si>
    <t>pbrm-1</t>
  </si>
  <si>
    <t>IEMPDTDSEDSR</t>
  </si>
  <si>
    <t>IEMPDT(UniMod:21)DS(UniMod:21)EDSR</t>
  </si>
  <si>
    <t>IEMPDT(UniMod:21)DS(UniMod:21)EDSR2</t>
  </si>
  <si>
    <t>483;485</t>
  </si>
  <si>
    <t>IEMPDT(UniMod:21)DSEDSR</t>
  </si>
  <si>
    <t>IEMPDT(UniMod:21)DSEDSR2</t>
  </si>
  <si>
    <t>NFSGSDDEESAR</t>
  </si>
  <si>
    <t>NFS(UniMod:21)GS(UniMod:21)DDEESAR</t>
  </si>
  <si>
    <t>NFS(UniMod:21)GS(UniMod:21)DDEESAR2</t>
  </si>
  <si>
    <t>681;683</t>
  </si>
  <si>
    <t>G5EEY5;Q565A2</t>
  </si>
  <si>
    <t>ELSPLLK</t>
  </si>
  <si>
    <t>ELS(UniMod:21)PLLK</t>
  </si>
  <si>
    <t>ELS(UniMod:21)PLLK2</t>
  </si>
  <si>
    <t>NFSGSDDEES(UniMod:21)AR</t>
  </si>
  <si>
    <t>NFSGSDDEES(UniMod:21)AR2</t>
  </si>
  <si>
    <t>NFSGS(UniMod:21)DDEESAR</t>
  </si>
  <si>
    <t>NFSGS(UniMod:21)DDEESAR2</t>
  </si>
  <si>
    <t>ELS(UniMod:21)PLLK1</t>
  </si>
  <si>
    <t>IEMPDTDSEDSRTPPPTHK</t>
  </si>
  <si>
    <t>IEMPDT(UniMod:21)DSEDSRT(UniMod:21)PPPTHK</t>
  </si>
  <si>
    <t>IEMPDT(UniMod:21)DSEDSRT(UniMod:21)PPPTHK3</t>
  </si>
  <si>
    <t>483;490</t>
  </si>
  <si>
    <t>IEMPDT(UniMod:21)DSEDS(UniMod:21)R</t>
  </si>
  <si>
    <t>IEMPDT(UniMod:21)DSEDS(UniMod:21)R2</t>
  </si>
  <si>
    <t>G5EEZ4_CAEEL</t>
  </si>
  <si>
    <t>WD repeat-containing protein 55</t>
  </si>
  <si>
    <t>3E324 CELE_Y44F5A.1 Y44F5A.1</t>
  </si>
  <si>
    <t>rRNA processing [GO:0006364]</t>
  </si>
  <si>
    <t>nucleolus [GO:0005730]</t>
  </si>
  <si>
    <t>Y44F5A.1</t>
  </si>
  <si>
    <t>G5EEZ4</t>
  </si>
  <si>
    <t>3E324</t>
  </si>
  <si>
    <t>NDSDSDDDDEPK</t>
  </si>
  <si>
    <t>NDS(UniMod:21)DSDDDDEPK</t>
  </si>
  <si>
    <t>NDS(UniMod:21)DSDDDDEPK2</t>
  </si>
  <si>
    <t>NDS(UniMod:21)DS(UniMod:21)DDDDEPK</t>
  </si>
  <si>
    <t>NDS(UniMod:21)DS(UniMod:21)DDDDEPK2</t>
  </si>
  <si>
    <t>343;345</t>
  </si>
  <si>
    <t>G5EF02_CAEEL</t>
  </si>
  <si>
    <t>PIP-1 (RRM domain-containing protein)</t>
  </si>
  <si>
    <t>spn-4 pip-1 CELE_ZC404.8 ZC404.8</t>
  </si>
  <si>
    <t>cytoplasm [GO:0005737];nucleus [GO:0005634];P granule [GO:0043186]</t>
  </si>
  <si>
    <t>ZC404.8</t>
  </si>
  <si>
    <t>G5EF02</t>
  </si>
  <si>
    <t>spn-4</t>
  </si>
  <si>
    <t>PIP-1</t>
  </si>
  <si>
    <t>APSVTSSGLR</t>
  </si>
  <si>
    <t>APS(UniMod:21)VTSSGLR</t>
  </si>
  <si>
    <t>APS(UniMod:21)VTSSGLR2</t>
  </si>
  <si>
    <t>QNSPCSNK</t>
  </si>
  <si>
    <t>QNS(UniMod:21)PC(UniMod:4)SNK</t>
  </si>
  <si>
    <t>QNS(UniMod:21)PC(UniMod:4)SNK2</t>
  </si>
  <si>
    <t>G5EF05_CAEEL;K8F7V7_CAEEL</t>
  </si>
  <si>
    <t>Glutamine amidotransferase type-2 domain-containing protein</t>
  </si>
  <si>
    <t>CELE_W07E11.1 W07E11.1</t>
  </si>
  <si>
    <t>ammonia assimilation cycle [GO:0019676];glutamate biosynthetic process [GO:0006537]</t>
  </si>
  <si>
    <t>3 iron, 4 sulfur cluster binding [GO:0051538];flavin adenine dinucleotide binding [GO:0050660];FMN binding [GO:0010181];glutamate synthase (NADH) activity [GO:0016040];glutamate synthase activity [GO:0015930];iron ion binding [GO:0005506];oxidoreductase activity [GO:0016491];transferase activity [GO:0016740]</t>
  </si>
  <si>
    <t>W07E11.1a;W07E11.1b</t>
  </si>
  <si>
    <t>G5EF05;K8F7V7</t>
  </si>
  <si>
    <t>K8F7V7;G5EF05</t>
  </si>
  <si>
    <t>CELE_W07E11.1</t>
  </si>
  <si>
    <t>KTSLLGDK</t>
  </si>
  <si>
    <t>KTS(UniMod:21)LLGDK</t>
  </si>
  <si>
    <t>KTS(UniMod:21)LLGDK2</t>
  </si>
  <si>
    <t>KTS(UniMod:21)LLGDK1</t>
  </si>
  <si>
    <t>TSLLGDK</t>
  </si>
  <si>
    <t>T(UniMod:21)SLLGDK</t>
  </si>
  <si>
    <t>T(UniMod:21)SLLGDK2</t>
  </si>
  <si>
    <t>SDLEDHSDEEEFVEK</t>
  </si>
  <si>
    <t>SDLEDHS(UniMod:21)DEEEFVEK</t>
  </si>
  <si>
    <t>SDLEDHS(UniMod:21)DEEEFVEK3</t>
  </si>
  <si>
    <t>T(UniMod:21)SLLGDK1</t>
  </si>
  <si>
    <t>SDLEDHS(UniMod:21)DEEEFVEK2</t>
  </si>
  <si>
    <t>KT(UniMod:21)SLLGDK</t>
  </si>
  <si>
    <t>KT(UniMod:21)SLLGDK2</t>
  </si>
  <si>
    <t>S(UniMod:21)DLEDHSDEEEFVEK</t>
  </si>
  <si>
    <t>S(UniMod:21)DLEDHSDEEEFVEK3</t>
  </si>
  <si>
    <t>S(UniMod:21)DLEDHS(UniMod:21)DEEEFVEK</t>
  </si>
  <si>
    <t>S(UniMod:21)DLEDHS(UniMod:21)DEEEFVEK2</t>
  </si>
  <si>
    <t>1633;1639</t>
  </si>
  <si>
    <t>S(UniMod:21)DLEDHS(UniMod:21)DEEEFVEK3</t>
  </si>
  <si>
    <t>TS(UniMod:21)LLGDK</t>
  </si>
  <si>
    <t>TS(UniMod:21)LLGDK1</t>
  </si>
  <si>
    <t>TS(UniMod:21)LLGDK2</t>
  </si>
  <si>
    <t>G5EF15_CAEEL</t>
  </si>
  <si>
    <t>Cytoplasmic zinc-finger protein (POsterior Segregation)</t>
  </si>
  <si>
    <t>pos-1 CELE_F52E1.1 F52E1.1</t>
  </si>
  <si>
    <t>cell fate specification [GO:0001708];embryo development ending in birth or egg hatching [GO:0009792];embryonic pattern specification [GO:0009880];negative regulation of transcription by RNA polymerase II [GO:0000122]</t>
  </si>
  <si>
    <t>metal ion binding [GO:0046872];mRNA 3'-UTR binding [GO:0003730];poly(U) RNA binding [GO:0008266];single-stranded RNA binding [GO:0003727];transcription corepressor activity [GO:0003714]</t>
  </si>
  <si>
    <t>F52E1.1</t>
  </si>
  <si>
    <t>G5EF15</t>
  </si>
  <si>
    <t>pos-1</t>
  </si>
  <si>
    <t>Cytoplasmic zinc-finger protein</t>
  </si>
  <si>
    <t>SMDLNQSLPIR</t>
  </si>
  <si>
    <t>SMDLNQS(UniMod:21)LPIR</t>
  </si>
  <si>
    <t>SMDLNQS(UniMod:21)LPIR2</t>
  </si>
  <si>
    <t>S(UniMod:21)MDLNQS(UniMod:21)LPIR</t>
  </si>
  <si>
    <t>S(UniMod:21)MDLNQS(UniMod:21)LPIR2</t>
  </si>
  <si>
    <t>210;216</t>
  </si>
  <si>
    <t>S(UniMod:21)MDLNQSLPIR</t>
  </si>
  <si>
    <t>S(UniMod:21)MDLNQSLPIR2</t>
  </si>
  <si>
    <t>G5EF26_CAEEL</t>
  </si>
  <si>
    <t>Alpha-2-MRAP_C domain-containing protein (Putative low density lipoprotein receptor associated protein (37.4 kD))</t>
  </si>
  <si>
    <t>5N226 C15C8.4 CELE_C15C8.4</t>
  </si>
  <si>
    <t>heparin binding [GO:0008201];low-density lipoprotein particle receptor binding [GO:0050750];receptor antagonist activity [GO:0048019]</t>
  </si>
  <si>
    <t>C15C8.4</t>
  </si>
  <si>
    <t>G5EF26</t>
  </si>
  <si>
    <t>5N226</t>
  </si>
  <si>
    <t>Alpha-2-MRAP_C domain-containing protein</t>
  </si>
  <si>
    <t>VTSEEFSPFNEPR</t>
  </si>
  <si>
    <t>VT(UniMod:21)SEEFSPFNEPR</t>
  </si>
  <si>
    <t>VT(UniMod:21)SEEFSPFNEPR2</t>
  </si>
  <si>
    <t>G5EF29_CAEEL;H2KZ82_CAEEL</t>
  </si>
  <si>
    <t>C2H2-type domain-containing protein;C2H2-type domain-containing protein (Putative MAP-like protein)</t>
  </si>
  <si>
    <t>pqn-21 C37A2.5 CELE_C37A2.5</t>
  </si>
  <si>
    <t>nucleus [GO:0005634];preribosome, small subunit precursor [GO:0030688]</t>
  </si>
  <si>
    <t>C37A2.5a;C37A2.5b</t>
  </si>
  <si>
    <t>G5EF29;H2KZ82</t>
  </si>
  <si>
    <t>S6F562;G5EF29;H2KZ82</t>
  </si>
  <si>
    <t>pqn-21</t>
  </si>
  <si>
    <t>HAQSPVSSDMTTSK</t>
  </si>
  <si>
    <t>HAQS(UniMod:21)PVSSDMTTSK</t>
  </si>
  <si>
    <t>HAQS(UniMod:21)PVSSDMTTSK2</t>
  </si>
  <si>
    <t>KESTDIFSSEK</t>
  </si>
  <si>
    <t>KES(UniMod:21)TDIFSSEK</t>
  </si>
  <si>
    <t>KES(UniMod:21)TDIFSSEK2</t>
  </si>
  <si>
    <t>S6F562;G5EF29;H2KZ82;S6FD15</t>
  </si>
  <si>
    <t>TPIGNVYEDLSDDDSETKPTDLVLK</t>
  </si>
  <si>
    <t>TPIGNVYEDLS(UniMod:21)DDDSETKPTDLVLK</t>
  </si>
  <si>
    <t>TPIGNVYEDLS(UniMod:21)DDDSETKPTDLVLK3</t>
  </si>
  <si>
    <t>TPIGNVYEDLSDDDS(UniMod:21)ETKPTDLVLK</t>
  </si>
  <si>
    <t>TPIGNVYEDLSDDDS(UniMod:21)ETKPTDLVLK3</t>
  </si>
  <si>
    <t>TPSESVSTTGVVTPQR</t>
  </si>
  <si>
    <t>TPS(UniMod:21)ESVSTTGVVTPQR</t>
  </si>
  <si>
    <t>TPS(UniMod:21)ESVSTTGVVTPQR2</t>
  </si>
  <si>
    <t>TPIGNVY(UniMod:21)EDLSDDDSET(UniMod:21)KPTDLVLK</t>
  </si>
  <si>
    <t>TPIGNVY(UniMod:21)EDLSDDDSET(UniMod:21)KPTDLVLK3</t>
  </si>
  <si>
    <t>492;502</t>
  </si>
  <si>
    <t>STPATPVSAK</t>
  </si>
  <si>
    <t>S(UniMod:21)TPAT(UniMod:21)PVSAK</t>
  </si>
  <si>
    <t>S(UniMod:21)TPAT(UniMod:21)PVSAK2</t>
  </si>
  <si>
    <t>549;553</t>
  </si>
  <si>
    <t>T(UniMod:21)PSESVSTTGVVTPQR</t>
  </si>
  <si>
    <t>T(UniMod:21)PSESVSTTGVVTPQR2</t>
  </si>
  <si>
    <t>TDENAVVESTSSFSPK</t>
  </si>
  <si>
    <t>TDENAVVEST(UniMod:21)SSFSPK</t>
  </si>
  <si>
    <t>TDENAVVEST(UniMod:21)SSFSPK2</t>
  </si>
  <si>
    <t>TDENAVVESTSSFS(UniMod:21)PK</t>
  </si>
  <si>
    <t>TDENAVVESTSSFS(UniMod:21)PK2</t>
  </si>
  <si>
    <t>TPIGNVY(UniMod:21)EDLS(UniMod:21)DDDSETKPTDLVLK</t>
  </si>
  <si>
    <t>TPIGNVY(UniMod:21)EDLS(UniMod:21)DDDSETKPTDLVLK3</t>
  </si>
  <si>
    <t>492;496</t>
  </si>
  <si>
    <t>TPDTAPHSK</t>
  </si>
  <si>
    <t>T(UniMod:21)PDTAPHSK</t>
  </si>
  <si>
    <t>T(UniMod:21)PDTAPHSK2</t>
  </si>
  <si>
    <t>TPIGNVY(UniMod:21)EDLSDDDS(UniMod:21)ETKPTDLVLK</t>
  </si>
  <si>
    <t>TPIGNVY(UniMod:21)EDLSDDDS(UniMod:21)ETKPTDLVLK3</t>
  </si>
  <si>
    <t>7;15</t>
  </si>
  <si>
    <t>492;500</t>
  </si>
  <si>
    <t>TPSES(UniMod:21)VSTTGVVTPQR</t>
  </si>
  <si>
    <t>TPSES(UniMod:21)VSTTGVVTPQR2</t>
  </si>
  <si>
    <t>G5EF32_CAEEL</t>
  </si>
  <si>
    <t>Nematode Polyprotein Allergen related (Nematode polyprotein allergen related, post-translationnally cleaved, the diverse 14.5 kDa cleavage products bind lipids and retinol (164.6 kD) (Npa-1))</t>
  </si>
  <si>
    <t>npa-1 5H561 CELE_VC5.3 VC5.3</t>
  </si>
  <si>
    <t>VC5.3a</t>
  </si>
  <si>
    <t>G5EF32</t>
  </si>
  <si>
    <t>G5EF32;Q86S16</t>
  </si>
  <si>
    <t>npa-1</t>
  </si>
  <si>
    <t>Nematode Polyprotein Allergen related</t>
  </si>
  <si>
    <t>AVEASLPFCEK</t>
  </si>
  <si>
    <t>AVEASLPFC(UniMod:4)EK</t>
  </si>
  <si>
    <t>AVEASLPFC(UniMod:4)EK2</t>
  </si>
  <si>
    <t>VYFTPLMTSEELEK</t>
  </si>
  <si>
    <t>VYFTPLMT(UniMod:21)SEELEK</t>
  </si>
  <si>
    <t>VYFTPLMT(UniMod:21)SEELEK2</t>
  </si>
  <si>
    <t>TYFSPLLTSEESEK</t>
  </si>
  <si>
    <t>TYFSPLLT(UniMod:21)SEESEK</t>
  </si>
  <si>
    <t>TYFSPLLT(UniMod:21)SEESEK2</t>
  </si>
  <si>
    <t>TYFSPLLTS(UniMod:21)EESEK</t>
  </si>
  <si>
    <t>TYFSPLLTS(UniMod:21)EESEK2</t>
  </si>
  <si>
    <t>MLGVCGEVYK</t>
  </si>
  <si>
    <t>MLGVC(UniMod:4)GEVYK</t>
  </si>
  <si>
    <t>MLGVC(UniMod:4)GEVYK2</t>
  </si>
  <si>
    <t>NVEMWEDDCYK</t>
  </si>
  <si>
    <t>NVEMWEDDC(UniMod:4)YK</t>
  </si>
  <si>
    <t>NVEMWEDDC(UniMod:4)YK2</t>
  </si>
  <si>
    <t>G5EF37_CAEEL</t>
  </si>
  <si>
    <t>Paralysed Arrest at Two-fold (Troponin C)</t>
  </si>
  <si>
    <t>pat-10 tnc-1 CELE_F54C1.7 F54C1.7</t>
  </si>
  <si>
    <t>calcium-mediated signaling [GO:0019722];embryo development ending in birth or egg hatching [GO:0009792];microtubule cytoskeleton organization [GO:0000226];muscle contraction [GO:0006936];skeletal muscle thin filament assembly [GO:0030240]</t>
  </si>
  <si>
    <t>contractile fiber [GO:0043292]</t>
  </si>
  <si>
    <t>calcium ion binding [GO:0005509];enzyme regulator activity [GO:0030234];structural constituent of muscle [GO:0008307];troponin I binding [GO:0031013]</t>
  </si>
  <si>
    <t>F54C1.7</t>
  </si>
  <si>
    <t>G5EF37</t>
  </si>
  <si>
    <t>pat-10</t>
  </si>
  <si>
    <t>Paralysed Arrest at Two-fold</t>
  </si>
  <si>
    <t>EIADDLTDQQLEEAVDEIDEDGSGK</t>
  </si>
  <si>
    <t>EIADDLT(UniMod:21)DQQLEEAVDEIDEDGSGK</t>
  </si>
  <si>
    <t>EIADDLT(UniMod:21)DQQLEEAVDEIDEDGSGK3</t>
  </si>
  <si>
    <t>G5EF47_CAEEL</t>
  </si>
  <si>
    <t>SMG-7 (TPR_REGION domain-containing protein)</t>
  </si>
  <si>
    <t>smg-7 CELE_Y73B6A.4 Y73B6A.4</t>
  </si>
  <si>
    <t>nuclear-transcribed mRNA catabolic process, nonsense-mediated decay [GO:0000184];regulation of telomere maintenance via telomerase [GO:0032210];telomere maintenance via telomerase [GO:0007004]</t>
  </si>
  <si>
    <t>cytoplasm [GO:0005737];nucleus [GO:0005634];telomerase holoenzyme complex [GO:0005697]</t>
  </si>
  <si>
    <t>telomerase RNA binding [GO:0070034];telomeric DNA binding [GO:0042162]</t>
  </si>
  <si>
    <t>Y73B6A.4</t>
  </si>
  <si>
    <t>G5EF47</t>
  </si>
  <si>
    <t>smg-7</t>
  </si>
  <si>
    <t>SMG-7</t>
  </si>
  <si>
    <t>NPNLDESVETDEDEF</t>
  </si>
  <si>
    <t>NPNLDESVET(UniMod:21)DEDEF</t>
  </si>
  <si>
    <t>NPNLDESVET(UniMod:21)DEDEF2</t>
  </si>
  <si>
    <t>DSDQSTIPEEDQK</t>
  </si>
  <si>
    <t>DSDQST(UniMod:21)IPEEDQK</t>
  </si>
  <si>
    <t>DSDQST(UniMod:21)IPEEDQK2</t>
  </si>
  <si>
    <t>SLSTDTSR</t>
  </si>
  <si>
    <t>S(UniMod:21)LS(UniMod:21)TDTSR</t>
  </si>
  <si>
    <t>S(UniMod:21)LS(UniMod:21)TDTSR2</t>
  </si>
  <si>
    <t>408;410</t>
  </si>
  <si>
    <t>FLD1_CAEEL</t>
  </si>
  <si>
    <t>TLC domain-containing protein fld-1 (Membrane fluidity homeostasis protein 1)</t>
  </si>
  <si>
    <t>fld-1 Y63D3A.8</t>
  </si>
  <si>
    <t>membrane assembly [GO:0071709];phospholipid homeostasis [GO:0055091];plasma membrane organization [GO:0007009];regulation of membrane lipid distribution [GO:0097035]</t>
  </si>
  <si>
    <t>Y63D3A.8</t>
  </si>
  <si>
    <t>G5EF48</t>
  </si>
  <si>
    <t>fld-1</t>
  </si>
  <si>
    <t>TLC domain-containing protein fld-1</t>
  </si>
  <si>
    <t>TPAATAETQVGDVESGPLR</t>
  </si>
  <si>
    <t>T(UniMod:21)PAATAETQVGDVESGPLR</t>
  </si>
  <si>
    <t>T(UniMod:21)PAATAETQVGDVESGPLR3</t>
  </si>
  <si>
    <t>RTPAATAETQVGDVESGPLR</t>
  </si>
  <si>
    <t>RT(UniMod:21)PAATAETQVGDVESGPLR</t>
  </si>
  <si>
    <t>RT(UniMod:21)PAATAETQVGDVESGPLR3</t>
  </si>
  <si>
    <t>T(UniMod:21)PAATAETQVGDVESGPLR2</t>
  </si>
  <si>
    <t>TPAATAETQVGDVES(UniMod:21)GPLR</t>
  </si>
  <si>
    <t>TPAATAETQVGDVES(UniMod:21)GPLR3</t>
  </si>
  <si>
    <t>TPAATAET(UniMod:21)QVGDVESGPLR</t>
  </si>
  <si>
    <t>TPAATAET(UniMod:21)QVGDVESGPLR3</t>
  </si>
  <si>
    <t>TPAATAETQVGDVES(UniMod:21)GPLR2</t>
  </si>
  <si>
    <t>G5EF53_CAEEL</t>
  </si>
  <si>
    <t>SWI/SNF nucleosome remodeling complex component (SWI2/SNF2-like protein)</t>
  </si>
  <si>
    <t>swsn-4 psa-4 CELE_F01G4.1 F01G4.1</t>
  </si>
  <si>
    <t>ATP-dependent chromatin remodeling [GO:0043044];positive regulation of transcription by RNA polymerase II [GO:0045944]</t>
  </si>
  <si>
    <t>ATP binding [GO:0005524];DNA binding [GO:0003677];DNA-dependent ATPase activity [GO:0008094];histone binding [GO:0042393];transcription factor binding [GO:0008134]</t>
  </si>
  <si>
    <t>F01G4.1</t>
  </si>
  <si>
    <t>G5EF53</t>
  </si>
  <si>
    <t>swsn-4</t>
  </si>
  <si>
    <t>SWI/SNF nucleosome remodeling complex component</t>
  </si>
  <si>
    <t>PSTSGTPSVSDLQR</t>
  </si>
  <si>
    <t>PSTSGT(UniMod:21)PSVSDLQR</t>
  </si>
  <si>
    <t>PSTSGT(UniMod:21)PSVSDLQR2</t>
  </si>
  <si>
    <t>MAGLDENDDSMDDVVLQHK</t>
  </si>
  <si>
    <t>MAGLDENDDS(UniMod:21)MDDVVLQHK</t>
  </si>
  <si>
    <t>MAGLDENDDS(UniMod:21)MDDVVLQHK3</t>
  </si>
  <si>
    <t>RFSNEDEEEEDDE</t>
  </si>
  <si>
    <t>RFS(UniMod:21)NEDEEEEDDE</t>
  </si>
  <si>
    <t>RFS(UniMod:21)NEDEEEEDDE2</t>
  </si>
  <si>
    <t>EVVDQTPNQR</t>
  </si>
  <si>
    <t>EVVDQT(UniMod:21)PNQR</t>
  </si>
  <si>
    <t>EVVDQT(UniMod:21)PNQR2</t>
  </si>
  <si>
    <t>KESEDSEDPMEEDEEEEIIGQK</t>
  </si>
  <si>
    <t>KES(UniMod:21)EDSEDPMEEDEEEEIIGQK</t>
  </si>
  <si>
    <t>KES(UniMod:21)EDSEDPMEEDEEEEIIGQK3</t>
  </si>
  <si>
    <t>AQASTKVTPK</t>
  </si>
  <si>
    <t>AQASTKVT(UniMod:21)PK</t>
  </si>
  <si>
    <t>AQASTKVT(UniMod:21)PK2</t>
  </si>
  <si>
    <t>DQLSDDEEEEEEEAPVEPEEEK</t>
  </si>
  <si>
    <t>DQLS(UniMod:21)DDEEEEEEEAPVEPEEEK</t>
  </si>
  <si>
    <t>DQLS(UniMod:21)DDEEEEEEEAPVEPEEEK3</t>
  </si>
  <si>
    <t>EPSTPSTSSSRPSTSGTPSVSDLQR</t>
  </si>
  <si>
    <t>EPST(UniMod:21)PSTSSSRPSTSGT(UniMod:21)PSVSDLQR</t>
  </si>
  <si>
    <t>EPST(UniMod:21)PSTSSSRPSTSGT(UniMod:21)PSVSDLQR3</t>
  </si>
  <si>
    <t>1305;1318</t>
  </si>
  <si>
    <t>ESEDSEDPMEEDEEEEIIGQK</t>
  </si>
  <si>
    <t>ESEDS(UniMod:21)EDPMEEDEEEEIIGQK</t>
  </si>
  <si>
    <t>ESEDS(UniMod:21)EDPMEEDEEEEIIGQK3</t>
  </si>
  <si>
    <t>KES(UniMod:21)EDS(UniMod:21)EDPMEEDEEEEIIGQK</t>
  </si>
  <si>
    <t>KES(UniMod:21)EDS(UniMod:21)EDPMEEDEEEEIIGQK3</t>
  </si>
  <si>
    <t>1428;1431</t>
  </si>
  <si>
    <t>KESEDS(UniMod:21)EDPMEEDEEEEIIGQK</t>
  </si>
  <si>
    <t>KESEDS(UniMod:21)EDPMEEDEEEEIIGQK3</t>
  </si>
  <si>
    <t>ES(UniMod:21)EDSEDPMEEDEEEEIIGQK</t>
  </si>
  <si>
    <t>ES(UniMod:21)EDSEDPMEEDEEEEIIGQK3</t>
  </si>
  <si>
    <t>STIM1_CAEEL</t>
  </si>
  <si>
    <t>Stromal interaction molecule 1</t>
  </si>
  <si>
    <t>stim-1 Y55B1BM.1</t>
  </si>
  <si>
    <t>activation of store-operated calcium channel activity [GO:0032237];cellular calcium ion homeostasis [GO:0006874];ovulation [GO:0030728];positive regulation of engulfment of apoptotic cell [GO:1901076];positive regulation of smooth muscle contraction [GO:0045987];positive regulation of store-operated calcium channel activity [GO:1901341];reproduction [GO:0000003];store-operated calcium entry [GO:0002115]</t>
  </si>
  <si>
    <t>cell [GO:0005623];cytoplasm [GO:0005737];dendrite [GO:0030425];endoplasmic reticulum [GO:0005783];integral component of membrane [GO:0016021];intracellular organelle [GO:0043229];neuronal cell body [GO:0043025];plasma membrane [GO:0005886]</t>
  </si>
  <si>
    <t>calcium channel activity [GO:0005262];calcium channel regulator activity [GO:0005246];calcium ion binding [GO:0005509];identical protein binding [GO:0042802]</t>
  </si>
  <si>
    <t>Y55B1BM.1a [G5EF60-1];Y55B1BM.1b [G5EF60-2];Y55B1BM.1c [G5EF60-3]</t>
  </si>
  <si>
    <t>Itself</t>
  </si>
  <si>
    <t>G5EF60</t>
  </si>
  <si>
    <t>stim-1</t>
  </si>
  <si>
    <t>SHEGSSSSGSISNAHSNPNAVNSNFVK</t>
  </si>
  <si>
    <t>SHEGSSSSGS(UniMod:21)IS(UniMod:21)NAHSNPNAVNSNFVK</t>
  </si>
  <si>
    <t>SHEGSSSSGS(UniMod:21)IS(UniMod:21)NAHSNPNAVNSNFVK3</t>
  </si>
  <si>
    <t>417;419</t>
  </si>
  <si>
    <t>FVPTEQSDSIHSEDTSPIVEDVAISR</t>
  </si>
  <si>
    <t>FVPTEQSDSIHSEDT(UniMod:21)S(UniMod:21)PIVEDVAISR</t>
  </si>
  <si>
    <t>FVPTEQSDSIHSEDT(UniMod:21)S(UniMod:21)PIVEDVAISR4</t>
  </si>
  <si>
    <t>465;466</t>
  </si>
  <si>
    <t>SISDGVVNHTEMENLR</t>
  </si>
  <si>
    <t>S(UniMod:21)ISDGVVNHTEMENLR</t>
  </si>
  <si>
    <t>S(UniMod:21)ISDGVVNHTEMENLR3</t>
  </si>
  <si>
    <t>S(UniMod:21)ISDGVVNHTEMENLR2</t>
  </si>
  <si>
    <t>FVPTEQS(UniMod:21)DS(UniMod:21)IHSEDTSPIVEDVAISR</t>
  </si>
  <si>
    <t>FVPTEQS(UniMod:21)DS(UniMod:21)IHSEDTSPIVEDVAISR4</t>
  </si>
  <si>
    <t>457;459</t>
  </si>
  <si>
    <t>FVPTEQSDSIHSEDTS(UniMod:21)PIVEDVAISR</t>
  </si>
  <si>
    <t>FVPTEQSDSIHSEDTS(UniMod:21)PIVEDVAISR3</t>
  </si>
  <si>
    <t>FVPT(UniMod:21)EQSDSIHSEDTSPIVEDVAISR</t>
  </si>
  <si>
    <t>FVPT(UniMod:21)EQSDSIHSEDTSPIVEDVAISR3</t>
  </si>
  <si>
    <t>FVPTEQSDS(UniMod:21)IHSEDTSPIVEDVAISR</t>
  </si>
  <si>
    <t>FVPTEQSDS(UniMod:21)IHSEDTSPIVEDVAISR3</t>
  </si>
  <si>
    <t>FVPTEQSDSIHS(UniMod:21)EDTSPIVEDVAISR</t>
  </si>
  <si>
    <t>FVPTEQSDSIHS(UniMod:21)EDTSPIVEDVAISR3</t>
  </si>
  <si>
    <t>SHEGS(UniMod:21)SSSGS(UniMod:21)ISNAHSNPNAVNSNFVK</t>
  </si>
  <si>
    <t>SHEGS(UniMod:21)SSSGS(UniMod:21)ISNAHSNPNAVNSNFVK3</t>
  </si>
  <si>
    <t>412;417</t>
  </si>
  <si>
    <t>SHEGSSSS(UniMod:21)GS(UniMod:21)ISNAHSNPNAVNSNFVK</t>
  </si>
  <si>
    <t>SHEGSSSS(UniMod:21)GS(UniMod:21)ISNAHSNPNAVNSNFVK3</t>
  </si>
  <si>
    <t>415;417</t>
  </si>
  <si>
    <t>SIS(UniMod:21)DGVVNHTEMENLR</t>
  </si>
  <si>
    <t>SIS(UniMod:21)DGVVNHTEMENLR2</t>
  </si>
  <si>
    <t>GIP2_CAEEL</t>
  </si>
  <si>
    <t>Gamma-tubulin interacting protein 2</t>
  </si>
  <si>
    <t>gip-2 C45G3.5</t>
  </si>
  <si>
    <t>adherens junction [GO:0005912];hemidesmosome [GO:0030056];microtubule [GO:0005874]</t>
  </si>
  <si>
    <t>C45G3.5</t>
  </si>
  <si>
    <t>G5EF84</t>
  </si>
  <si>
    <t>gip-2</t>
  </si>
  <si>
    <t>TSLGGNADNLR</t>
  </si>
  <si>
    <t>T(UniMod:21)SLGGNADNLR</t>
  </si>
  <si>
    <t>T(UniMod:21)SLGGNADNLR2</t>
  </si>
  <si>
    <t>TS(UniMod:21)LGGNADNLR</t>
  </si>
  <si>
    <t>TS(UniMod:21)LGGNADNLR2</t>
  </si>
  <si>
    <t>G5EF87_CAEEL;H8ESF3_CAEEL</t>
  </si>
  <si>
    <t>SANT domain-containing protein;SANT domain-containing protein (SWI3-like protein)</t>
  </si>
  <si>
    <t>swsn-1 CELE_Y113G7B.23 Y113G7B.23;swsn-1 psa-1 CELE_Y113G7B.23 Y113G7B.23</t>
  </si>
  <si>
    <t>ATP-dependent chromatin remodeling [GO:0043044];embryo development ending in birth or egg hatching [GO:0009792];gonad morphogenesis [GO:0035262];hermaphrodite genitalia development [GO:0040035];morphogenesis of an epithelium [GO:0002009];negative regulation of vulval development [GO:0040027];nematode larval development [GO:0002119];positive regulation of growth rate [GO:0040010];positive regulation of multicellular organism growth [GO:0040018];positive regulation of transcription, DNA-templated [GO:0045893];regulation of oviposition [GO:0046662];reproduction [GO:0000003]</t>
  </si>
  <si>
    <t>nBAF complex [GO:0071565];npBAF complex [GO:0071564];SWI/SNF complex [GO:0016514]</t>
  </si>
  <si>
    <t>DNA binding [GO:0003677];histone binding [GO:0042393];identical protein binding [GO:0042802]</t>
  </si>
  <si>
    <t>Y113G7B.23a;Y113G7B.23c</t>
  </si>
  <si>
    <t>G5EF87;H8ESF3</t>
  </si>
  <si>
    <t>G5EF87;A0A3P6MYA1;H8ESF4;A0A3P6N6K6;H8ESF3;A0A3P6NPD2;A0A3P6NNV9;A0A3P6P9B9</t>
  </si>
  <si>
    <t>swsn-1</t>
  </si>
  <si>
    <t>SANT domain-containing protein</t>
  </si>
  <si>
    <t>MDTNTNDDVPSTTEAK</t>
  </si>
  <si>
    <t>MDTNT(UniMod:21)NDDVPSTTEAK</t>
  </si>
  <si>
    <t>MDTNT(UniMod:21)NDDVPSTTEAK2</t>
  </si>
  <si>
    <t>RDDDDGDVSMTGDDDDSR</t>
  </si>
  <si>
    <t>RDDDDGDVS(UniMod:21)MTGDDDDSR</t>
  </si>
  <si>
    <t>RDDDDGDVS(UniMod:21)MTGDDDDSR3</t>
  </si>
  <si>
    <t>DDDDGDVSMTGDDDDSR</t>
  </si>
  <si>
    <t>DDDDGDVSMTGDDDDS(UniMod:21)R</t>
  </si>
  <si>
    <t>DDDDGDVSMTGDDDDS(UniMod:21)R2</t>
  </si>
  <si>
    <t>G5EF87;H8ESF4;H8ESF3;A0A3P6NNV9</t>
  </si>
  <si>
    <t>TEIESISTPGLK</t>
  </si>
  <si>
    <t>TEIESIST(UniMod:21)PGLK</t>
  </si>
  <si>
    <t>TEIESIST(UniMod:21)PGLK2</t>
  </si>
  <si>
    <t>DDDDGDVSMTGDDDDSRSGAAVK</t>
  </si>
  <si>
    <t>DDDDGDVSMT(UniMod:21)GDDDDSRSGAAVK</t>
  </si>
  <si>
    <t>DDDDGDVSMT(UniMod:21)GDDDDSRSGAAVK3</t>
  </si>
  <si>
    <t>DDDDGDVS(UniMod:21)MTGDDDDSR</t>
  </si>
  <si>
    <t>DDDDGDVS(UniMod:21)MTGDDDDSR2</t>
  </si>
  <si>
    <t>SGLKPAEEAAGDSDEK</t>
  </si>
  <si>
    <t>SGLKPAEEAAGDS(UniMod:21)DEK</t>
  </si>
  <si>
    <t>SGLKPAEEAAGDS(UniMod:21)DEK2</t>
  </si>
  <si>
    <t>PAEEAAGDSDEK</t>
  </si>
  <si>
    <t>PAEEAAGDS(UniMod:21)DEK</t>
  </si>
  <si>
    <t>PAEEAAGDS(UniMod:21)DEK2</t>
  </si>
  <si>
    <t>DDDDGDVSMTGDDDDS(UniMod:21)RSGAAVK</t>
  </si>
  <si>
    <t>DDDDGDVSMTGDDDDS(UniMod:21)RSGAAVK3</t>
  </si>
  <si>
    <t>G5EF90_CAEEL</t>
  </si>
  <si>
    <t>CELE_K01D12.15 CELE_K01D12.7 K01D12.15 K01D12.7</t>
  </si>
  <si>
    <t>K01D12.15;K01D12.7</t>
  </si>
  <si>
    <t>G5EF90</t>
  </si>
  <si>
    <t>G5EF90;Q7YTL2;Q9U3L6;Q56VY2;O62468</t>
  </si>
  <si>
    <t>CELE_K01D12.15</t>
  </si>
  <si>
    <t>SAFVPVDAIGNHK</t>
  </si>
  <si>
    <t>S(UniMod:21)AFVPVDAIGNHK</t>
  </si>
  <si>
    <t>S(UniMod:21)AFVPVDAIGNHK2</t>
  </si>
  <si>
    <t>G5EF96_CAEEL</t>
  </si>
  <si>
    <t>Unc-40 protein</t>
  </si>
  <si>
    <t>unc-40 CELE_T19B4.7 T19B4.7</t>
  </si>
  <si>
    <t>axon midline choice point recognition [GO:0016199];chemorepulsion of axon [GO:0061643];determination of left/right asymmetry in nervous system [GO:0035545];dorsal/ventral axon guidance [GO:0033563];gonad morphogenesis [GO:0035262];motor neuron axon guidance [GO:0008045];negative regulation of axon extension involved in axon guidance [GO:0048843];negative regulation of sensory neuron axon guidance [GO:1905490];nematode male tail tip morphogenesis [GO:0045138];netrin-activated signaling pathway [GO:0038007];neuroblast migration [GO:0097402];neuron migration [GO:0001764];neuron projection development [GO:0031175];positive regulation of BMP signaling pathway [GO:0030513];positive regulation of locomotion [GO:0040017];positive regulation of multicellular organism growth [GO:0040018];positive regulation of synapse assembly [GO:0051965];regulation of cell migration [GO:0030334];regulation of dorsal/ventral axon guidance [GO:1905815];regulation of mesodermal cell fate specification [GO:0042661];regulation of motor neuron axon guidance [GO:1905812];sensory neuron axon guidance [GO:0097374];transforming growth factor beta receptor signaling pathway involved in regulation of multicellular organism growth [GO:1901048]</t>
  </si>
  <si>
    <t>axonal growth cone [GO:0044295];cell projection membrane [GO:0031253];integral component of plasma membrane [GO:0005887];membrane [GO:0016020];plasma membrane [GO:0005886];receptor complex [GO:0043235]</t>
  </si>
  <si>
    <t>netrin receptor activity [GO:0005042];protein domain specific binding [GO:0019904]</t>
  </si>
  <si>
    <t>T19B4.7</t>
  </si>
  <si>
    <t>G5EF96</t>
  </si>
  <si>
    <t>UNC40_CAEEL</t>
  </si>
  <si>
    <t>unc-40</t>
  </si>
  <si>
    <t>Netrin receptor unc-40</t>
  </si>
  <si>
    <t>SYHQSSQSLEGR</t>
  </si>
  <si>
    <t>SYHQSSQS(UniMod:21)LEGR</t>
  </si>
  <si>
    <t>SYHQSSQS(UniMod:21)LEGR2</t>
  </si>
  <si>
    <t>SGECMEMR</t>
  </si>
  <si>
    <t>S(UniMod:21)GEC(UniMod:4)MEMR</t>
  </si>
  <si>
    <t>S(UniMod:21)GEC(UniMod:4)MEMR2</t>
  </si>
  <si>
    <t>GTPPNSSAANALR</t>
  </si>
  <si>
    <t>GT(UniMod:21)PPNSSAANALR</t>
  </si>
  <si>
    <t>GT(UniMod:21)PPNSSAANALR2</t>
  </si>
  <si>
    <t>SYHQSSQS(UniMod:21)LEGR3</t>
  </si>
  <si>
    <t>S(UniMod:21)YHQSSQSLEGR</t>
  </si>
  <si>
    <t>S(UniMod:21)YHQSSQSLEGR2</t>
  </si>
  <si>
    <t>SY(UniMod:21)HQSSQSLEGR</t>
  </si>
  <si>
    <t>SY(UniMod:21)HQSSQSLEGR2</t>
  </si>
  <si>
    <t>SYHQSS(UniMod:21)QSLEGR</t>
  </si>
  <si>
    <t>SYHQSS(UniMod:21)QSLEGR2</t>
  </si>
  <si>
    <t>G5EF97_CAEEL</t>
  </si>
  <si>
    <t>CCHC-type domain-containing protein (SF1 protein)</t>
  </si>
  <si>
    <t>sfa-1 sf1 CELE_Y116A8C.32 Y116A8C.32</t>
  </si>
  <si>
    <t>alternative mRNA splicing, via spliceosome [GO:0000380]</t>
  </si>
  <si>
    <t>pre-mRNA branch point binding [GO:0045131];RNA binding [GO:0003723];zinc ion binding [GO:0008270]</t>
  </si>
  <si>
    <t>Y116A8C.32a</t>
  </si>
  <si>
    <t>G5EF97</t>
  </si>
  <si>
    <t>sfa-1</t>
  </si>
  <si>
    <t>Branchpoint-bridging protein</t>
  </si>
  <si>
    <t>ERSPPSMVPNSPQR</t>
  </si>
  <si>
    <t>ERS(UniMod:21)PPSMVPNSPQR</t>
  </si>
  <si>
    <t>ERS(UniMod:21)PPSMVPNSPQR3</t>
  </si>
  <si>
    <t>SPPSMVPNSPQR</t>
  </si>
  <si>
    <t>S(UniMod:21)PPSMVPNSPQR</t>
  </si>
  <si>
    <t>S(UniMod:21)PPSMVPNSPQR2</t>
  </si>
  <si>
    <t>ERS(UniMod:21)PPS(UniMod:21)MVPNSPQR</t>
  </si>
  <si>
    <t>ERS(UniMod:21)PPS(UniMod:21)MVPNSPQR3</t>
  </si>
  <si>
    <t>136;139</t>
  </si>
  <si>
    <t>ERSPSPEPVYDANGK</t>
  </si>
  <si>
    <t>ERS(UniMod:21)PS(UniMod:21)PEPVYDANGK</t>
  </si>
  <si>
    <t>ERS(UniMod:21)PS(UniMod:21)PEPVYDANGK2</t>
  </si>
  <si>
    <t>247;249</t>
  </si>
  <si>
    <t>ERS(UniMod:21)PPSMVPNSPQR2</t>
  </si>
  <si>
    <t>ERS(UniMod:21)PPSMVPNS(UniMod:21)PQR</t>
  </si>
  <si>
    <t>ERS(UniMod:21)PPSMVPNS(UniMod:21)PQR2</t>
  </si>
  <si>
    <t>136;144</t>
  </si>
  <si>
    <t>ERS(UniMod:21)PPSMVPNS(UniMod:21)PQR3</t>
  </si>
  <si>
    <t>SESVSDR</t>
  </si>
  <si>
    <t>S(UniMod:21)ESVSDR</t>
  </si>
  <si>
    <t>S(UniMod:21)ESVSDR2</t>
  </si>
  <si>
    <t>SES(UniMod:21)VSDR</t>
  </si>
  <si>
    <t>SES(UniMod:21)VSDR1</t>
  </si>
  <si>
    <t>ERS(UniMod:21)PS(UniMod:21)PEPVYDANGK3</t>
  </si>
  <si>
    <t>ERS(UniMod:21)PPS(UniMod:21)MVPNSPQR2</t>
  </si>
  <si>
    <t>ERSPPS(UniMod:21)MVPNS(UniMod:21)PQR</t>
  </si>
  <si>
    <t>ERSPPS(UniMod:21)MVPNS(UniMod:21)PQR2</t>
  </si>
  <si>
    <t>139;144</t>
  </si>
  <si>
    <t>ERSPPS(UniMod:21)MVPNS(UniMod:21)PQR3</t>
  </si>
  <si>
    <t>SES(UniMod:21)VSDR2</t>
  </si>
  <si>
    <t>S(UniMod:21)PPSMVPNS(UniMod:21)PQR</t>
  </si>
  <si>
    <t>S(UniMod:21)PPSMVPNS(UniMod:21)PQR2</t>
  </si>
  <si>
    <t>G5EF99_CAEEL</t>
  </si>
  <si>
    <t>CELE_ZK1128.7 ZK1128.7</t>
  </si>
  <si>
    <t>ZK1128.7</t>
  </si>
  <si>
    <t>G5EF99</t>
  </si>
  <si>
    <t>CELE_ZK1128.7</t>
  </si>
  <si>
    <t>ETSISSYHPTTQR</t>
  </si>
  <si>
    <t>ETS(UniMod:21)ISSYHPTTQR</t>
  </si>
  <si>
    <t>ETS(UniMod:21)ISSYHPTTQR3</t>
  </si>
  <si>
    <t>VVLTDDTLSISGER</t>
  </si>
  <si>
    <t>VVLTDDTLS(UniMod:21)ISGER</t>
  </si>
  <si>
    <t>VVLTDDTLS(UniMod:21)ISGER2</t>
  </si>
  <si>
    <t>KYSIPDDVHLDTIR</t>
  </si>
  <si>
    <t>KYS(UniMod:21)IPDDVHLDTIR</t>
  </si>
  <si>
    <t>KYS(UniMod:21)IPDDVHLDTIR3</t>
  </si>
  <si>
    <t>ETS(UniMod:21)ISSYHPTTQR2</t>
  </si>
  <si>
    <t>ETS(UniMod:21)ISS(UniMod:21)YHPTTQR</t>
  </si>
  <si>
    <t>ETS(UniMod:21)ISS(UniMod:21)YHPTTQR2</t>
  </si>
  <si>
    <t>185;188</t>
  </si>
  <si>
    <t>KY(UniMod:21)SIPDDVHLDTIR</t>
  </si>
  <si>
    <t>KY(UniMod:21)SIPDDVHLDTIR3</t>
  </si>
  <si>
    <t>ETSIS(UniMod:21)SY(UniMod:21)HPTTQR</t>
  </si>
  <si>
    <t>ETSIS(UniMod:21)SY(UniMod:21)HPTTQR2</t>
  </si>
  <si>
    <t>187;189</t>
  </si>
  <si>
    <t>ETSISS(UniMod:21)Y(UniMod:21)HPTTQR</t>
  </si>
  <si>
    <t>ETSISS(UniMod:21)Y(UniMod:21)HPTTQR2</t>
  </si>
  <si>
    <t>188;189</t>
  </si>
  <si>
    <t>G5EFB5_CAEEL</t>
  </si>
  <si>
    <t>CPN-1 (Calponin-homology (CH) domain-containing protein)</t>
  </si>
  <si>
    <t>cpn-1 CELE_F43G9.9 F43G9.9</t>
  </si>
  <si>
    <t>F43G9.9</t>
  </si>
  <si>
    <t>G5EFB5</t>
  </si>
  <si>
    <t>cpn-1</t>
  </si>
  <si>
    <t>CPN-1</t>
  </si>
  <si>
    <t>GATASGLNMGNTR</t>
  </si>
  <si>
    <t>GATAS(UniMod:21)GLNMGNTR</t>
  </si>
  <si>
    <t>GATAS(UniMod:21)GLNMGNTR2</t>
  </si>
  <si>
    <t>SGIALEAQQK</t>
  </si>
  <si>
    <t>S(UniMod:21)GIALEAQQK</t>
  </si>
  <si>
    <t>S(UniMod:21)GIALEAQQK2</t>
  </si>
  <si>
    <t>G5EFC1_CAEEL</t>
  </si>
  <si>
    <t>RAB family (Rab8)</t>
  </si>
  <si>
    <t>rab-8 rab8 CELE_D1037.4 D1037.4</t>
  </si>
  <si>
    <t>cellular response to insulin stimulus [GO:0032869];embryonic genitalia morphogenesis [GO:0030538];Golgi vesicle fusion to target membrane [GO:0048210];intracellular protein transport [GO:0006886];negative regulation of 1-phosphatidyl-1D-myo-inositol 4,5-bisphosphate biosynthetic process [GO:1902647];positive regulation of establishment of protein localization [GO:1904951];protein localization to plasma membrane [GO:0072659];protein secretion [GO:0009306];Rab protein signal transduction [GO:0032482];regulation of exocytosis [GO:0017157];reproduction [GO:0000003];vesicle docking involved in exocytosis [GO:0006904]</t>
  </si>
  <si>
    <t>apical cortex [GO:0045179];apical plasma membrane [GO:0016324];endomembrane system [GO:0012505];endosome [GO:0005768];endosome membrane [GO:0010008];plasma membrane [GO:0005886];recycling endosome membrane [GO:0055038];synaptic vesicle [GO:0008021];trans-Golgi network transport vesicle [GO:0030140];transport vesicle [GO:0030133]</t>
  </si>
  <si>
    <t>ankyrin repeat binding [GO:0071532];GTP binding [GO:0005525];GTPase activating protein binding [GO:0032794];GTPase activity [GO:0003924]</t>
  </si>
  <si>
    <t>D1037.4</t>
  </si>
  <si>
    <t>G5EFC1</t>
  </si>
  <si>
    <t>rab-8</t>
  </si>
  <si>
    <t>RAB family</t>
  </si>
  <si>
    <t>AGGSVSNTGR</t>
  </si>
  <si>
    <t>AGGS(UniMod:21)VSNTGR</t>
  </si>
  <si>
    <t>AGGS(UniMod:21)VSNTGR2</t>
  </si>
  <si>
    <t>G5EFC4_CAEEL</t>
  </si>
  <si>
    <t>Cell Division Cycle related</t>
  </si>
  <si>
    <t>cdc-5l cdc-5L CELE_D1081.8 D1081.8</t>
  </si>
  <si>
    <t>cell division [GO:0051301]</t>
  </si>
  <si>
    <t>D1081.8</t>
  </si>
  <si>
    <t>G5EFC4</t>
  </si>
  <si>
    <t>cdc-5l</t>
  </si>
  <si>
    <t>LVLPEPQISDR</t>
  </si>
  <si>
    <t>LVLPEPQIS(UniMod:21)DR</t>
  </si>
  <si>
    <t>LVLPEPQIS(UniMod:21)DR2</t>
  </si>
  <si>
    <t>G5EFD4_CAEEL</t>
  </si>
  <si>
    <t>Heavy metal tolerance factor 1 (See hmt)</t>
  </si>
  <si>
    <t>hmt-1 CELE_W09D6.6 W09D6.6</t>
  </si>
  <si>
    <t>cadmium ion transmembrane transport [GO:0070574];detoxification of cadmium ion [GO:0071585];detoxification of copper ion [GO:0010273];heme transport [GO:0015886];response to cadmium ion [GO:0046686];transmembrane transport [GO:0055085]</t>
  </si>
  <si>
    <t>ATP binding [GO:0005524];ATPase activity [GO:0016887];ATPase-coupled heme transmembrane transporter activity [GO:0015439];ATPase-coupled transmembrane transporter activity [GO:0042626];cadmium ion transmembrane transporter activity [GO:0015086];heme binding [GO:0020037]</t>
  </si>
  <si>
    <t>W09D6.6</t>
  </si>
  <si>
    <t>G5EFD4</t>
  </si>
  <si>
    <t>HMT1_CAEEL</t>
  </si>
  <si>
    <t>hmt-1</t>
  </si>
  <si>
    <t>Heavy metal tolerance factor 1</t>
  </si>
  <si>
    <t>RMTDDDASSTSK</t>
  </si>
  <si>
    <t>RMT(UniMod:21)DDDASSTSK</t>
  </si>
  <si>
    <t>RMT(UniMod:21)DDDASSTSK2</t>
  </si>
  <si>
    <t>AKSIELGEELP</t>
  </si>
  <si>
    <t>AKS(UniMod:21)IELGEELP</t>
  </si>
  <si>
    <t>AKS(UniMod:21)IELGEELP2</t>
  </si>
  <si>
    <t>UNC71_CAEEL</t>
  </si>
  <si>
    <t>Disintegrin and metalloproteinase domain-containing protein unc-71 (Uncoordinated protein 71)</t>
  </si>
  <si>
    <t>unc-71 adm-1 Y37D8A.13</t>
  </si>
  <si>
    <t>cell-cell adhesion [GO:0098609];plasma membrane fusion [GO:0045026];proteolysis [GO:0006508]</t>
  </si>
  <si>
    <t>metalloendopeptidase activity [GO:0004222];metallopeptidase activity [GO:0008237]</t>
  </si>
  <si>
    <t>Y37D8A.13</t>
  </si>
  <si>
    <t>G5EFD5</t>
  </si>
  <si>
    <t>unc-71</t>
  </si>
  <si>
    <t>Disintegrin and metalloproteinase domain-containing protein unc-71</t>
  </si>
  <si>
    <t>DSAGGSQQLVDR</t>
  </si>
  <si>
    <t>DSAGGS(UniMod:21)QQLVDR</t>
  </si>
  <si>
    <t>DSAGGS(UniMod:21)QQLVDR2</t>
  </si>
  <si>
    <t>IYGALNR</t>
  </si>
  <si>
    <t>IY(UniMod:21)GALNR</t>
  </si>
  <si>
    <t>IY(UniMod:21)GALNR2</t>
  </si>
  <si>
    <t>QSPSLFSDPFK</t>
  </si>
  <si>
    <t>QS(UniMod:21)PSLFSDPFK</t>
  </si>
  <si>
    <t>QS(UniMod:21)PSLFSDPFK2</t>
  </si>
  <si>
    <t>G5EFD7_CAEEL</t>
  </si>
  <si>
    <t>CELE_F46C5.9 F46C5.9</t>
  </si>
  <si>
    <t>F46C5.9</t>
  </si>
  <si>
    <t>G5EFD7</t>
  </si>
  <si>
    <t>CELE_F46C5.9</t>
  </si>
  <si>
    <t>ICLYDLR</t>
  </si>
  <si>
    <t>IC(UniMod:4)LYDLR</t>
  </si>
  <si>
    <t>IC(UniMod:4)LYDLR2</t>
  </si>
  <si>
    <t>G5EFE3_CAEEL</t>
  </si>
  <si>
    <t>CELE_H03A11.2 H03A11.2</t>
  </si>
  <si>
    <t>microtubule anchoring [GO:0034453]</t>
  </si>
  <si>
    <t>axonemal microtubule [GO:0005879];centriole [GO:0005814];ciliary basal body [GO:0036064];cytoskeleton [GO:0005856];motile cilium [GO:0031514];sperm flagellum [GO:0036126]</t>
  </si>
  <si>
    <t>H03A11.2</t>
  </si>
  <si>
    <t>G5EFE3</t>
  </si>
  <si>
    <t>CELE_H03A11.2</t>
  </si>
  <si>
    <t>TPQDNINSPK</t>
  </si>
  <si>
    <t>TPQDNINS(UniMod:21)PK</t>
  </si>
  <si>
    <t>TPQDNINS(UniMod:21)PK2</t>
  </si>
  <si>
    <t>KVPSDNK</t>
  </si>
  <si>
    <t>KVPS(UniMod:21)DNK</t>
  </si>
  <si>
    <t>KVPS(UniMod:21)DNK2</t>
  </si>
  <si>
    <t>KVPS(UniMod:21)DNK1</t>
  </si>
  <si>
    <t>UBQL_CAEEL</t>
  </si>
  <si>
    <t>Ubiquilin</t>
  </si>
  <si>
    <t>ubql-1 F15C11.2</t>
  </si>
  <si>
    <t>negative regulation of double-strand break repair via homologous recombination [GO:2000042];nucleotide-excision repair [GO:0006289];positive regulation of transcription from RNA polymerase II promoter in response to endoplasmic reticulum stress [GO:1990440];ubiquitin-dependent ERAD pathway [GO:0030433];ubiquitin-dependent protein catabolic process [GO:0006511]</t>
  </si>
  <si>
    <t>cytosol [GO:0005829]</t>
  </si>
  <si>
    <t>damaged DNA binding [GO:0003684];polyubiquitin modification-dependent protein binding [GO:0031593]</t>
  </si>
  <si>
    <t>F15C11.2a [G5EFF7-1];F15C11.2b [G5EFF7-2];F15C11.2c [G5EFF7-3]</t>
  </si>
  <si>
    <t>G5EFF7</t>
  </si>
  <si>
    <t>ubql-1</t>
  </si>
  <si>
    <t>QIQEGFSTLR</t>
  </si>
  <si>
    <t>QIQEGFS(UniMod:21)TLR</t>
  </si>
  <si>
    <t>QIQEGFS(UniMod:21)TLR2</t>
  </si>
  <si>
    <t>G5EFF8_CAEEL;Q304D5_CAEEL</t>
  </si>
  <si>
    <t>erp-44.1 C30H7.2 CELE_C30H7.2</t>
  </si>
  <si>
    <t>C30H7.2a;C30H7.2b</t>
  </si>
  <si>
    <t>G5EFF8;Q304D5</t>
  </si>
  <si>
    <t>Q304D5;G5EFF8</t>
  </si>
  <si>
    <t>erp-44.1</t>
  </si>
  <si>
    <t>AINCLVGDGTIFK</t>
  </si>
  <si>
    <t>AINC(UniMod:4)LVGDGTIFK</t>
  </si>
  <si>
    <t>AINC(UniMod:4)LVGDGTIFK2</t>
  </si>
  <si>
    <t>G5EFG0_CAEEL</t>
  </si>
  <si>
    <t>SEL-1 (Suppressor/Enhancer of Lin-12)</t>
  </si>
  <si>
    <t>sel-1 CELE_F45D3.5 F45D3.5</t>
  </si>
  <si>
    <t>negative regulation of Notch signaling pathway [GO:0045746];protein ubiquitination [GO:0016567];ubiquitin-dependent ERAD pathway [GO:0030433]</t>
  </si>
  <si>
    <t>cytoplasmic vesicle [GO:0031410];Hrd1p ubiquitin ligase complex [GO:0000836];Hrd1p ubiquitin ligase ERAD-L complex [GO:0000839];integral component of membrane [GO:0016021]</t>
  </si>
  <si>
    <t>F45D3.5</t>
  </si>
  <si>
    <t>G5EFG0</t>
  </si>
  <si>
    <t>sel-1</t>
  </si>
  <si>
    <t>SEL-1</t>
  </si>
  <si>
    <t>SATLVSAEGEAPAIK</t>
  </si>
  <si>
    <t>SATLVS(UniMod:21)AEGEAPAIK</t>
  </si>
  <si>
    <t>SATLVS(UniMod:21)AEGEAPAIK2</t>
  </si>
  <si>
    <t>S(UniMod:21)ATLVSAEGEAPAIK</t>
  </si>
  <si>
    <t>S(UniMod:21)ATLVSAEGEAPAIK2</t>
  </si>
  <si>
    <t>G5EFG4_CAEEL</t>
  </si>
  <si>
    <t>ABC transporter, class F</t>
  </si>
  <si>
    <t>abcf-2 CELE_T27E9.7 T27E9.7</t>
  </si>
  <si>
    <t>ATP binding [GO:0005524];ATPase activity [GO:0016887]</t>
  </si>
  <si>
    <t>T27E9.7</t>
  </si>
  <si>
    <t>G5EFG4</t>
  </si>
  <si>
    <t>abcf-2</t>
  </si>
  <si>
    <t>ELEHLAEQLASQTDEESQDK</t>
  </si>
  <si>
    <t>ELEHLAEQLAS(UniMod:21)QTDEESQDK</t>
  </si>
  <si>
    <t>ELEHLAEQLAS(UniMod:21)QTDEESQDK3</t>
  </si>
  <si>
    <t>LLCTDVMPTDGLIR</t>
  </si>
  <si>
    <t>LLC(UniMod:4)TDVMPTDGLIR</t>
  </si>
  <si>
    <t>LLC(UniMod:4)TDVMPTDGLIR2</t>
  </si>
  <si>
    <t>ELEHLAEQLASQT(UniMod:21)DEESQDK</t>
  </si>
  <si>
    <t>ELEHLAEQLASQT(UniMod:21)DEESQDK3</t>
  </si>
  <si>
    <t>SVAGSLTSDPK</t>
  </si>
  <si>
    <t>S(UniMod:21)VAGSLTSDPK</t>
  </si>
  <si>
    <t>S(UniMod:21)VAGSLTSDPK2</t>
  </si>
  <si>
    <t>ELEHLAEQLASQTDEES(UniMod:21)QDK</t>
  </si>
  <si>
    <t>ELEHLAEQLASQTDEES(UniMod:21)QDK3</t>
  </si>
  <si>
    <t>G5EFG5_CAEEL</t>
  </si>
  <si>
    <t>PMS (Post Meiotic Segregation) family</t>
  </si>
  <si>
    <t>pms-2 CELE_H12C20.2 H12C20.2</t>
  </si>
  <si>
    <t>mismatch repair [GO:0006298]</t>
  </si>
  <si>
    <t>mismatch repair complex [GO:0032300];MutLalpha complex [GO:0032389]</t>
  </si>
  <si>
    <t>ATP binding [GO:0005524];ATPase activity [GO:0016887];mismatched DNA binding [GO:0030983]</t>
  </si>
  <si>
    <t>H12C20.2</t>
  </si>
  <si>
    <t>G5EFG5</t>
  </si>
  <si>
    <t>pms-2</t>
  </si>
  <si>
    <t>ENRSPPAK</t>
  </si>
  <si>
    <t>ENRS(UniMod:21)PPAK</t>
  </si>
  <si>
    <t>ENRS(UniMod:21)PPAK2</t>
  </si>
  <si>
    <t>G5EFH7_CAEEL</t>
  </si>
  <si>
    <t>SEC7 domain-containing protein</t>
  </si>
  <si>
    <t>agef-1 CELE_Y6B3A.1 Y6B3A.1</t>
  </si>
  <si>
    <t>regulation of ARF protein signal transduction [GO:0032012]</t>
  </si>
  <si>
    <t>ARF guanyl-nucleotide exchange factor activity [GO:0005086]</t>
  </si>
  <si>
    <t>Y6B3A.1a</t>
  </si>
  <si>
    <t>G5EFH7</t>
  </si>
  <si>
    <t>agef-1</t>
  </si>
  <si>
    <t>SPTTVQEALEESQK</t>
  </si>
  <si>
    <t>S(UniMod:21)PTTVQEALEESQK</t>
  </si>
  <si>
    <t>S(UniMod:21)PTTVQEALEESQK2</t>
  </si>
  <si>
    <t>SPTT(UniMod:21)VQEALEESQK</t>
  </si>
  <si>
    <t>SPTT(UniMod:21)VQEALEESQK2</t>
  </si>
  <si>
    <t>G5EFJ0_CAEEL;G5EGS3_CAEEL</t>
  </si>
  <si>
    <t>klp-12 CELE_T01G1.1 T01G1.1</t>
  </si>
  <si>
    <t>microtubule-based movement [GO:0007018];mitotic spindle assembly [GO:0090307]</t>
  </si>
  <si>
    <t>kinesin complex [GO:0005871];microtubule [GO:0005874];microtubule organizing center [GO:0005815];mitotic spindle [GO:0072686];nucleus [GO:0005634]</t>
  </si>
  <si>
    <t>T01G1.1a;T01G1.1c</t>
  </si>
  <si>
    <t>G5EFJ0;G5EGS3</t>
  </si>
  <si>
    <t>G5EFJ0;A0A486WUN2;G5EGS3</t>
  </si>
  <si>
    <t>klp-12</t>
  </si>
  <si>
    <t>GGAAVTNSPAR</t>
  </si>
  <si>
    <t>GGAAVT(UniMod:21)NSPAR</t>
  </si>
  <si>
    <t>GGAAVT(UniMod:21)NSPAR2</t>
  </si>
  <si>
    <t>LPSVTEDPEIGIFAK</t>
  </si>
  <si>
    <t>LPS(UniMod:21)VTEDPEIGIFAK</t>
  </si>
  <si>
    <t>LPS(UniMod:21)VTEDPEIGIFAK2</t>
  </si>
  <si>
    <t>TSSQSSLLR</t>
  </si>
  <si>
    <t>TSS(UniMod:21)QSS(UniMod:21)LLR</t>
  </si>
  <si>
    <t>TSS(UniMod:21)QSS(UniMod:21)LLR2</t>
  </si>
  <si>
    <t>1040;1043</t>
  </si>
  <si>
    <t>SGSPSVVEDAHTLQNYK</t>
  </si>
  <si>
    <t>SGS(UniMod:21)PSVVEDAHTLQNYK</t>
  </si>
  <si>
    <t>SGS(UniMod:21)PSVVEDAHTLQNYK3</t>
  </si>
  <si>
    <t>SGSPS(UniMod:21)VVEDAHTLQNYK</t>
  </si>
  <si>
    <t>SGSPS(UniMod:21)VVEDAHTLQNYK2</t>
  </si>
  <si>
    <t>GGAAVTNS(UniMod:21)PAR</t>
  </si>
  <si>
    <t>GGAAVTNS(UniMod:21)PAR2</t>
  </si>
  <si>
    <t>T(UniMod:21)SSQSS(UniMod:21)LLR</t>
  </si>
  <si>
    <t>T(UniMod:21)SSQSS(UniMod:21)LLR2</t>
  </si>
  <si>
    <t>1038;1043</t>
  </si>
  <si>
    <t>TSS(UniMod:21)QSSLLR</t>
  </si>
  <si>
    <t>TSS(UniMod:21)QSSLLR2</t>
  </si>
  <si>
    <t>S(UniMod:21)GS(UniMod:21)PSVVEDAHTLQNYK</t>
  </si>
  <si>
    <t>S(UniMod:21)GS(UniMod:21)PSVVEDAHTLQNYK3</t>
  </si>
  <si>
    <t>1047;1049</t>
  </si>
  <si>
    <t>S(UniMod:21)GS(UniMod:21)PSVVEDAHTLQNYK2</t>
  </si>
  <si>
    <t>SGS(UniMod:21)PSVVEDAHTLQNYK2</t>
  </si>
  <si>
    <t>SGSPS(UniMod:21)VVEDAHTLQNYK3</t>
  </si>
  <si>
    <t>CAPG1_CAEEL</t>
  </si>
  <si>
    <t>Condensin complex subunit capg-1</t>
  </si>
  <si>
    <t>capg-1 F29D11.2</t>
  </si>
  <si>
    <t>cell division [GO:0051301];embryo development ending in birth or egg hatching [GO:0009792];meiotic sister chromatid segregation [GO:0045144];mitotic chromosome condensation [GO:0007076];mitotic sister chromatid segregation [GO:0000070]</t>
  </si>
  <si>
    <t>condensed chromosome [GO:0000793];condensin complex [GO:0000796];cytoplasm [GO:0005737];dosage compensation complex [GO:0046536]</t>
  </si>
  <si>
    <t>F29D11.2</t>
  </si>
  <si>
    <t>G5EFJ4</t>
  </si>
  <si>
    <t>capg-1</t>
  </si>
  <si>
    <t>ILGLNEDEIEEVPSK</t>
  </si>
  <si>
    <t>ILGLNEDEIEEVPS(UniMod:21)K</t>
  </si>
  <si>
    <t>ILGLNEDEIEEVPS(UniMod:21)K2</t>
  </si>
  <si>
    <t>G5EFK2_CAEEL;G5EFN2_CAEEL</t>
  </si>
  <si>
    <t>RICTOR_V domain-containing protein</t>
  </si>
  <si>
    <t>rict-1 CELE_F29C12.3 F29C12.3</t>
  </si>
  <si>
    <t>actin cytoskeleton reorganization [GO:0031532];establishment of cell polarity [GO:0030010];establishment or maintenance of actin cytoskeleton polarity [GO:0030950];mesendoderm development [GO:0048382];positive regulation of protein kinase B signaling [GO:0051897];regulation of actin cytoskeleton organization [GO:0032956];regulation of phosphorylation [GO:0042325];TOR signaling [GO:0031929]</t>
  </si>
  <si>
    <t>TORC2 complex [GO:0031932]</t>
  </si>
  <si>
    <t>enzyme activator activity [GO:0008047]</t>
  </si>
  <si>
    <t>F29C12.3a;F29C12.3b</t>
  </si>
  <si>
    <t>G5EFK2;G5EFN2</t>
  </si>
  <si>
    <t>rict-1</t>
  </si>
  <si>
    <t>NTSPDVYEEESPGEFSETVLR</t>
  </si>
  <si>
    <t>NTSPDVY(UniMod:21)EEESPGEFSETVLR</t>
  </si>
  <si>
    <t>NTSPDVY(UniMod:21)EEESPGEFSETVLR3</t>
  </si>
  <si>
    <t>G5EFK2;G5ED67;G5EFN2</t>
  </si>
  <si>
    <t>ANTTNSLFDEEEAPK</t>
  </si>
  <si>
    <t>ANTTNS(UniMod:21)LFDEEEAPK</t>
  </si>
  <si>
    <t>ANTTNS(UniMod:21)LFDEEEAPK2</t>
  </si>
  <si>
    <t>SKSDSSFR</t>
  </si>
  <si>
    <t>SKS(UniMod:21)DSSFR</t>
  </si>
  <si>
    <t>SKS(UniMod:21)DSSFR2</t>
  </si>
  <si>
    <t>ANTT(UniMod:21)NSLFDEEEAPK</t>
  </si>
  <si>
    <t>ANTT(UniMod:21)NSLFDEEEAPK2</t>
  </si>
  <si>
    <t>SQSTGDIHEVIAK</t>
  </si>
  <si>
    <t>SQST(UniMod:21)GDIHEVIAK</t>
  </si>
  <si>
    <t>SQST(UniMod:21)GDIHEVIAK2</t>
  </si>
  <si>
    <t>SQS(UniMod:21)TGDIHEVIAK</t>
  </si>
  <si>
    <t>SQS(UniMod:21)TGDIHEVIAK3</t>
  </si>
  <si>
    <t>NSSMVDSQNNVK</t>
  </si>
  <si>
    <t>NSSMVDS(UniMod:21)QNNVK</t>
  </si>
  <si>
    <t>NSSMVDS(UniMod:21)QNNVK2</t>
  </si>
  <si>
    <t>NS(UniMod:21)SMVDSQNNVK</t>
  </si>
  <si>
    <t>NS(UniMod:21)SMVDSQNNVK2</t>
  </si>
  <si>
    <t>NT(UniMod:21)SPDVYEEESPGEFSETVLR</t>
  </si>
  <si>
    <t>NT(UniMod:21)SPDVYEEESPGEFSETVLR3</t>
  </si>
  <si>
    <t>NTS(UniMod:21)PDVYEEESPGEFSETVLR</t>
  </si>
  <si>
    <t>NTS(UniMod:21)PDVYEEESPGEFSETVLR3</t>
  </si>
  <si>
    <t>NTSPDVYEEES(UniMod:21)PGEFSETVLR</t>
  </si>
  <si>
    <t>NTSPDVYEEES(UniMod:21)PGEFSETVLR3</t>
  </si>
  <si>
    <t>SQS(UniMod:21)TGDIHEVIAK2</t>
  </si>
  <si>
    <t>GLD4_CAEEL</t>
  </si>
  <si>
    <t>Poly(A) RNA polymerase gld-4 (EC 2.7.7.19) (Defective in germ line development protein 4) (Germline development defective-4)</t>
  </si>
  <si>
    <t>gld-4 ZK858.1</t>
  </si>
  <si>
    <t>histone mRNA catabolic process [GO:0071044];meiotic cell cycle [GO:0051321];mRNA polyadenylation [GO:0006378];multicellular organism development [GO:0007275];snoRNA polyadenylation [GO:0071050]</t>
  </si>
  <si>
    <t>cytoplasm [GO:0005737];nucleolus [GO:0005730];P granule [GO:0043186];perinuclear region of cytoplasm [GO:0048471];polysome [GO:0005844];TRAMP complex [GO:0031499]</t>
  </si>
  <si>
    <t>ATP binding [GO:0005524];metal ion binding [GO:0046872];polynucleotide adenylyltransferase activity [GO:0004652]</t>
  </si>
  <si>
    <t>ZK858.1</t>
  </si>
  <si>
    <t>G5EFL0</t>
  </si>
  <si>
    <t>gld-4</t>
  </si>
  <si>
    <t>Poly(A) RNA polymerase gld-4</t>
  </si>
  <si>
    <t>RLSQSQEQPSTSR</t>
  </si>
  <si>
    <t>RLSQS(UniMod:21)QEQPSTSR</t>
  </si>
  <si>
    <t>RLSQS(UniMod:21)QEQPSTSR2</t>
  </si>
  <si>
    <t>RLS(UniMod:21)QSQEQPSTSR</t>
  </si>
  <si>
    <t>RLS(UniMod:21)QSQEQPSTSR3</t>
  </si>
  <si>
    <t>RLS(UniMod:21)QSQEQPSTSR2</t>
  </si>
  <si>
    <t>LSQSQEQPSTSR</t>
  </si>
  <si>
    <t>LS(UniMod:21)QSQEQPSTSR</t>
  </si>
  <si>
    <t>LS(UniMod:21)QSQEQPSTSR2</t>
  </si>
  <si>
    <t>NLSQGSDGSDEYNVESWNNNIR</t>
  </si>
  <si>
    <t>NLSQGSDGS(UniMod:21)DEY(UniMod:21)NVESWNNNIR</t>
  </si>
  <si>
    <t>NLSQGSDGS(UniMod:21)DEY(UniMod:21)NVESWNNNIR3</t>
  </si>
  <si>
    <t>668;671</t>
  </si>
  <si>
    <t>LSQS(UniMod:21)QEQPSTSR</t>
  </si>
  <si>
    <t>LSQS(UniMod:21)QEQPSTSR2</t>
  </si>
  <si>
    <t>RLSQSQEQPS(UniMod:21)TSR</t>
  </si>
  <si>
    <t>RLSQSQEQPS(UniMod:21)TSR3</t>
  </si>
  <si>
    <t>G5EFL1_CAEEL</t>
  </si>
  <si>
    <t>Glyco_hydro_20 domain-containing protein (Hexosaminidase)</t>
  </si>
  <si>
    <t>hex-2 C14C11.3 CELE_C14C11.3</t>
  </si>
  <si>
    <t>carbohydrate metabolic process [GO:0005975]</t>
  </si>
  <si>
    <t>hexosaminidase activity [GO:0015929]</t>
  </si>
  <si>
    <t>C14C11.3</t>
  </si>
  <si>
    <t>G5EFL1</t>
  </si>
  <si>
    <t>hex-2</t>
  </si>
  <si>
    <t>Beta-N-acetylhexosaminidase</t>
  </si>
  <si>
    <t>ENPFVNQQASTENAK</t>
  </si>
  <si>
    <t>ENPFVNQQAST(UniMod:21)ENAK</t>
  </si>
  <si>
    <t>ENPFVNQQAST(UniMod:21)ENAK2</t>
  </si>
  <si>
    <t>ENPFVNQQAS(UniMod:21)TENAK</t>
  </si>
  <si>
    <t>ENPFVNQQAS(UniMod:21)TENAK2</t>
  </si>
  <si>
    <t>G5EFL5_CAEEL</t>
  </si>
  <si>
    <t>ALP/Enigma encoding</t>
  </si>
  <si>
    <t>alp-1 CELE_T11B7.4 T11B7.4</t>
  </si>
  <si>
    <t>actin cytoskeleton organization [GO:0030036];determination of adult lifespan [GO:0008340];muscle structure development [GO:0061061];pharyngeal pumping [GO:0043050]</t>
  </si>
  <si>
    <t>adherens junction [GO:0005912];filamentous actin [GO:0031941];stress fiber [GO:0001725];striated muscle dense body [GO:0055120];Z disc [GO:0030018]</t>
  </si>
  <si>
    <t>actin binding [GO:0003779];metal ion binding [GO:0046872];muscle alpha-actinin binding [GO:0051371]</t>
  </si>
  <si>
    <t>T11B7.4d</t>
  </si>
  <si>
    <t>G5EFL5</t>
  </si>
  <si>
    <t>G5EEF6;G5EEL1;G5EFG1;G5EC72;G5EFL5</t>
  </si>
  <si>
    <t>alp-1</t>
  </si>
  <si>
    <t>SSPTAAQPVHIQDSPR</t>
  </si>
  <si>
    <t>SSPT(UniMod:21)AAQPVHIQDSPR</t>
  </si>
  <si>
    <t>SSPT(UniMod:21)AAQPVHIQDSPR3</t>
  </si>
  <si>
    <t>SS(UniMod:21)PTAAQPVHIQDSPR</t>
  </si>
  <si>
    <t>SS(UniMod:21)PTAAQPVHIQDSPR2</t>
  </si>
  <si>
    <t>TQGILSPGQR</t>
  </si>
  <si>
    <t>TQGILS(UniMod:21)PGQR</t>
  </si>
  <si>
    <t>TQGILS(UniMod:21)PGQR2</t>
  </si>
  <si>
    <t>T(UniMod:21)QGILSPGQR</t>
  </si>
  <si>
    <t>T(UniMod:21)QGILSPGQR2</t>
  </si>
  <si>
    <t>TSPTVIPEWK</t>
  </si>
  <si>
    <t>TS(UniMod:21)PTVIPEWK</t>
  </si>
  <si>
    <t>TS(UniMod:21)PTVIPEWK2</t>
  </si>
  <si>
    <t>DSADIVDESDILTECSR</t>
  </si>
  <si>
    <t>DSADIVDESDILTEC(UniMod:4)S(UniMod:21)R</t>
  </si>
  <si>
    <t>DSADIVDESDILTEC(UniMod:4)S(UniMod:21)R2</t>
  </si>
  <si>
    <t>SSPT(UniMod:21)AAQPVHIQDS(UniMod:21)PR</t>
  </si>
  <si>
    <t>SSPT(UniMod:21)AAQPVHIQDS(UniMod:21)PR2</t>
  </si>
  <si>
    <t>293;303</t>
  </si>
  <si>
    <t>PVSVSPAPSAGSK</t>
  </si>
  <si>
    <t>PVS(UniMod:21)VSPAPS(UniMod:21)AGSK</t>
  </si>
  <si>
    <t>PVS(UniMod:21)VSPAPS(UniMod:21)AGSK2</t>
  </si>
  <si>
    <t>319;325</t>
  </si>
  <si>
    <t>ASVSNSATSPIK</t>
  </si>
  <si>
    <t>ASVSNSATS(UniMod:21)PIK</t>
  </si>
  <si>
    <t>ASVSNSATS(UniMod:21)PIK2</t>
  </si>
  <si>
    <t>AAYHPQVNTARPVSVSPAPSAGSK</t>
  </si>
  <si>
    <t>AAYHPQVNT(UniMod:21)ARPVS(UniMod:21)VSPAPSAGSK</t>
  </si>
  <si>
    <t>AAYHPQVNT(UniMod:21)ARPVS(UniMod:21)VSPAPSAGSK3</t>
  </si>
  <si>
    <t>314;319</t>
  </si>
  <si>
    <t>PVSVS(UniMod:21)PAPSAGSK</t>
  </si>
  <si>
    <t>PVSVS(UniMod:21)PAPSAGSK2</t>
  </si>
  <si>
    <t>S(UniMod:21)SPT(UniMod:21)AAQPVHIQDSPR</t>
  </si>
  <si>
    <t>S(UniMod:21)SPT(UniMod:21)AAQPVHIQDSPR2</t>
  </si>
  <si>
    <t>290;293</t>
  </si>
  <si>
    <t>HMQYNSPLGIYSDK</t>
  </si>
  <si>
    <t>HMQYNS(UniMod:21)PLGIYSDK</t>
  </si>
  <si>
    <t>HMQYNS(UniMod:21)PLGIYSDK3</t>
  </si>
  <si>
    <t>RASNISK</t>
  </si>
  <si>
    <t>RAS(UniMod:21)NISK</t>
  </si>
  <si>
    <t>RAS(UniMod:21)NISK2</t>
  </si>
  <si>
    <t>SSPTAAQPVHIQDS(UniMod:21)PR</t>
  </si>
  <si>
    <t>SSPTAAQPVHIQDS(UniMod:21)PR3</t>
  </si>
  <si>
    <t>IHEPTGPSPTPPSTPSHPIK</t>
  </si>
  <si>
    <t>IHEPTGPS(UniMod:21)PT(UniMod:21)PPSTPSHPIK</t>
  </si>
  <si>
    <t>IHEPTGPS(UniMod:21)PT(UniMod:21)PPSTPSHPIK3</t>
  </si>
  <si>
    <t>853;855</t>
  </si>
  <si>
    <t>PVS(UniMod:21)VS(UniMod:21)PAPSAGSK</t>
  </si>
  <si>
    <t>PVS(UniMod:21)VS(UniMod:21)PAPSAGSK2</t>
  </si>
  <si>
    <t>319;321</t>
  </si>
  <si>
    <t>HMQYNS(UniMod:21)PLGIYSDK2</t>
  </si>
  <si>
    <t>LSPAPSQYSTQSR</t>
  </si>
  <si>
    <t>LS(UniMod:21)PAPSQYSTQSR</t>
  </si>
  <si>
    <t>LS(UniMod:21)PAPSQYSTQSR2</t>
  </si>
  <si>
    <t>S(UniMod:21)S(UniMod:21)PTAAQPVHIQDSPR</t>
  </si>
  <si>
    <t>S(UniMod:21)S(UniMod:21)PTAAQPVHIQDSPR2</t>
  </si>
  <si>
    <t>290;291</t>
  </si>
  <si>
    <t>PVSVSPAPS(UniMod:21)AGS(UniMod:21)K</t>
  </si>
  <si>
    <t>PVSVSPAPS(UniMod:21)AGS(UniMod:21)K2</t>
  </si>
  <si>
    <t>325;328</t>
  </si>
  <si>
    <t>PVSVSPAPS(UniMod:21)AGSK</t>
  </si>
  <si>
    <t>PVSVSPAPS(UniMod:21)AGSK2</t>
  </si>
  <si>
    <t>PVSVS(UniMod:21)PAPS(UniMod:21)AGSK</t>
  </si>
  <si>
    <t>PVSVS(UniMod:21)PAPS(UniMod:21)AGSK2</t>
  </si>
  <si>
    <t>321;325</t>
  </si>
  <si>
    <t>G5EEF6;G5EFL5</t>
  </si>
  <si>
    <t>KPTPTQNVAQSSDTTAEDSR</t>
  </si>
  <si>
    <t>KPT(UniMod:21)PTQNVAQSSDTTAEDSR</t>
  </si>
  <si>
    <t>KPT(UniMod:21)PTQNVAQSSDTTAEDSR3</t>
  </si>
  <si>
    <t>LSPAPSQYS(UniMod:21)TQSR</t>
  </si>
  <si>
    <t>LSPAPSQYS(UniMod:21)TQSR2</t>
  </si>
  <si>
    <t>PVSVSPAPSAGS(UniMod:21)K</t>
  </si>
  <si>
    <t>PVSVSPAPSAGS(UniMod:21)K2</t>
  </si>
  <si>
    <t>SSPTAAQPVHIQDS(UniMod:21)PR2</t>
  </si>
  <si>
    <t>LSPAPSQY(UniMod:21)STQSR</t>
  </si>
  <si>
    <t>LSPAPSQY(UniMod:21)STQSR2</t>
  </si>
  <si>
    <t>IHEPSSPPPSVHK</t>
  </si>
  <si>
    <t>IHEPSS(UniMod:21)PPPSVHK</t>
  </si>
  <si>
    <t>IHEPSS(UniMod:21)PPPSVHK2</t>
  </si>
  <si>
    <t>IHEPSS(UniMod:21)PPPSVHK3</t>
  </si>
  <si>
    <t>SS(UniMod:21)PTAAQPVHIQDS(UniMod:21)PR</t>
  </si>
  <si>
    <t>SS(UniMod:21)PTAAQPVHIQDS(UniMod:21)PR3</t>
  </si>
  <si>
    <t>2;14</t>
  </si>
  <si>
    <t>291;303</t>
  </si>
  <si>
    <t>SPQHSPQPVQSYIVR</t>
  </si>
  <si>
    <t>S(UniMod:21)PQHSPQPVQSYIVR</t>
  </si>
  <si>
    <t>S(UniMod:21)PQHSPQPVQSYIVR3</t>
  </si>
  <si>
    <t>G5EEF6;G5EEL1;G5EFG1;G5EFL5</t>
  </si>
  <si>
    <t>LLECGFVEEDGQK</t>
  </si>
  <si>
    <t>LLEC(UniMod:4)GFVEEDGQK</t>
  </si>
  <si>
    <t>LLEC(UniMod:4)GFVEEDGQK2</t>
  </si>
  <si>
    <t>AAYHPQVNT(UniMod:21)ARPVSVS(UniMod:21)PAPSAGSK</t>
  </si>
  <si>
    <t>AAYHPQVNT(UniMod:21)ARPVSVS(UniMod:21)PAPSAGSK3</t>
  </si>
  <si>
    <t>314;321</t>
  </si>
  <si>
    <t>AAYHPQVNTARPVS(UniMod:21)VS(UniMod:21)PAPSAGSK</t>
  </si>
  <si>
    <t>AAYHPQVNTARPVS(UniMod:21)VS(UniMod:21)PAPSAGSK3</t>
  </si>
  <si>
    <t>ASVSNSAT(UniMod:21)SPIK</t>
  </si>
  <si>
    <t>ASVSNSAT(UniMod:21)SPIK2</t>
  </si>
  <si>
    <t>IHEPS(UniMod:21)SPPPSVHK</t>
  </si>
  <si>
    <t>IHEPS(UniMod:21)SPPPSVHK3</t>
  </si>
  <si>
    <t>S(UniMod:21)PQHS(UniMod:21)PQPVQSYIVR</t>
  </si>
  <si>
    <t>S(UniMod:21)PQHS(UniMod:21)PQPVQSYIVR2</t>
  </si>
  <si>
    <t>665;669</t>
  </si>
  <si>
    <t>S(UniMod:21)PQHS(UniMod:21)PQPVQSYIVR3</t>
  </si>
  <si>
    <t>S(UniMod:21)SPTAAQPVHIQDSPR</t>
  </si>
  <si>
    <t>S(UniMod:21)SPTAAQPVHIQDSPR2</t>
  </si>
  <si>
    <t>S(UniMod:21)SPTAAQPVHIQDSPR3</t>
  </si>
  <si>
    <t>SS(UniMod:21)PTAAQPVHIQDSPR3</t>
  </si>
  <si>
    <t>S(UniMod:21)S(UniMod:21)PTAAQPVHIQDSPR3</t>
  </si>
  <si>
    <t>S(UniMod:21)SPT(UniMod:21)AAQPVHIQDSPR3</t>
  </si>
  <si>
    <t>S(UniMod:21)SPTAAQPVHIQDS(UniMod:21)PR</t>
  </si>
  <si>
    <t>S(UniMod:21)SPTAAQPVHIQDS(UniMod:21)PR2</t>
  </si>
  <si>
    <t>290;303</t>
  </si>
  <si>
    <t>S(UniMod:21)SPTAAQPVHIQDS(UniMod:21)PR3</t>
  </si>
  <si>
    <t>SSPT(UniMod:21)AAQPVHIQDS(UniMod:21)PR3</t>
  </si>
  <si>
    <t>G5EFM0_CAEEL</t>
  </si>
  <si>
    <t>MAD (Yeast Mitosis arrest DeFicient) related (MDF-1)</t>
  </si>
  <si>
    <t>mdf-1 C50F4.11 CELE_C50F4.11</t>
  </si>
  <si>
    <t>attachment of mitotic spindle microtubules to kinetochore [GO:0051315];embryo development ending in birth or egg hatching [GO:0009792];mitotic spindle assembly [GO:0090307];mitotic spindle assembly checkpoint [GO:0007094];regulation of mitotic sister chromatid separation [GO:0010965]</t>
  </si>
  <si>
    <t>cell [GO:0005623];kinetochore [GO:0000776];mitotic spindle [GO:0072686];nuclear envelope [GO:0005635];nuclear membrane [GO:0031965];nuclear periphery [GO:0034399]</t>
  </si>
  <si>
    <t>C50F4.11</t>
  </si>
  <si>
    <t>G5EFM0</t>
  </si>
  <si>
    <t>mdf-1</t>
  </si>
  <si>
    <t>MAD (Yeast Mitosis arrest DeFicient) related</t>
  </si>
  <si>
    <t>RPPSPETER</t>
  </si>
  <si>
    <t>RPPS(UniMod:21)PETER</t>
  </si>
  <si>
    <t>RPPS(UniMod:21)PETER3</t>
  </si>
  <si>
    <t>RPPS(UniMod:21)PETER2</t>
  </si>
  <si>
    <t>G5EFM7_CAEEL</t>
  </si>
  <si>
    <t>CELE_F18C12.3 F18C12.3</t>
  </si>
  <si>
    <t>maturation of SSU-rRNA [GO:0030490]</t>
  </si>
  <si>
    <t>90S preribosome [GO:0030686];nucleus [GO:0005634]</t>
  </si>
  <si>
    <t>F18C12.3</t>
  </si>
  <si>
    <t>G5EFM7</t>
  </si>
  <si>
    <t>CELE_F18C12.3</t>
  </si>
  <si>
    <t>SRF-dependent transcription regulation-associated protein</t>
  </si>
  <si>
    <t>IVAPVSEDENDDDESSSFFLPK</t>
  </si>
  <si>
    <t>IVAPVSEDENDDDES(UniMod:21)S(UniMod:21)SFFLPK</t>
  </si>
  <si>
    <t>IVAPVSEDENDDDES(UniMod:21)S(UniMod:21)SFFLPK3</t>
  </si>
  <si>
    <t>454;455</t>
  </si>
  <si>
    <t>KVEENEVSDDESDQK</t>
  </si>
  <si>
    <t>KVEENEVS(UniMod:21)DDESDQK</t>
  </si>
  <si>
    <t>KVEENEVS(UniMod:21)DDESDQK2</t>
  </si>
  <si>
    <t>ELNIENLEDLNNEDEDSENEK</t>
  </si>
  <si>
    <t>ELNIENLEDLNNEDEDS(UniMod:21)ENEK</t>
  </si>
  <si>
    <t>ELNIENLEDLNNEDEDS(UniMod:21)ENEK3</t>
  </si>
  <si>
    <t>IVAPVS(UniMod:21)EDENDDDESSSFFLPK</t>
  </si>
  <si>
    <t>IVAPVS(UniMod:21)EDENDDDESSSFFLPK3</t>
  </si>
  <si>
    <t>VEENEVSDDESDQK</t>
  </si>
  <si>
    <t>VEENEVSDDES(UniMod:21)DQK</t>
  </si>
  <si>
    <t>VEENEVSDDES(UniMod:21)DQK2</t>
  </si>
  <si>
    <t>KVEENEVS(UniMod:21)DDESDQK3</t>
  </si>
  <si>
    <t>KVEENEVSDDES(UniMod:21)DQK</t>
  </si>
  <si>
    <t>KVEENEVSDDES(UniMod:21)DQK2</t>
  </si>
  <si>
    <t>KVEENEVS(UniMod:21)DDES(UniMod:21)DQK</t>
  </si>
  <si>
    <t>KVEENEVS(UniMod:21)DDES(UniMod:21)DQK2</t>
  </si>
  <si>
    <t>403;407</t>
  </si>
  <si>
    <t>IVAPVS(UniMod:21)EDENDDDESSS(UniMod:21)FFLPK</t>
  </si>
  <si>
    <t>IVAPVS(UniMod:21)EDENDDDESSS(UniMod:21)FFLPK3</t>
  </si>
  <si>
    <t>6;17</t>
  </si>
  <si>
    <t>445;456</t>
  </si>
  <si>
    <t>KVEENEVSDDES(UniMod:21)DQK3</t>
  </si>
  <si>
    <t>VEENEVS(UniMod:21)DDESDQK</t>
  </si>
  <si>
    <t>VEENEVS(UniMod:21)DDESDQK2</t>
  </si>
  <si>
    <t>G5EFM8_CAEEL;G5EFR3_CAEEL</t>
  </si>
  <si>
    <t>PAP-associated domain-containing protein</t>
  </si>
  <si>
    <t>CELE_F31C3.2 F31C3.2</t>
  </si>
  <si>
    <t>F31C3.2a;F31C3.2b</t>
  </si>
  <si>
    <t>G5EFM8;G5EFR3</t>
  </si>
  <si>
    <t>G5EFR3;G5EFM8</t>
  </si>
  <si>
    <t>CELE_F31C3.2</t>
  </si>
  <si>
    <t>EVASEASPK</t>
  </si>
  <si>
    <t>EVASEAS(UniMod:21)PK</t>
  </si>
  <si>
    <t>EVASEAS(UniMod:21)PK1</t>
  </si>
  <si>
    <t>EVASEAS(UniMod:21)PK2</t>
  </si>
  <si>
    <t>NAGVGYTTVTPK</t>
  </si>
  <si>
    <t>NAGVGYTTVT(UniMod:21)PK</t>
  </si>
  <si>
    <t>NAGVGYTTVT(UniMod:21)PK2</t>
  </si>
  <si>
    <t>G5EFP3_CAEEL</t>
  </si>
  <si>
    <t>mrp-4 CELE_F21G4.2 F21G4.2</t>
  </si>
  <si>
    <t>lipid transport involved in lipid storage [GO:0010877];lysosome organization [GO:0007040];transmembrane transport [GO:0055085]</t>
  </si>
  <si>
    <t>endocytic vesicle [GO:0030139];gut granule [GO:0044840];integral component of membrane [GO:0016021];membrane [GO:0016020]</t>
  </si>
  <si>
    <t>F21G4.2</t>
  </si>
  <si>
    <t>G5EFP3</t>
  </si>
  <si>
    <t>mrp-4</t>
  </si>
  <si>
    <t>IGSNASR</t>
  </si>
  <si>
    <t>IGS(UniMod:21)NASR</t>
  </si>
  <si>
    <t>IGS(UniMod:21)NASR2</t>
  </si>
  <si>
    <t>DNNDVICLK</t>
  </si>
  <si>
    <t>DNNDVIC(UniMod:4)LK</t>
  </si>
  <si>
    <t>DNNDVIC(UniMod:4)LK2</t>
  </si>
  <si>
    <t>SHTHSITSASTQTR</t>
  </si>
  <si>
    <t>S(UniMod:21)HTHSITSASTQTR</t>
  </si>
  <si>
    <t>S(UniMod:21)HTHSITSASTQTR3</t>
  </si>
  <si>
    <t>G5EFP4_CAEEL</t>
  </si>
  <si>
    <t>SYM-1 protein</t>
  </si>
  <si>
    <t>sym-1 C44H4.3 CELE_C44H4.3</t>
  </si>
  <si>
    <t>C44H4.3</t>
  </si>
  <si>
    <t>G5EFP4</t>
  </si>
  <si>
    <t>sym-1</t>
  </si>
  <si>
    <t>TDSVEEEFSK</t>
  </si>
  <si>
    <t>TDS(UniMod:21)VEEEFSK</t>
  </si>
  <si>
    <t>TDS(UniMod:21)VEEEFSK2</t>
  </si>
  <si>
    <t>TDSVEEEFSKDDEVETVETAEK</t>
  </si>
  <si>
    <t>T(UniMod:21)DSVEEEFSKDDEVETVETAEK</t>
  </si>
  <si>
    <t>T(UniMod:21)DSVEEEFSKDDEVETVETAEK3</t>
  </si>
  <si>
    <t>TKTDSVEEEFSK</t>
  </si>
  <si>
    <t>TKTDSVEEEFS(UniMod:21)K</t>
  </si>
  <si>
    <t>TKTDSVEEEFS(UniMod:21)K2</t>
  </si>
  <si>
    <t>T(UniMod:21)DSVEEEFSK</t>
  </si>
  <si>
    <t>T(UniMod:21)DSVEEEFSK2</t>
  </si>
  <si>
    <t>TKT(UniMod:21)DSVEEEFSK</t>
  </si>
  <si>
    <t>TKT(UniMod:21)DSVEEEFSK2</t>
  </si>
  <si>
    <t>TKTDS(UniMod:21)VEEEFSK</t>
  </si>
  <si>
    <t>TKTDS(UniMod:21)VEEEFSK2</t>
  </si>
  <si>
    <t>G5EFS1_CAEEL</t>
  </si>
  <si>
    <t>ANK_REP_REGION domain-containing protein (IKB-1)</t>
  </si>
  <si>
    <t>ikb-1 C04F12.3 CELE_C04F12.3</t>
  </si>
  <si>
    <t>defense response to Gram-negative bacterium [GO:0050829];signal transduction [GO:0007165]</t>
  </si>
  <si>
    <t>C04F12.3</t>
  </si>
  <si>
    <t>G5EFS1</t>
  </si>
  <si>
    <t>ikb-1</t>
  </si>
  <si>
    <t>SRSDSEINSHTSSIHK</t>
  </si>
  <si>
    <t>SRSDS(UniMod:21)EINSHTSSIHK</t>
  </si>
  <si>
    <t>SRSDS(UniMod:21)EINSHTSSIHK4</t>
  </si>
  <si>
    <t>SRS(UniMod:21)DSEINSHTSSIHK</t>
  </si>
  <si>
    <t>SRS(UniMod:21)DSEINSHTSSIHK3</t>
  </si>
  <si>
    <t>SRS(UniMod:21)DS(UniMod:21)EINSHTSSIHK</t>
  </si>
  <si>
    <t>SRS(UniMod:21)DS(UniMod:21)EINSHTSSIHK3</t>
  </si>
  <si>
    <t>S(UniMod:21)RSDS(UniMod:21)EINSHTSSIHK</t>
  </si>
  <si>
    <t>S(UniMod:21)RSDS(UniMod:21)EINSHTSSIHK3</t>
  </si>
  <si>
    <t>19;23</t>
  </si>
  <si>
    <t>SDSEINSHTSSIHK</t>
  </si>
  <si>
    <t>S(UniMod:21)DSEINSHTSSIHK</t>
  </si>
  <si>
    <t>S(UniMod:21)DSEINSHTSSIHK2</t>
  </si>
  <si>
    <t>S(UniMod:21)RSDSEINSHTSSIHK</t>
  </si>
  <si>
    <t>S(UniMod:21)RSDSEINSHTSSIHK3</t>
  </si>
  <si>
    <t>S(UniMod:21)RSDSEINSHTSSIHK4</t>
  </si>
  <si>
    <t>SRS(UniMod:21)DSEINSHTSSIHK4</t>
  </si>
  <si>
    <t>S(UniMod:21)RS(UniMod:21)DSEINSHTSSIHK</t>
  </si>
  <si>
    <t>S(UniMod:21)RS(UniMod:21)DSEINSHTSSIHK3</t>
  </si>
  <si>
    <t>19;21</t>
  </si>
  <si>
    <t>G5EFS2_CAEEL</t>
  </si>
  <si>
    <t>MuSashI (Fly neural) family (Neural RNA-binding protein MSI-1)</t>
  </si>
  <si>
    <t>msi-1 CELE_R10E9.1 R10E9.1</t>
  </si>
  <si>
    <t>nervous system process [GO:0050877];regulation of RNA metabolic process [GO:0051252]</t>
  </si>
  <si>
    <t>cytoplasm [GO:0005737];nucleus [GO:0005634];polysome [GO:0005844];ribonucleoprotein complex [GO:1990904]</t>
  </si>
  <si>
    <t>mRNA binding [GO:0003729];RNA binding [GO:0003723]</t>
  </si>
  <si>
    <t>R10E9.1</t>
  </si>
  <si>
    <t>G5EFS2</t>
  </si>
  <si>
    <t>msi-1</t>
  </si>
  <si>
    <t>MuSashI (Fly neural) family</t>
  </si>
  <si>
    <t>LNADSDDGSHGSQDPGK</t>
  </si>
  <si>
    <t>LNADS(UniMod:21)DDGS(UniMod:21)HGSQDPGK</t>
  </si>
  <si>
    <t>LNADS(UniMod:21)DDGS(UniMod:21)HGSQDPGK2</t>
  </si>
  <si>
    <t>34;38</t>
  </si>
  <si>
    <t>LNADS(UniMod:21)DDGS(UniMod:21)HGSQDPGK3</t>
  </si>
  <si>
    <t>LNADS(UniMod:21)DDGSHGSQDPGK</t>
  </si>
  <si>
    <t>LNADS(UniMod:21)DDGSHGSQDPGK2</t>
  </si>
  <si>
    <t>ETSPPVDGHEEAR</t>
  </si>
  <si>
    <t>ETS(UniMod:21)PPVDGHEEAR</t>
  </si>
  <si>
    <t>ETS(UniMod:21)PPVDGHEEAR3</t>
  </si>
  <si>
    <t>LNADSDDGS(UniMod:21)HGSQDPGK</t>
  </si>
  <si>
    <t>LNADSDDGS(UniMod:21)HGSQDPGK3</t>
  </si>
  <si>
    <t>ET(UniMod:21)SPPVDGHEEAR</t>
  </si>
  <si>
    <t>ET(UniMod:21)SPPVDGHEEAR2</t>
  </si>
  <si>
    <t>LNADS(UniMod:21)DDGSHGSQDPGK3</t>
  </si>
  <si>
    <t>ETS(UniMod:21)PPVDGHEEAR2</t>
  </si>
  <si>
    <t>G5EFS5_CAEEL;Q9N5T2_CAEEL</t>
  </si>
  <si>
    <t>CELE_F45D11.14 F45D11.14;CELE_F45D11.15 CELE_F45D11.16 F45D11.15 F45D11.16</t>
  </si>
  <si>
    <t>F45D11.14;F45D11.15;F45D11.16</t>
  </si>
  <si>
    <t>G5EFS5;Q9N5T2</t>
  </si>
  <si>
    <t>Q9N5T2;G5EFS5</t>
  </si>
  <si>
    <t>CELE_F45D11.14;CELE_F45D11.15</t>
  </si>
  <si>
    <t>GYSPQGVDAR</t>
  </si>
  <si>
    <t>GYS(UniMod:21)PQGVDAR</t>
  </si>
  <si>
    <t>GYS(UniMod:21)PQGVDAR2</t>
  </si>
  <si>
    <t>G5EFT3_CAEEL;Q9XVY3_CAEEL</t>
  </si>
  <si>
    <t>CELE_F42G4.6 F42G4.6;CELE_Y81G3A.1 Y81G3A.1</t>
  </si>
  <si>
    <t>F42G4.6;Y81G3A.1</t>
  </si>
  <si>
    <t>G5EFT3;Q9XVY3</t>
  </si>
  <si>
    <t>CELE_F42G4.6;CELE_Y81G3A.1</t>
  </si>
  <si>
    <t>KPVDNEYVNLPVLSEEQK</t>
  </si>
  <si>
    <t>KPVDNEY(UniMod:21)VNLPVLSEEQK</t>
  </si>
  <si>
    <t>KPVDNEY(UniMod:21)VNLPVLSEEQK3</t>
  </si>
  <si>
    <t>G5EFT5_CAEEL</t>
  </si>
  <si>
    <t>HSF_DOMAIN domain-containing protein (Heat shock transcription factor 1)</t>
  </si>
  <si>
    <t>hsf-1 CELE_Y53C10A.12 Y53C10A.12</t>
  </si>
  <si>
    <t>cellular response to heat [GO:0034605];dauer larval development [GO:0040024];defense response to Gram-negative bacterium [GO:0050829];determination of adult lifespan [GO:0008340];innate immune response [GO:0045087];nematode larval development [GO:0002119];positive regulation of transcription by RNA polymerase II [GO:0045944];positive regulation of transcription from RNA polymerase II promoter in response to heat stress [GO:0061408];regulation of transcription from RNA polymerase II promoter in response to stress [GO:0043618];response to heat [GO:0009408];response to topologically incorrect protein [GO:0035966]</t>
  </si>
  <si>
    <t>nuclear stress granule [GO:0097165];nucleus [GO:0005634]</t>
  </si>
  <si>
    <t>calmodulin binding [GO:0005516];DNA-binding transcription factor activity [GO:0003700];promoter-specific chromatin binding [GO:1990841];RNA polymerase II cis-regulatory region sequence-specific DNA binding [GO:0000978];sequence-specific DNA binding [GO:0043565];sequence-specific double-stranded DNA binding [GO:1990837]</t>
  </si>
  <si>
    <t>Y53C10A.12</t>
  </si>
  <si>
    <t>G5EFT5</t>
  </si>
  <si>
    <t>hsf-1</t>
  </si>
  <si>
    <t>HSF_DOMAIN domain-containing protein</t>
  </si>
  <si>
    <t>DYQGASPASGGPSTSSSAPSGAGAGAR</t>
  </si>
  <si>
    <t>DYQGASPASGGPSTSSS(UniMod:21)APSGAGAGAR</t>
  </si>
  <si>
    <t>DYQGASPASGGPSTSSS(UniMod:21)APSGAGAGAR3</t>
  </si>
  <si>
    <t>GSAQDLFGDTFGAQSSR</t>
  </si>
  <si>
    <t>GS(UniMod:21)AQDLFGDTFGAQSSR</t>
  </si>
  <si>
    <t>GS(UniMod:21)AQDLFGDTFGAQSSR2</t>
  </si>
  <si>
    <t>DY(UniMod:21)QGASPASGGPSTSSSAPSGAGAGAR</t>
  </si>
  <si>
    <t>DY(UniMod:21)QGASPASGGPSTSSSAPSGAGAGAR3</t>
  </si>
  <si>
    <t>YSDGGATSSR</t>
  </si>
  <si>
    <t>YSDGGATSS(UniMod:21)R</t>
  </si>
  <si>
    <t>YSDGGATSS(UniMod:21)R2</t>
  </si>
  <si>
    <t>DYQGAS(UniMod:21)PASGGPSTSSSAPSGAGAGAR</t>
  </si>
  <si>
    <t>DYQGAS(UniMod:21)PASGGPSTSSSAPSGAGAGAR3</t>
  </si>
  <si>
    <t>DYQGASPAS(UniMod:21)GGPSTSSSAPSGAGAGAR</t>
  </si>
  <si>
    <t>DYQGASPAS(UniMod:21)GGPSTSSSAPSGAGAGAR3</t>
  </si>
  <si>
    <t>DYQGASPASGGPSTS(UniMod:21)SSAPSGAGAGAR</t>
  </si>
  <si>
    <t>DYQGASPASGGPSTS(UniMod:21)SSAPSGAGAGAR3</t>
  </si>
  <si>
    <t>G5EFV2_CAEEL</t>
  </si>
  <si>
    <t>CELE_ZK524.4 ZK524.4</t>
  </si>
  <si>
    <t>intracellular signal transduction [GO:0035556];protein phosphorylation [GO:0006468]</t>
  </si>
  <si>
    <t>ZK524.4</t>
  </si>
  <si>
    <t>G5EFV2</t>
  </si>
  <si>
    <t>CELE_ZK524.4</t>
  </si>
  <si>
    <t>EESEEELSSYLR</t>
  </si>
  <si>
    <t>EES(UniMod:21)EEELSSYLR</t>
  </si>
  <si>
    <t>EES(UniMod:21)EEELSSYLR2</t>
  </si>
  <si>
    <t>FDEVLSPIDEREGSESDLVR</t>
  </si>
  <si>
    <t>FDEVLS(UniMod:21)PIDEREGS(UniMod:21)ESDLVR</t>
  </si>
  <si>
    <t>FDEVLS(UniMod:21)PIDEREGS(UniMod:21)ESDLVR3</t>
  </si>
  <si>
    <t>496;504</t>
  </si>
  <si>
    <t>SPSPPASSSGR</t>
  </si>
  <si>
    <t>S(UniMod:21)PS(UniMod:21)PPASSSGR</t>
  </si>
  <si>
    <t>S(UniMod:21)PS(UniMod:21)PPASSSGR2</t>
  </si>
  <si>
    <t>FDEVLSPIDER</t>
  </si>
  <si>
    <t>FDEVLS(UniMod:21)PIDER</t>
  </si>
  <si>
    <t>FDEVLS(UniMod:21)PIDER2</t>
  </si>
  <si>
    <t>AASPESVR</t>
  </si>
  <si>
    <t>AAS(UniMod:21)PESVR</t>
  </si>
  <si>
    <t>AAS(UniMod:21)PESVR1</t>
  </si>
  <si>
    <t>EGSESDLVR</t>
  </si>
  <si>
    <t>EGS(UniMod:21)ESDLVR</t>
  </si>
  <si>
    <t>EGS(UniMod:21)ESDLVR2</t>
  </si>
  <si>
    <t>QNSEEAMSLK</t>
  </si>
  <si>
    <t>QNS(UniMod:21)EEAMSLK</t>
  </si>
  <si>
    <t>QNS(UniMod:21)EEAMSLK2</t>
  </si>
  <si>
    <t>AAS(UniMod:21)PESVR2</t>
  </si>
  <si>
    <t>QAIVSPDILR</t>
  </si>
  <si>
    <t>QAIVS(UniMod:21)PDILR</t>
  </si>
  <si>
    <t>QAIVS(UniMod:21)PDILR2</t>
  </si>
  <si>
    <t>NSSPSVSMFSGITR</t>
  </si>
  <si>
    <t>NS(UniMod:21)S(UniMod:21)PSVSMFSGITR</t>
  </si>
  <si>
    <t>NS(UniMod:21)S(UniMod:21)PSVSMFSGITR2</t>
  </si>
  <si>
    <t>562;563</t>
  </si>
  <si>
    <t>TASSQDLLR</t>
  </si>
  <si>
    <t>TAS(UniMod:21)SQDLLR</t>
  </si>
  <si>
    <t>TAS(UniMod:21)SQDLLR2</t>
  </si>
  <si>
    <t>FDEVLS(UniMod:21)PIDEREGSES(UniMod:21)DLVR</t>
  </si>
  <si>
    <t>FDEVLS(UniMod:21)PIDEREGSES(UniMod:21)DLVR3</t>
  </si>
  <si>
    <t>6;16</t>
  </si>
  <si>
    <t>496;506</t>
  </si>
  <si>
    <t>GNSGSGTTSLTVTGK</t>
  </si>
  <si>
    <t>GNS(UniMod:21)GSGTTSLTVTGK</t>
  </si>
  <si>
    <t>GNS(UniMod:21)GSGTTSLTVTGK2</t>
  </si>
  <si>
    <t>GNSGSGT(UniMod:21)TSLTVTGK</t>
  </si>
  <si>
    <t>GNSGSGT(UniMod:21)TSLTVTGK2</t>
  </si>
  <si>
    <t>GNSGSGTT(UniMod:21)SLTVTGK</t>
  </si>
  <si>
    <t>GNSGSGTT(UniMod:21)SLTVTGK2</t>
  </si>
  <si>
    <t>SASTGLVHLPSR</t>
  </si>
  <si>
    <t>SAS(UniMod:21)TGLVHLPSR</t>
  </si>
  <si>
    <t>SAS(UniMod:21)TGLVHLPSR2</t>
  </si>
  <si>
    <t>SSRSPSPPASSSGR</t>
  </si>
  <si>
    <t>SS(UniMod:21)RSPS(UniMod:21)PPASSSGR</t>
  </si>
  <si>
    <t>SS(UniMod:21)RSPS(UniMod:21)PPASSSGR2</t>
  </si>
  <si>
    <t>607;611</t>
  </si>
  <si>
    <t>SSRS(UniMod:21)PS(UniMod:21)PPASSSGR</t>
  </si>
  <si>
    <t>SSRS(UniMod:21)PS(UniMod:21)PPASSSGR2</t>
  </si>
  <si>
    <t>T(UniMod:21)ASSQDLLR</t>
  </si>
  <si>
    <t>T(UniMod:21)ASSQDLLR2</t>
  </si>
  <si>
    <t>RSA2_CAEEL</t>
  </si>
  <si>
    <t>Regulator of spindle assembly protein 2</t>
  </si>
  <si>
    <t>rsa-2 Y48A6B.11</t>
  </si>
  <si>
    <t>embryonic digestive tract development [GO:0048566];mitotic spindle organization [GO:0007052];protein localization to organelle [GO:0033365]</t>
  </si>
  <si>
    <t>centrosome [GO:0005813];cytoplasm [GO:0005737]</t>
  </si>
  <si>
    <t>beta-catenin binding [GO:0008013];protein binding, bridging [GO:0030674]</t>
  </si>
  <si>
    <t>Y48A6B.11a [G5EFV3-2];Y48A6B.11b [G5EFV3-1]</t>
  </si>
  <si>
    <t>O02217;Q9GRZ1</t>
  </si>
  <si>
    <t>G5EFV3</t>
  </si>
  <si>
    <t>G5EFV3;A0A7R9SUN5</t>
  </si>
  <si>
    <t>rsa-2</t>
  </si>
  <si>
    <t>TPLSEQYTSCLSR</t>
  </si>
  <si>
    <t>T(UniMod:21)PLSEQYTSC(UniMod:4)LSR</t>
  </si>
  <si>
    <t>T(UniMod:21)PLSEQYTSC(UniMod:4)LSR2</t>
  </si>
  <si>
    <t>SPIIAEEAK</t>
  </si>
  <si>
    <t>S(UniMod:21)PIIAEEAK</t>
  </si>
  <si>
    <t>S(UniMod:21)PIIAEEAK2</t>
  </si>
  <si>
    <t>SSDATPVSSKPPR</t>
  </si>
  <si>
    <t>SS(UniMod:21)DAT(UniMod:21)PVSSKPPR</t>
  </si>
  <si>
    <t>SS(UniMod:21)DAT(UniMod:21)PVSSKPPR2</t>
  </si>
  <si>
    <t>129;132</t>
  </si>
  <si>
    <t>SSSQPPPIDTLK</t>
  </si>
  <si>
    <t>S(UniMod:21)SSQPPPIDTLK</t>
  </si>
  <si>
    <t>S(UniMod:21)SSQPPPIDTLK2</t>
  </si>
  <si>
    <t>IESPLVK</t>
  </si>
  <si>
    <t>IES(UniMod:21)PLVK</t>
  </si>
  <si>
    <t>IES(UniMod:21)PLVK2</t>
  </si>
  <si>
    <t>LAESAMTQTSPR</t>
  </si>
  <si>
    <t>LAESAMTQT(UniMod:21)SPR</t>
  </si>
  <si>
    <t>LAESAMTQT(UniMod:21)SPR2</t>
  </si>
  <si>
    <t>GNNDSADDSGFLLDNSPAPR</t>
  </si>
  <si>
    <t>GNNDS(UniMod:21)ADDSGFLLDNSPAPR</t>
  </si>
  <si>
    <t>GNNDS(UniMod:21)ADDSGFLLDNSPAPR3</t>
  </si>
  <si>
    <t>SS(UniMod:21)DATPVSSKPPR</t>
  </si>
  <si>
    <t>SS(UniMod:21)DATPVSSKPPR2</t>
  </si>
  <si>
    <t>S(UniMod:21)SDAT(UniMod:21)PVSSKPPR</t>
  </si>
  <si>
    <t>S(UniMod:21)SDAT(UniMod:21)PVSSKPPR2</t>
  </si>
  <si>
    <t>128;132</t>
  </si>
  <si>
    <t>S(UniMod:21)PIIAEEAK1</t>
  </si>
  <si>
    <t>GNNDS(UniMod:21)ADDS(UniMod:21)GFLLDNSPAPR</t>
  </si>
  <si>
    <t>GNNDS(UniMod:21)ADDS(UniMod:21)GFLLDNSPAPR3</t>
  </si>
  <si>
    <t>SS(UniMod:21)DAT(UniMod:21)PVSSKPPR3</t>
  </si>
  <si>
    <t>FVNHDEFEQSLEEELEPR</t>
  </si>
  <si>
    <t>FVNHDEFEQS(UniMod:21)LEEELEPR</t>
  </si>
  <si>
    <t>FVNHDEFEQS(UniMod:21)LEEELEPR3</t>
  </si>
  <si>
    <t>VSLDSESAR</t>
  </si>
  <si>
    <t>VS(UniMod:21)LDSESAR</t>
  </si>
  <si>
    <t>VS(UniMod:21)LDSESAR2</t>
  </si>
  <si>
    <t>IES(UniMod:21)PLVK1</t>
  </si>
  <si>
    <t>SSSQPPPIDTLKPR</t>
  </si>
  <si>
    <t>SSS(UniMod:21)QPPPIDTLKPR</t>
  </si>
  <si>
    <t>SSS(UniMod:21)QPPPIDTLKPR2</t>
  </si>
  <si>
    <t>SSS(UniMod:21)QPPPIDTLKPR3</t>
  </si>
  <si>
    <t>SS(UniMod:21)DATPVSSKPPR3</t>
  </si>
  <si>
    <t>GNNDSADDS(UniMod:21)GFLLDNSPAPR</t>
  </si>
  <si>
    <t>GNNDSADDS(UniMod:21)GFLLDNSPAPR3</t>
  </si>
  <si>
    <t>LAESAMTQTS(UniMod:21)PR</t>
  </si>
  <si>
    <t>LAESAMTQTS(UniMod:21)PR2</t>
  </si>
  <si>
    <t>S(UniMod:21)SDATPVSSKPPR</t>
  </si>
  <si>
    <t>S(UniMod:21)SDATPVSSKPPR2</t>
  </si>
  <si>
    <t>SSDAT(UniMod:21)PVSSKPPR</t>
  </si>
  <si>
    <t>SSDAT(UniMod:21)PVSSKPPR3</t>
  </si>
  <si>
    <t>SSS(UniMod:21)QPPPIDTLK</t>
  </si>
  <si>
    <t>SSS(UniMod:21)QPPPIDTLK2</t>
  </si>
  <si>
    <t>SS(UniMod:21)SQPPPIDTLKPR</t>
  </si>
  <si>
    <t>SS(UniMod:21)SQPPPIDTLKPR3</t>
  </si>
  <si>
    <t>TDISFPSTVEETTPR</t>
  </si>
  <si>
    <t>TDISFPSTVEETT(UniMod:21)PR</t>
  </si>
  <si>
    <t>TDISFPSTVEETT(UniMod:21)PR2</t>
  </si>
  <si>
    <t>CDK7_CAEEL</t>
  </si>
  <si>
    <t>Cyclin-dependent kinase 7 (EC 2.7.11.22) (EC 2.7.11.23) (Cell division protein kinase 7)</t>
  </si>
  <si>
    <t>cdk-7 Y39G10AL.3</t>
  </si>
  <si>
    <t>cell division [GO:0051301];mitotic cell cycle, embryonic [GO:0045448];mRNA transcription [GO:0009299];positive regulation of transcription by RNA polymerase II [GO:0045944];protein phosphorylation [GO:0006468]</t>
  </si>
  <si>
    <t>cytoplasm [GO:0005737];nucleus [GO:0005634];transcription factor TFIIH holo complex [GO:0005675];transcription factor TFIIK complex [GO:0070985]</t>
  </si>
  <si>
    <t>ATP binding [GO:0005524];cyclin-dependent protein serine/threonine kinase activity [GO:0004693];RNA polymerase II CTD heptapeptide repeat kinase activity [GO:0008353]</t>
  </si>
  <si>
    <t>Y39G10AL.3</t>
  </si>
  <si>
    <t>G5EFV5</t>
  </si>
  <si>
    <t>cdk-7</t>
  </si>
  <si>
    <t>Cyclin-dependent kinase 7</t>
  </si>
  <si>
    <t>FFGSPNR</t>
  </si>
  <si>
    <t>FFGS(UniMod:21)PNR</t>
  </si>
  <si>
    <t>FFGS(UniMod:21)PNR2</t>
  </si>
  <si>
    <t>NYTHQVVTR</t>
  </si>
  <si>
    <t>NY(UniMod:21)THQVVTR</t>
  </si>
  <si>
    <t>NY(UniMod:21)THQVVTR3</t>
  </si>
  <si>
    <t>FFGS(UniMod:21)PNR1</t>
  </si>
  <si>
    <t>NYT(UniMod:21)HQVVTR</t>
  </si>
  <si>
    <t>NYT(UniMod:21)HQVVTR2</t>
  </si>
  <si>
    <t>NY(UniMod:21)THQVVTR2</t>
  </si>
  <si>
    <t>G5EFW0_CAEEL</t>
  </si>
  <si>
    <t>Trans-Golgi Network protein homolog</t>
  </si>
  <si>
    <t>tgn-38 CELE_T12G3.7 T12G3.7</t>
  </si>
  <si>
    <t>T12G3.7</t>
  </si>
  <si>
    <t>G5EFW0</t>
  </si>
  <si>
    <t>tgn-38</t>
  </si>
  <si>
    <t>RLSQNEAGN</t>
  </si>
  <si>
    <t>RLS(UniMod:21)QNEAGN</t>
  </si>
  <si>
    <t>RLS(UniMod:21)QNEAGN2</t>
  </si>
  <si>
    <t>RLS(UniMod:21)QNEAGN1</t>
  </si>
  <si>
    <t>HDSSNEFQSFPR</t>
  </si>
  <si>
    <t>HDSS(UniMod:21)NEFQSFPR</t>
  </si>
  <si>
    <t>HDSS(UniMod:21)NEFQSFPR3</t>
  </si>
  <si>
    <t>KDSADEEQTLEAGPVAR</t>
  </si>
  <si>
    <t>KDS(UniMod:21)ADEEQTLEAGPVAR</t>
  </si>
  <si>
    <t>KDS(UniMod:21)ADEEQTLEAGPVAR3</t>
  </si>
  <si>
    <t>HDSS(UniMod:21)NEFQSFPR2</t>
  </si>
  <si>
    <t>HDS(UniMod:21)SNEFQSFPR</t>
  </si>
  <si>
    <t>HDS(UniMod:21)SNEFQSFPR2</t>
  </si>
  <si>
    <t>HDS(UniMod:21)SNEFQSFPR3</t>
  </si>
  <si>
    <t>G5EFX8_CAEEL</t>
  </si>
  <si>
    <t>NOT2_3_5 domain-containing protein</t>
  </si>
  <si>
    <t>ntl-3 CELE_Y56A3A.1 Y56A3A.1</t>
  </si>
  <si>
    <t>negative regulation of translation [GO:0017148];nuclear-transcribed mRNA catabolic process, deadenylation-dependent decay [GO:0000288];regulation of transcription, DNA-templated [GO:0006355]</t>
  </si>
  <si>
    <t>CCR4-NOT core complex [GO:0030015];nucleus [GO:0005634];P-body [GO:0000932]</t>
  </si>
  <si>
    <t>Y56A3A.1a</t>
  </si>
  <si>
    <t>G5EFX8</t>
  </si>
  <si>
    <t>ntl-3</t>
  </si>
  <si>
    <t>KESITSTTSR</t>
  </si>
  <si>
    <t>KES(UniMod:21)ITSTTSR</t>
  </si>
  <si>
    <t>KES(UniMod:21)ITSTTSR2</t>
  </si>
  <si>
    <t>HTSGENGQPPSPAGR</t>
  </si>
  <si>
    <t>HT(UniMod:21)SGENGQPPSPAGR</t>
  </si>
  <si>
    <t>HT(UniMod:21)SGENGQPPSPAGR2</t>
  </si>
  <si>
    <t>ESITSTTSR</t>
  </si>
  <si>
    <t>ES(UniMod:21)ITSTTSR</t>
  </si>
  <si>
    <t>ES(UniMod:21)ITSTTSR2</t>
  </si>
  <si>
    <t>HTS(UniMod:21)GENGQPPSPAGR</t>
  </si>
  <si>
    <t>HTS(UniMod:21)GENGQPPSPAGR3</t>
  </si>
  <si>
    <t>HTSGENGQPPS(UniMod:21)PAGR</t>
  </si>
  <si>
    <t>HTSGENGQPPS(UniMod:21)PAGR2</t>
  </si>
  <si>
    <t>HTS(UniMod:21)GENGQPPSPAGR2</t>
  </si>
  <si>
    <t>HTS(UniMod:21)GENGQPPS(UniMod:21)PAGR</t>
  </si>
  <si>
    <t>HTS(UniMod:21)GENGQPPS(UniMod:21)PAGR2</t>
  </si>
  <si>
    <t>289;297</t>
  </si>
  <si>
    <t>ESITSTT(UniMod:21)SR</t>
  </si>
  <si>
    <t>ESITSTT(UniMod:21)SR2</t>
  </si>
  <si>
    <t>HTSGENGQPPS(UniMod:21)PAGR3</t>
  </si>
  <si>
    <t>G5EFY6_CAEEL</t>
  </si>
  <si>
    <t>sec-31 CELE_T01G1.3 T01G1.3</t>
  </si>
  <si>
    <t>COPII-coated vesicle budding [GO:0090114];COPII-coated vesicle cargo loading [GO:0090110];endoplasmic reticulum organization [GO:0007029];endoplasmic reticulum to Golgi vesicle-mediated transport [GO:0006888];intracellular protein transport [GO:0006886]</t>
  </si>
  <si>
    <t>COPII vesicle coat [GO:0030127];endoplasmic reticulum exit site [GO:0070971];Golgi membrane [GO:0000139]</t>
  </si>
  <si>
    <t>structural molecule activity [GO:0005198]</t>
  </si>
  <si>
    <t>T01G1.3</t>
  </si>
  <si>
    <t>G5EFY6</t>
  </si>
  <si>
    <t>sec-31</t>
  </si>
  <si>
    <t>PASAASVVAPAPIQLSPEDEK</t>
  </si>
  <si>
    <t>PAS(UniMod:21)AASVVAPAPIQLSPEDEK</t>
  </si>
  <si>
    <t>PAS(UniMod:21)AASVVAPAPIQLSPEDEK3</t>
  </si>
  <si>
    <t>AYAPSSDTSEEADLTR</t>
  </si>
  <si>
    <t>AYAPSSDT(UniMod:21)SEEADLTR</t>
  </si>
  <si>
    <t>AYAPSSDT(UniMod:21)SEEADLTR2</t>
  </si>
  <si>
    <t>STSVVSGADTDIDIPEVTVIER</t>
  </si>
  <si>
    <t>STSVVS(UniMod:21)GADTDIDIPEVTVIER</t>
  </si>
  <si>
    <t>STSVVS(UniMod:21)GADTDIDIPEVTVIER3</t>
  </si>
  <si>
    <t>AYAPSS(UniMod:21)DTSEEADLTR</t>
  </si>
  <si>
    <t>AYAPSS(UniMod:21)DTSEEADLTR2</t>
  </si>
  <si>
    <t>AYAPSSDTS(UniMod:21)EEADLTR</t>
  </si>
  <si>
    <t>AYAPSSDTS(UniMod:21)EEADLTR2</t>
  </si>
  <si>
    <t>PAS(UniMod:21)AAS(UniMod:21)VVAPAPIQLSPEDEK</t>
  </si>
  <si>
    <t>PAS(UniMod:21)AAS(UniMod:21)VVAPAPIQLSPEDEK3</t>
  </si>
  <si>
    <t>964;967</t>
  </si>
  <si>
    <t>S(UniMod:21)TS(UniMod:21)VVSGADTDIDIPEVTVIER</t>
  </si>
  <si>
    <t>S(UniMod:21)TS(UniMod:21)VVSGADTDIDIPEVTVIER3</t>
  </si>
  <si>
    <t>499;501</t>
  </si>
  <si>
    <t>S(UniMod:21)TSVVS(UniMod:21)GADTDIDIPEVTVIER</t>
  </si>
  <si>
    <t>S(UniMod:21)TSVVS(UniMod:21)GADTDIDIPEVTVIER3</t>
  </si>
  <si>
    <t>499;504</t>
  </si>
  <si>
    <t>S(UniMod:21)TSVVSGADT(UniMod:21)DIDIPEVTVIER</t>
  </si>
  <si>
    <t>S(UniMod:21)TSVVSGADT(UniMod:21)DIDIPEVTVIER3</t>
  </si>
  <si>
    <t>499;508</t>
  </si>
  <si>
    <t>ST(UniMod:21)SVVS(UniMod:21)GADTDIDIPEVTVIER</t>
  </si>
  <si>
    <t>ST(UniMod:21)SVVS(UniMod:21)GADTDIDIPEVTVIER3</t>
  </si>
  <si>
    <t>500;504</t>
  </si>
  <si>
    <t>ST(UniMod:21)SVVSGADT(UniMod:21)DIDIPEVTVIER</t>
  </si>
  <si>
    <t>ST(UniMod:21)SVVSGADT(UniMod:21)DIDIPEVTVIER3</t>
  </si>
  <si>
    <t>500;508</t>
  </si>
  <si>
    <t>STSVVS(UniMod:21)GADT(UniMod:21)DIDIPEVTVIER</t>
  </si>
  <si>
    <t>STSVVS(UniMod:21)GADT(UniMod:21)DIDIPEVTVIER3</t>
  </si>
  <si>
    <t>504;508</t>
  </si>
  <si>
    <t>GPMI_CAEEL</t>
  </si>
  <si>
    <t>2,3-bisphosphoglycerate-independent phosphoglycerate mutase (iPGM) (EC 5.4.2.12) (Cofactor-independent phosphoglycerate mutase homolog)</t>
  </si>
  <si>
    <t>ipgm-1 F57B10.3</t>
  </si>
  <si>
    <t>cellular carbohydrate metabolic process [GO:0044262];glucose catabolic process [GO:0006007];glycolytic process [GO:0006096]</t>
  </si>
  <si>
    <t>2,3-bisphosphoglycerate-independent phosphoglycerate mutase activity [GO:0046537];manganese ion binding [GO:0030145];phosphoglycerate mutase activity [GO:0004619]</t>
  </si>
  <si>
    <t>F57B10.3a [G5EFZ1-1];F57B10.3b [G5EFZ1-2]</t>
  </si>
  <si>
    <t>G5EFZ1</t>
  </si>
  <si>
    <t>ipgm-1</t>
  </si>
  <si>
    <t>2,3-bisphosphoglycerate-independent phosphoglycerate mutase</t>
  </si>
  <si>
    <t>ACEATDIAIGR</t>
  </si>
  <si>
    <t>AC(UniMod:4)EATDIAIGR</t>
  </si>
  <si>
    <t>AC(UniMod:4)EATDIAIGR2</t>
  </si>
  <si>
    <t>FVTNESLVDACDR</t>
  </si>
  <si>
    <t>FVTNESLVDAC(UniMod:4)DR</t>
  </si>
  <si>
    <t>FVTNESLVDAC(UniMod:4)DR2</t>
  </si>
  <si>
    <t>G5EG02_CAEEL;Q8MQA1_CAEEL</t>
  </si>
  <si>
    <t>Voltage-dependent L-type calcium channel subunit alpha</t>
  </si>
  <si>
    <t>egl-19 C48A7.1 CELE_C48A7.1</t>
  </si>
  <si>
    <t>calcium ion import [GO:0070509];calcium ion transmembrane transport [GO:0070588];calcium ion transport [GO:0006816];determination of left/right asymmetry in nervous system [GO:0035545];positive regulation of locomotion [GO:0040017];positive regulation of striated muscle contraction [GO:0045989];regulation of ion transmembrane transport [GO:0034765];regulation of pharyngeal pumping [GO:0043051];regulation of striated muscle contraction [GO:0006942]</t>
  </si>
  <si>
    <t>plasma membrane [GO:0005886];voltage-gated calcium channel complex [GO:0005891]</t>
  </si>
  <si>
    <t>voltage-gated calcium channel activity [GO:0005245]</t>
  </si>
  <si>
    <t>C48A7.1a;C48A7.1b</t>
  </si>
  <si>
    <t>G5EG02;Q8MQA1</t>
  </si>
  <si>
    <t>G5EG02;W6RY76;Q8MQA1</t>
  </si>
  <si>
    <t>egl-19</t>
  </si>
  <si>
    <t>GGSQEDLLLVTTL</t>
  </si>
  <si>
    <t>GGS(UniMod:21)QEDLLLVTTL</t>
  </si>
  <si>
    <t>GGS(UniMod:21)QEDLLLVTTL2</t>
  </si>
  <si>
    <t>SPTEHER</t>
  </si>
  <si>
    <t>S(UniMod:21)PTEHER</t>
  </si>
  <si>
    <t>S(UniMod:21)PTEHER2</t>
  </si>
  <si>
    <t>AISGNLETDFNFDEPEPQHR</t>
  </si>
  <si>
    <t>AIS(UniMod:21)GNLETDFNFDEPEPQHR</t>
  </si>
  <si>
    <t>AIS(UniMod:21)GNLETDFNFDEPEPQHR3</t>
  </si>
  <si>
    <t>AISGNLET(UniMod:21)DFNFDEPEPQHR</t>
  </si>
  <si>
    <t>AISGNLET(UniMod:21)DFNFDEPEPQHR3</t>
  </si>
  <si>
    <t>G5EG13_CAEEL</t>
  </si>
  <si>
    <t>DeHydrogenases, Short chain</t>
  </si>
  <si>
    <t>dhs-12 CELE_K08F4.9 K08F4.9</t>
  </si>
  <si>
    <t>K08F4.9</t>
  </si>
  <si>
    <t>G5EG13</t>
  </si>
  <si>
    <t>dhs-12</t>
  </si>
  <si>
    <t>AASHVSGDSLTPDR</t>
  </si>
  <si>
    <t>AASHVSGDS(UniMod:21)LTPDR</t>
  </si>
  <si>
    <t>AASHVSGDS(UniMod:21)LTPDR2</t>
  </si>
  <si>
    <t>SMC6_CAEEL</t>
  </si>
  <si>
    <t>Structural maintenance of chromosomes protein 6 homolog smc-6</t>
  </si>
  <si>
    <t>smc-6 F54D5.14</t>
  </si>
  <si>
    <t>chromosome organization [GO:0051276];DNA replication [GO:0006260];double-strand break repair via homologous recombination [GO:0000724];meiotic cell cycle [GO:0051321]</t>
  </si>
  <si>
    <t>nucleus [GO:0005634];Smc5-Smc6 complex [GO:0030915]</t>
  </si>
  <si>
    <t>F54D5.14</t>
  </si>
  <si>
    <t>G5EG17</t>
  </si>
  <si>
    <t>smc-6</t>
  </si>
  <si>
    <t>DIPSPNENIAPR</t>
  </si>
  <si>
    <t>DIPS(UniMod:21)PNENIAPR</t>
  </si>
  <si>
    <t>DIPS(UniMod:21)PNENIAPR2</t>
  </si>
  <si>
    <t>RDIPSPNENIAPR</t>
  </si>
  <si>
    <t>RDIPS(UniMod:21)PNENIAPR</t>
  </si>
  <si>
    <t>RDIPS(UniMod:21)PNENIAPR3</t>
  </si>
  <si>
    <t>RDIPS(UniMod:21)PNENIAPR2</t>
  </si>
  <si>
    <t>G5EG22_CAEEL</t>
  </si>
  <si>
    <t>ICLN (ICLn) ion channel homolog (ICln2)</t>
  </si>
  <si>
    <t>icln-1 C01F6.8 CELE_C01F6.8</t>
  </si>
  <si>
    <t>cell volume homeostasis [GO:0006884];chloride transport [GO:0006821];spliceosomal snRNP assembly [GO:0000387]</t>
  </si>
  <si>
    <t>cell [GO:0005623];cytosol [GO:0005829];methylosome [GO:0034709];pICln-Sm protein complex [GO:0034715];plasma membrane [GO:0005886]</t>
  </si>
  <si>
    <t>C01F6.8b</t>
  </si>
  <si>
    <t>G5EG22</t>
  </si>
  <si>
    <t>icln-1</t>
  </si>
  <si>
    <t>Methylosome subunit pICln</t>
  </si>
  <si>
    <t>GLELAAAELEDEESDDDEEEPALEIR</t>
  </si>
  <si>
    <t>GLELAAAELEDEES(UniMod:21)DDDEEEPALEIR</t>
  </si>
  <si>
    <t>GLELAAAELEDEES(UniMod:21)DDDEEEPALEIR3</t>
  </si>
  <si>
    <t>GLELAAAELEDEES(UniMod:21)DDDEEEPALEIR4</t>
  </si>
  <si>
    <t>CDC16_CAEEL</t>
  </si>
  <si>
    <t>Cell division cycle protein 16 homolog (Abnormal embryogenesis protein 27) (Anaphase-promoting complex subunit 6) (APC6)</t>
  </si>
  <si>
    <t>emb-27 apc-6 pod-6 F10B5.6</t>
  </si>
  <si>
    <t>anaphase-promoting complex-dependent catabolic process [GO:0031145];asymmetric cell division [GO:0008356];cell division [GO:0051301];eggshell formation [GO:0030703];meiotic cell cycle [GO:0051321];metaphase/anaphase transition of mitotic cell cycle [GO:0007091];neurotransmitter transport [GO:0006836];polarity specification of anterior/posterior axis [GO:0009949];positive regulation of mitotic metaphase/anaphase transition [GO:0045842];protein ubiquitination [GO:0016567]</t>
  </si>
  <si>
    <t>anaphase-promoting complex [GO:0005680];cell junction [GO:0030054];cytoplasm [GO:0005737];synapse [GO:0045202]</t>
  </si>
  <si>
    <t>ubiquitin protein ligase activity [GO:0061630]</t>
  </si>
  <si>
    <t>F10B5.6</t>
  </si>
  <si>
    <t>G5EG38</t>
  </si>
  <si>
    <t>emb-27</t>
  </si>
  <si>
    <t>Cell division cycle protein 16 homolog</t>
  </si>
  <si>
    <t>SFAIPTLADEGSSSK</t>
  </si>
  <si>
    <t>SFAIPTLADEGSS(UniMod:21)SK</t>
  </si>
  <si>
    <t>SFAIPTLADEGSS(UniMod:21)SK2</t>
  </si>
  <si>
    <t>SFAIPTLADEGSSS(UniMod:21)K</t>
  </si>
  <si>
    <t>SFAIPTLADEGSSS(UniMod:21)K2</t>
  </si>
  <si>
    <t>G5EG49_CAEEL</t>
  </si>
  <si>
    <t>HTH TFE/IIEalpha-type domain-containing protein (TFIIE-alpha protein)</t>
  </si>
  <si>
    <t>gtf-2e1 gtf-2E1 TFIIE-alpha CELE_ZK550.4 ZK550.4</t>
  </si>
  <si>
    <t>regulation of transcription by RNA polymerase II [GO:0006357];transcription initiation from RNA polymerase II promoter [GO:0006367];transcriptional open complex formation at RNA polymerase II promoter [GO:0001113]</t>
  </si>
  <si>
    <t>transcription factor TFIIE complex [GO:0005673]</t>
  </si>
  <si>
    <t>RNA polymerase II complex binding [GO:0000993]</t>
  </si>
  <si>
    <t>ZK550.4</t>
  </si>
  <si>
    <t>G5EG49</t>
  </si>
  <si>
    <t>gtf-2e1</t>
  </si>
  <si>
    <t>Transcription initiation factor IIE subunit alpha</t>
  </si>
  <si>
    <t>MEVDNDESEEEDLIHVAGR</t>
  </si>
  <si>
    <t>MEVDNDES(UniMod:21)EEEDLIHVAGR</t>
  </si>
  <si>
    <t>MEVDNDES(UniMod:21)EEEDLIHVAGR3</t>
  </si>
  <si>
    <t>NRDE2_CAEEL</t>
  </si>
  <si>
    <t>Nuclear exosome regulator NRDE2 (Nuclear RNAi defective-2 protein)</t>
  </si>
  <si>
    <t>nrde-2 T01E8.5</t>
  </si>
  <si>
    <t>chromatin silencing by small RNA [GO:0031048];gene silencing by RNA [GO:0031047];negative regulation of RNA catabolic process [GO:1902369];RNA interference [GO:0016246]</t>
  </si>
  <si>
    <t>nuclear speck [GO:0016607];nucleus [GO:0005634]</t>
  </si>
  <si>
    <t>T01E8.5</t>
  </si>
  <si>
    <t>Q21691</t>
  </si>
  <si>
    <t>G5EG51</t>
  </si>
  <si>
    <t>nrde-2</t>
  </si>
  <si>
    <t>Nuclear exosome regulator NRDE2</t>
  </si>
  <si>
    <t>LAVQNDSVFQQVGIGESDSDDDNGGVR</t>
  </si>
  <si>
    <t>LAVQNDSVFQQVGIGES(UniMod:21)DS(UniMod:21)DDDNGGVR</t>
  </si>
  <si>
    <t>LAVQNDSVFQQVGIGES(UniMod:21)DS(UniMod:21)DDDNGGVR3</t>
  </si>
  <si>
    <t>G5EG58_CAEEL</t>
  </si>
  <si>
    <t>pgp-9 C47A10.1 CELE_C47A10.1</t>
  </si>
  <si>
    <t>C47A10.1</t>
  </si>
  <si>
    <t>G5EG58</t>
  </si>
  <si>
    <t>pgp-9</t>
  </si>
  <si>
    <t>TQESQVDEKPGAPPAPEAAEK</t>
  </si>
  <si>
    <t>TQES(UniMod:21)QVDEKPGAPPAPEAAEK</t>
  </si>
  <si>
    <t>TQES(UniMod:21)QVDEKPGAPPAPEAAEK3</t>
  </si>
  <si>
    <t>TQESQVDEK</t>
  </si>
  <si>
    <t>TQES(UniMod:21)QVDEK</t>
  </si>
  <si>
    <t>TQES(UniMod:21)QVDEK2</t>
  </si>
  <si>
    <t>KGSVNFK</t>
  </si>
  <si>
    <t>KGS(UniMod:21)VNFK</t>
  </si>
  <si>
    <t>KGS(UniMod:21)VNFK2</t>
  </si>
  <si>
    <t>T(UniMod:21)QESQVDEK</t>
  </si>
  <si>
    <t>T(UniMod:21)QESQVDEK2</t>
  </si>
  <si>
    <t>G5EG59_CAEEL</t>
  </si>
  <si>
    <t>Cell death-related nuclease 5 (RNase_PH domain-containing protein)</t>
  </si>
  <si>
    <t>crn-5 C14A4.5 CELE_C14A4.5</t>
  </si>
  <si>
    <t>apoptotic DNA fragmentation [GO:0006309];nuclear mRNA surveillance [GO:0071028];nuclear-transcribed mRNA catabolic process, exonucleolytic, 3'-5' [GO:0034427];polyadenylation-dependent snoRNA 3'-end processing [GO:0071051];positive regulation of deoxyribonuclease activity [GO:0032077];RNA processing [GO:0006396];rRNA catabolic process [GO:0016075];U4 snRNA 3'-end processing [GO:0034475]</t>
  </si>
  <si>
    <t>cytoplasmic exosome (RNase complex) [GO:0000177];exosome (RNase complex) [GO:0000178];nuclear exosome (RNase complex) [GO:0000176];nucleolus [GO:0005730]</t>
  </si>
  <si>
    <t>3'-5' exonuclease activity [GO:0008408];double-stranded DNA binding [GO:0003690];enzyme binding [GO:0019899]</t>
  </si>
  <si>
    <t>C14A4.5</t>
  </si>
  <si>
    <t>G5EG59</t>
  </si>
  <si>
    <t>crn-5</t>
  </si>
  <si>
    <t>Cell death-related nuclease 5</t>
  </si>
  <si>
    <t>KLSVDEQ</t>
  </si>
  <si>
    <t>KLS(UniMod:21)VDEQ</t>
  </si>
  <si>
    <t>KLS(UniMod:21)VDEQ1</t>
  </si>
  <si>
    <t>G5EG61_CAEEL</t>
  </si>
  <si>
    <t>p-GlycoProtein related (p-glycoprotein related (146.8 kD) (Pgp-14))</t>
  </si>
  <si>
    <t>pgp-14 CELE_F22E10.3 F22E10.3 XN364</t>
  </si>
  <si>
    <t>F22E10.3</t>
  </si>
  <si>
    <t>G5EG61</t>
  </si>
  <si>
    <t>pgp-14</t>
  </si>
  <si>
    <t>SGSEAFR</t>
  </si>
  <si>
    <t>SGS(UniMod:21)EAFR</t>
  </si>
  <si>
    <t>SGS(UniMod:21)EAFR2</t>
  </si>
  <si>
    <t>GNSLNDSFSGSK</t>
  </si>
  <si>
    <t>GNS(UniMod:21)LNDS(UniMod:21)FSGSK</t>
  </si>
  <si>
    <t>GNS(UniMod:21)LNDS(UniMod:21)FSGSK2</t>
  </si>
  <si>
    <t>712;716</t>
  </si>
  <si>
    <t>GNSLNDS(UniMod:21)FSGSK</t>
  </si>
  <si>
    <t>GNSLNDS(UniMod:21)FSGSK2</t>
  </si>
  <si>
    <t>RGNSLNDSFSGSK</t>
  </si>
  <si>
    <t>RGNS(UniMod:21)LNDS(UniMod:21)FSGSK</t>
  </si>
  <si>
    <t>RGNS(UniMod:21)LNDS(UniMod:21)FSGSK2</t>
  </si>
  <si>
    <t>S(UniMod:21)GSEAFR</t>
  </si>
  <si>
    <t>S(UniMod:21)GSEAFR2</t>
  </si>
  <si>
    <t>GNS(UniMod:21)LNDSFSGSK</t>
  </si>
  <si>
    <t>GNS(UniMod:21)LNDSFSGSK2</t>
  </si>
  <si>
    <t>GNSLNDSFS(UniMod:21)GSK</t>
  </si>
  <si>
    <t>GNSLNDSFS(UniMod:21)GSK2</t>
  </si>
  <si>
    <t>GNSLNDSFSGS(UniMod:21)K</t>
  </si>
  <si>
    <t>GNSLNDSFSGS(UniMod:21)K2</t>
  </si>
  <si>
    <t>GNS(UniMod:21)LNDSFS(UniMod:21)GSK</t>
  </si>
  <si>
    <t>GNS(UniMod:21)LNDSFS(UniMod:21)GSK2</t>
  </si>
  <si>
    <t>712;718</t>
  </si>
  <si>
    <t>G5EG83_CAEEL;Q8MQ03_CAEEL;Q8MQ04_CAEEL;V6CL80_CAEEL</t>
  </si>
  <si>
    <t>zen-4 CELE_M03D4.1 M03D4.1</t>
  </si>
  <si>
    <t>actomyosin contractile ring assembly [GO:0000915];meiotic spindle midzone assembly [GO:0051257];microtubule-based movement [GO:0007018];mitotic sister chromatid segregation [GO:0000070];mitotic spindle midzone assembly [GO:0051256];plus-end-directed vesicle transport along microtubule [GO:0072383];polar body extrusion after meiotic divisions [GO:0040038];pronuclear migration [GO:0035046];regulation of actomyosin contractile ring contraction [GO:0031991]</t>
  </si>
  <si>
    <t>cell [GO:0005623];centralspindlin complex [GO:0097149];centrosome [GO:0005813];cleavage furrow [GO:0032154];kinesin complex [GO:0005871];microtubule [GO:0005874];midbody [GO:0030496];mitotic spindle midzone [GO:1990023];spindle midzone [GO:0051233]</t>
  </si>
  <si>
    <t>ATP binding [GO:0005524];ATPase activity [GO:0016887];ATP-dependent microtubule motor activity, plus-end-directed [GO:0008574];identical protein binding [GO:0042802];microtubule binding [GO:0008017];microtubule motor activity [GO:0003777];protein kinase binding [GO:0019901]</t>
  </si>
  <si>
    <t>M03D4.1a;M03D4.1c;M03D4.1d;M03D4.1f</t>
  </si>
  <si>
    <t>G5EG83;Q8MQ03;Q8MQ04;V6CL80</t>
  </si>
  <si>
    <t>G5EC43;Q8MQ03;G5EG83;Q8MQ04;V6CLB1;V6CL80</t>
  </si>
  <si>
    <t>zen-4</t>
  </si>
  <si>
    <t>SSSQNLEQVPYR</t>
  </si>
  <si>
    <t>SS(UniMod:21)SQNLEQVPYR</t>
  </si>
  <si>
    <t>SS(UniMod:21)SQNLEQVPYR2</t>
  </si>
  <si>
    <t>GIIDNPSPSVASLR</t>
  </si>
  <si>
    <t>GIIDNPS(UniMod:21)PSVAS(UniMod:21)LR</t>
  </si>
  <si>
    <t>GIIDNPS(UniMod:21)PSVAS(UniMod:21)LR2</t>
  </si>
  <si>
    <t>607;612</t>
  </si>
  <si>
    <t>LTHQEVDDEGNISTNIVK</t>
  </si>
  <si>
    <t>LTHQEVDDEGNIS(UniMod:21)TNIVK</t>
  </si>
  <si>
    <t>LTHQEVDDEGNIS(UniMod:21)TNIVK3</t>
  </si>
  <si>
    <t>BRC2_CAEEL</t>
  </si>
  <si>
    <t>DNA repair protein brc-2</t>
  </si>
  <si>
    <t>brc-2 T07E3.5</t>
  </si>
  <si>
    <t>double-strand break repair [GO:0006302];double-strand break repair via homologous recombination [GO:0000724];double-strand break repair via single-strand annealing [GO:0045002];embryo development ending in birth or egg hatching [GO:0009792];meiotic DNA recombinase assembly [GO:0000707];oviposition [GO:0018991];regulation of protein localization [GO:0032880];strand invasion [GO:0042148]</t>
  </si>
  <si>
    <t>condensed nuclear chromosome [GO:0000794];nucleus [GO:0005634]</t>
  </si>
  <si>
    <t>single-stranded DNA binding [GO:0003697]</t>
  </si>
  <si>
    <t>T07E3.5</t>
  </si>
  <si>
    <t>G5EGG8</t>
  </si>
  <si>
    <t>G5EG86</t>
  </si>
  <si>
    <t>brc-2</t>
  </si>
  <si>
    <t>RPASGGFEDFEAPPAK</t>
  </si>
  <si>
    <t>RPAS(UniMod:21)GGFEDFEAPPAK</t>
  </si>
  <si>
    <t>RPAS(UniMod:21)GGFEDFEAPPAK3</t>
  </si>
  <si>
    <t>RPAS(UniMod:21)GGFEDFEAPPAK2</t>
  </si>
  <si>
    <t>GGFSSPLVR</t>
  </si>
  <si>
    <t>GGFSS(UniMod:21)PLVR</t>
  </si>
  <si>
    <t>GGFSS(UniMod:21)PLVR2</t>
  </si>
  <si>
    <t>DSFDTISEPDSFDEPK</t>
  </si>
  <si>
    <t>DSFDTIS(UniMod:21)EPDSFDEPK</t>
  </si>
  <si>
    <t>DSFDTIS(UniMod:21)EPDSFDEPK2</t>
  </si>
  <si>
    <t>DSFDTIS(UniMod:21)EPDS(UniMod:21)FDEPK</t>
  </si>
  <si>
    <t>DSFDTIS(UniMod:21)EPDS(UniMod:21)FDEPK2</t>
  </si>
  <si>
    <t>16;20</t>
  </si>
  <si>
    <t>DPY26_CAEEL</t>
  </si>
  <si>
    <t>Condensin complex subunit dpy-26</t>
  </si>
  <si>
    <t>dpy-26 C25G4.5</t>
  </si>
  <si>
    <t>cell division [GO:0051301];chromosome condensation [GO:0030261];dosage compensation by hypoactivation of X chromosome [GO:0042464];meiotic chromosome segregation [GO:0045132];meiotic sister chromatid segregation [GO:0045144];mitotic sister chromatid segregation [GO:0000070]</t>
  </si>
  <si>
    <t>condensed nuclear chromosome [GO:0000794];dosage compensation complex [GO:0046536];nuclear chromosome [GO:0000228]</t>
  </si>
  <si>
    <t>C25G4.5</t>
  </si>
  <si>
    <t>G5EGE9</t>
  </si>
  <si>
    <t>dpy-26</t>
  </si>
  <si>
    <t>CMENPEPITGSDSDENLR</t>
  </si>
  <si>
    <t>C(UniMod:4)MENPEPITGSDS(UniMod:21)DENLR</t>
  </si>
  <si>
    <t>C(UniMod:4)MENPEPITGSDS(UniMod:21)DENLR2</t>
  </si>
  <si>
    <t>SNHDVNETMK</t>
  </si>
  <si>
    <t>S(UniMod:21)NHDVNETMK</t>
  </si>
  <si>
    <t>S(UniMod:21)NHDVNETMK2</t>
  </si>
  <si>
    <t>NETGRPATPTMEADK</t>
  </si>
  <si>
    <t>NET(UniMod:21)GRPATPTMEADK</t>
  </si>
  <si>
    <t>NET(UniMod:21)GRPATPTMEADK3</t>
  </si>
  <si>
    <t>MWSGEDSTAEDDVPLEQIQQEIR</t>
  </si>
  <si>
    <t>MWSGEDS(UniMod:21)T(UniMod:21)AEDDVPLEQIQQEIR</t>
  </si>
  <si>
    <t>MWSGEDS(UniMod:21)T(UniMod:21)AEDDVPLEQIQQEIR3</t>
  </si>
  <si>
    <t>616;617</t>
  </si>
  <si>
    <t>LEVFNTSDTLESK</t>
  </si>
  <si>
    <t>LEVFNTS(UniMod:21)DTLESK</t>
  </si>
  <si>
    <t>LEVFNTS(UniMod:21)DTLESK2</t>
  </si>
  <si>
    <t>KLEVFNTSDTLESK</t>
  </si>
  <si>
    <t>KLEVFNT(UniMod:21)SDTLESK</t>
  </si>
  <si>
    <t>KLEVFNT(UniMod:21)SDTLESK2</t>
  </si>
  <si>
    <t>NETGRPAT(UniMod:21)PTMEADK</t>
  </si>
  <si>
    <t>NETGRPAT(UniMod:21)PTMEADK2</t>
  </si>
  <si>
    <t>MWSGEDS(UniMod:21)TAEDDVPLEQIQQEIR</t>
  </si>
  <si>
    <t>MWSGEDS(UniMod:21)TAEDDVPLEQIQQEIR3</t>
  </si>
  <si>
    <t>KLEVFNTS(UniMod:21)DTLESK</t>
  </si>
  <si>
    <t>KLEVFNTS(UniMod:21)DTLESK2</t>
  </si>
  <si>
    <t>LEVFNT(UniMod:21)SDTLESK</t>
  </si>
  <si>
    <t>LEVFNT(UniMod:21)SDTLESK2</t>
  </si>
  <si>
    <t>NETGRPATPT(UniMod:21)MEADK</t>
  </si>
  <si>
    <t>NETGRPATPT(UniMod:21)MEADK2</t>
  </si>
  <si>
    <t>G5EGF4_CAEEL;U4PMB4_CAEEL</t>
  </si>
  <si>
    <t>GATA-like transcription factor ELT-5 (GATA-type domain-containing protein);GATA-type domain-containing protein</t>
  </si>
  <si>
    <t>egl-18 CELE_F55A8.1 F55A8.1</t>
  </si>
  <si>
    <t>cell fate commitment [GO:0045165];cell fate specification [GO:0001708];membrane fusion [GO:0061025];nematode larval development [GO:0002119];positive regulation of nematode male tail tip morphogenesis [GO:0110039]</t>
  </si>
  <si>
    <t>DNA-binding transcription factor activity [GO:0003700];DNA-binding transcription factor activity, RNA polymerase II-specific [GO:0000981];RNA polymerase II cis-regulatory region sequence-specific DNA binding [GO:0000978];zinc ion binding [GO:0008270]</t>
  </si>
  <si>
    <t>F55A8.1a;F55A8.1b</t>
  </si>
  <si>
    <t>G5EGF4;U4PMB4</t>
  </si>
  <si>
    <t>egl-18</t>
  </si>
  <si>
    <t>GATA-like transcription factor ELT-5</t>
  </si>
  <si>
    <t>ASPSPAESR</t>
  </si>
  <si>
    <t>AS(UniMod:21)PSPAESR</t>
  </si>
  <si>
    <t>AS(UniMod:21)PSPAESR2</t>
  </si>
  <si>
    <t>SSSVSSGKASPSPAESR</t>
  </si>
  <si>
    <t>SSSVSS(UniMod:21)GKAS(UniMod:21)PSPAESR</t>
  </si>
  <si>
    <t>SSSVSS(UniMod:21)GKAS(UniMod:21)PSPAESR2</t>
  </si>
  <si>
    <t>75;79</t>
  </si>
  <si>
    <t>G5EGF7_CAEEL</t>
  </si>
  <si>
    <t>B0457.2 CELE_B0457.2</t>
  </si>
  <si>
    <t>B0457.2</t>
  </si>
  <si>
    <t>G5EGF7</t>
  </si>
  <si>
    <t>APPSSNEYEEER</t>
  </si>
  <si>
    <t>APPSS(UniMod:21)NEYEEER</t>
  </si>
  <si>
    <t>APPSS(UniMod:21)NEYEEER2</t>
  </si>
  <si>
    <t>G5EGI1_CAEEL</t>
  </si>
  <si>
    <t>set-16 CELE_T12D8.1 T12D8.1</t>
  </si>
  <si>
    <t>histone H3-K4 methylation [GO:0051568];positive regulation of transcription by RNA polymerase II [GO:0045944];regulation of vulval development [GO:0040028]</t>
  </si>
  <si>
    <t>MLL3/4 complex [GO:0044666]</t>
  </si>
  <si>
    <t>histone binding [GO:0042393];histone methyltransferase activity (H3-K4 specific) [GO:0042800];metal ion binding [GO:0046872];transcription coactivator activity [GO:0003713]</t>
  </si>
  <si>
    <t>T12D8.1</t>
  </si>
  <si>
    <t>G5EGI1</t>
  </si>
  <si>
    <t>set-16</t>
  </si>
  <si>
    <t>APSEATER</t>
  </si>
  <si>
    <t>APS(UniMod:21)EATER</t>
  </si>
  <si>
    <t>APS(UniMod:21)EATER2</t>
  </si>
  <si>
    <t>KPDPQLTSPR</t>
  </si>
  <si>
    <t>KPDPQLT(UniMod:21)SPR</t>
  </si>
  <si>
    <t>KPDPQLT(UniMod:21)SPR2</t>
  </si>
  <si>
    <t>EQQQGDSLK</t>
  </si>
  <si>
    <t>EQQQGDS(UniMod:21)LK</t>
  </si>
  <si>
    <t>EQQQGDS(UniMod:21)LK2</t>
  </si>
  <si>
    <t>APS(UniMod:21)EATER1</t>
  </si>
  <si>
    <t>KPDPQLTS(UniMod:21)PR</t>
  </si>
  <si>
    <t>KPDPQLTS(UniMod:21)PR2</t>
  </si>
  <si>
    <t>G5EGI8_CAEEL</t>
  </si>
  <si>
    <t>CELE_F46C5.6 F46C5.6</t>
  </si>
  <si>
    <t>negative regulation of phosphoprotein phosphatase activity [GO:0032515];regulation of protein serine/threonine phosphatase activity [GO:0080163]</t>
  </si>
  <si>
    <t>cytosol [GO:0005829];protein serine/threonine phosphatase complex [GO:0008287]</t>
  </si>
  <si>
    <t>F46C5.6</t>
  </si>
  <si>
    <t>G5EGI8</t>
  </si>
  <si>
    <t>CELE_F46C5.6</t>
  </si>
  <si>
    <t>SQSPSPMSYR</t>
  </si>
  <si>
    <t>S(UniMod:21)QSPSPMSYR</t>
  </si>
  <si>
    <t>S(UniMod:21)QSPSPMSYR2</t>
  </si>
  <si>
    <t>SPSPAPK</t>
  </si>
  <si>
    <t>SPS(UniMod:21)PAPK</t>
  </si>
  <si>
    <t>SPS(UniMod:21)PAPK1</t>
  </si>
  <si>
    <t>SQS(UniMod:21)PSPMSYR</t>
  </si>
  <si>
    <t>SQS(UniMod:21)PSPMSYR2</t>
  </si>
  <si>
    <t>G5EGK1_CAEEL</t>
  </si>
  <si>
    <t>Talin</t>
  </si>
  <si>
    <t>actin filament binding [GO:0051015];structural constituent of cytoskeleton [GO:0005200]</t>
  </si>
  <si>
    <t>Y71G12B.11a</t>
  </si>
  <si>
    <t>G5EGK1</t>
  </si>
  <si>
    <t>G5EGK1;G4S9F5;W6SBK6;A0A0K3ATT6</t>
  </si>
  <si>
    <t>TISNDADTAPQR</t>
  </si>
  <si>
    <t>TIS(UniMod:21)NDADTAPQR</t>
  </si>
  <si>
    <t>TIS(UniMod:21)NDADTAPQR2</t>
  </si>
  <si>
    <t>SVESINASCQR</t>
  </si>
  <si>
    <t>S(UniMod:21)VES(UniMod:21)INASC(UniMod:4)QR</t>
  </si>
  <si>
    <t>S(UniMod:21)VES(UniMod:21)INASC(UniMod:4)QR2</t>
  </si>
  <si>
    <t>1485;1488</t>
  </si>
  <si>
    <t>QLSSQAGTVVER</t>
  </si>
  <si>
    <t>QLSS(UniMod:21)QAGTVVER</t>
  </si>
  <si>
    <t>QLSS(UniMod:21)QAGTVVER2</t>
  </si>
  <si>
    <t>G5EGK1;Q95XN3</t>
  </si>
  <si>
    <t>GGGGIYGTMR</t>
  </si>
  <si>
    <t>GGGGIY(UniMod:21)GTMR</t>
  </si>
  <si>
    <t>GGGGIY(UniMod:21)GTMR2</t>
  </si>
  <si>
    <t>LSALSGQIER</t>
  </si>
  <si>
    <t>LSALS(UniMod:21)GQIER</t>
  </si>
  <si>
    <t>LSALS(UniMod:21)GQIER2</t>
  </si>
  <si>
    <t>S(UniMod:21)VESINASC(UniMod:4)QR</t>
  </si>
  <si>
    <t>S(UniMod:21)VESINASC(UniMod:4)QR2</t>
  </si>
  <si>
    <t>GSIGVLETLR</t>
  </si>
  <si>
    <t>GS(UniMod:21)IGVLETLR</t>
  </si>
  <si>
    <t>GS(UniMod:21)IGVLETLR2</t>
  </si>
  <si>
    <t>CAM1_CAEEL</t>
  </si>
  <si>
    <t>Tyrosine-protein kinase receptor cam-1 (EC 2.7.10.1)</t>
  </si>
  <si>
    <t>cam-1 kin-8 C01G6.8</t>
  </si>
  <si>
    <t>anatomical structure development [GO:0048856];axon guidance [GO:0007411];cell migration [GO:0016477];establishment of neuroblast polarity [GO:0045200];interneuron migration [GO:1904936];motor neuron migration [GO:0097475];multicellular organism development [GO:0007275];nervous system development [GO:0007399];neuroblast migration [GO:0097402];neuron migration [GO:0001764];peptidyl-tyrosine phosphorylation [GO:0018108];positive regulation of kinase activity [GO:0033674];positive regulation of MAPK cascade [GO:0043410];positive regulation of neuron projection development [GO:0010976];positive regulation of phosphatidylinositol 3-kinase signaling [GO:0014068];regulation of MAPK cascade [GO:0043408];sensory neuron migration [GO:1904937];transmembrane receptor protein tyrosine kinase signaling pathway [GO:0007169];Wnt signaling pathway [GO:0016055]</t>
  </si>
  <si>
    <t>axon [GO:0030424];cell junction [GO:0030054];cell projection [GO:0042995];dendrite [GO:0030425];integral component of plasma membrane [GO:0005887];neuromuscular junction [GO:0031594];neuron projection [GO:0043005];neuronal cell body membrane [GO:0032809];perikaryon [GO:0043204];plasma membrane [GO:0005886];receptor complex [GO:0043235]</t>
  </si>
  <si>
    <t>ATP binding [GO:0005524];frizzled binding [GO:0005109];metal ion binding [GO:0046872];transmembrane receptor protein tyrosine kinase activity [GO:0004714];Wnt-protein binding [GO:0017147]</t>
  </si>
  <si>
    <t>C01G6.8a [G5EGK5-1];C01G6.8b [G5EGK5-2];C01G6.8c [G5EGK5-3]</t>
  </si>
  <si>
    <t>G5EGK5</t>
  </si>
  <si>
    <t>cam-1</t>
  </si>
  <si>
    <t>Tyrosine-protein kinase receptor cam-1</t>
  </si>
  <si>
    <t>VEGASPLMK</t>
  </si>
  <si>
    <t>VEGAS(UniMod:21)PLMK</t>
  </si>
  <si>
    <t>VEGAS(UniMod:21)PLMK2</t>
  </si>
  <si>
    <t>RHDANYAYSEDGDSD</t>
  </si>
  <si>
    <t>RHDANYAYS(UniMod:21)EDGDS(UniMod:21)D</t>
  </si>
  <si>
    <t>RHDANYAYS(UniMod:21)EDGDS(UniMod:21)D2</t>
  </si>
  <si>
    <t>922;927</t>
  </si>
  <si>
    <t>HDANYAYSEDGDSD</t>
  </si>
  <si>
    <t>HDANYAYS(UniMod:21)EDGDS(UniMod:21)D</t>
  </si>
  <si>
    <t>HDANYAYS(UniMod:21)EDGDS(UniMod:21)D2</t>
  </si>
  <si>
    <t>HDANYAYSEDGDS(UniMod:21)D</t>
  </si>
  <si>
    <t>HDANYAYSEDGDS(UniMod:21)D2</t>
  </si>
  <si>
    <t>AGSHSGSSGAGRPPTHQR</t>
  </si>
  <si>
    <t>AGS(UniMod:21)HS(UniMod:21)GSSGAGRPPTHQR</t>
  </si>
  <si>
    <t>AGS(UniMod:21)HS(UniMod:21)GSSGAGRPPTHQR3</t>
  </si>
  <si>
    <t>879;881</t>
  </si>
  <si>
    <t>HDANYAYS(UniMod:21)EDGDSD</t>
  </si>
  <si>
    <t>HDANYAYS(UniMod:21)EDGDSD2</t>
  </si>
  <si>
    <t>HDANYAY(UniMod:21)SEDGDS(UniMod:21)D</t>
  </si>
  <si>
    <t>HDANYAY(UniMod:21)SEDGDS(UniMod:21)D2</t>
  </si>
  <si>
    <t>921;927</t>
  </si>
  <si>
    <t>DIN1_CAEEL</t>
  </si>
  <si>
    <t>Daf-12-interacting protein 1</t>
  </si>
  <si>
    <t>din-1 F07A11.6</t>
  </si>
  <si>
    <t>F07A11.6a [G5EGK6-2];F07A11.6b [G5EGK6-1];F07A11.6c [G5EGK6-3];F07A11.6d [G5EGK6-4];F07A11.6e [G5EGK6-5];F07A11.6f [G5EGK6-6];F07A11.6g [G5EGK6-7]</t>
  </si>
  <si>
    <t>G5EGK6</t>
  </si>
  <si>
    <t>din-1</t>
  </si>
  <si>
    <t>DIPHEDVSDEEETEDGSR</t>
  </si>
  <si>
    <t>DIPHEDVS(UniMod:21)DEEETEDGSR</t>
  </si>
  <si>
    <t>DIPHEDVS(UniMod:21)DEEETEDGSR3</t>
  </si>
  <si>
    <t>SENDQGSSSPSSSR</t>
  </si>
  <si>
    <t>SENDQGSSS(UniMod:21)PSSSR</t>
  </si>
  <si>
    <t>SENDQGSSS(UniMod:21)PSSSR2</t>
  </si>
  <si>
    <t>SLTAYSSDEQGER</t>
  </si>
  <si>
    <t>SLTAYS(UniMod:21)S(UniMod:21)DEQGER</t>
  </si>
  <si>
    <t>SLTAYS(UniMod:21)S(UniMod:21)DEQGER2</t>
  </si>
  <si>
    <t>1331;1332</t>
  </si>
  <si>
    <t>SFSPLNYQSQSPGYEFLESK</t>
  </si>
  <si>
    <t>S(UniMod:21)FSPLNYQSQS(UniMod:21)PGYEFLESK</t>
  </si>
  <si>
    <t>S(UniMod:21)FSPLNYQSQS(UniMod:21)PGYEFLESK3</t>
  </si>
  <si>
    <t>592;602</t>
  </si>
  <si>
    <t>IVPEPTGTPLLSPK</t>
  </si>
  <si>
    <t>IVPEPTGT(UniMod:21)PLLS(UniMod:21)PK</t>
  </si>
  <si>
    <t>IVPEPTGT(UniMod:21)PLLS(UniMod:21)PK2</t>
  </si>
  <si>
    <t>1446;1450</t>
  </si>
  <si>
    <t>SSQPPPLMSPVSR</t>
  </si>
  <si>
    <t>SSQPPPLMSPVS(UniMod:21)R</t>
  </si>
  <si>
    <t>SSQPPPLMSPVS(UniMod:21)R2</t>
  </si>
  <si>
    <t>DIPHEDVSDEEET(UniMod:21)EDGSR</t>
  </si>
  <si>
    <t>DIPHEDVSDEEET(UniMod:21)EDGSR2</t>
  </si>
  <si>
    <t>VLIESSDDEGGK</t>
  </si>
  <si>
    <t>VLIES(UniMod:21)S(UniMod:21)DDEGGK</t>
  </si>
  <si>
    <t>VLIES(UniMod:21)S(UniMod:21)DDEGGK2</t>
  </si>
  <si>
    <t>1239;1240</t>
  </si>
  <si>
    <t>PLSPPVTAK</t>
  </si>
  <si>
    <t>PLS(UniMod:21)PPVTAK</t>
  </si>
  <si>
    <t>PLS(UniMod:21)PPVTAK2</t>
  </si>
  <si>
    <t>SFS(UniMod:21)PLNYQSQS(UniMod:21)PGYEFLESK</t>
  </si>
  <si>
    <t>SFS(UniMod:21)PLNYQSQS(UniMod:21)PGYEFLESK3</t>
  </si>
  <si>
    <t>594;602</t>
  </si>
  <si>
    <t>RDDSEDAAAK</t>
  </si>
  <si>
    <t>RDDS(UniMod:21)EDAAAK</t>
  </si>
  <si>
    <t>RDDS(UniMod:21)EDAAAK2</t>
  </si>
  <si>
    <t>SSETMVPLR</t>
  </si>
  <si>
    <t>S(UniMod:21)SETMVPLR</t>
  </si>
  <si>
    <t>S(UniMod:21)SETMVPLR2</t>
  </si>
  <si>
    <t>NAELSPQR</t>
  </si>
  <si>
    <t>NAELS(UniMod:21)PQR</t>
  </si>
  <si>
    <t>NAELS(UniMod:21)PQR2</t>
  </si>
  <si>
    <t>S(UniMod:21)ENDQGSSS(UniMod:21)PSSSR</t>
  </si>
  <si>
    <t>S(UniMod:21)ENDQGSSS(UniMod:21)PSSSR2</t>
  </si>
  <si>
    <t>451;459</t>
  </si>
  <si>
    <t>LETSPVPK</t>
  </si>
  <si>
    <t>LETS(UniMod:21)PVPK</t>
  </si>
  <si>
    <t>LETS(UniMod:21)PVPK2</t>
  </si>
  <si>
    <t>RQSTSSTISNVTAK</t>
  </si>
  <si>
    <t>RQSTSS(UniMod:21)TIS(UniMod:21)NVTAK</t>
  </si>
  <si>
    <t>RQSTSS(UniMod:21)TIS(UniMod:21)NVTAK2</t>
  </si>
  <si>
    <t>1418;1421</t>
  </si>
  <si>
    <t>RQS(UniMod:21)TSSTIS(UniMod:21)NVTAK</t>
  </si>
  <si>
    <t>RQS(UniMod:21)TSSTIS(UniMod:21)NVTAK2</t>
  </si>
  <si>
    <t>1415;1421</t>
  </si>
  <si>
    <t>DIPHEDVSDEEET(UniMod:21)EDGSR3</t>
  </si>
  <si>
    <t>RQST(UniMod:21)SS(UniMod:21)TISNVTAK</t>
  </si>
  <si>
    <t>RQST(UniMod:21)SS(UniMod:21)TISNVTAK2</t>
  </si>
  <si>
    <t>1416;1418</t>
  </si>
  <si>
    <t>RQSTSST(UniMod:21)IS(UniMod:21)NVTAK</t>
  </si>
  <si>
    <t>RQSTSST(UniMod:21)IS(UniMod:21)NVTAK2</t>
  </si>
  <si>
    <t>1419;1421</t>
  </si>
  <si>
    <t>SAPSTPVVR</t>
  </si>
  <si>
    <t>S(UniMod:21)APSTPVVR</t>
  </si>
  <si>
    <t>S(UniMod:21)APSTPVVR2</t>
  </si>
  <si>
    <t>SENDQGSSSPS(UniMod:21)SSR</t>
  </si>
  <si>
    <t>SENDQGSSSPS(UniMod:21)SSR2</t>
  </si>
  <si>
    <t>SFS(UniMod:21)PLNY(UniMod:21)QSQSPGYEFLESK</t>
  </si>
  <si>
    <t>SFS(UniMod:21)PLNY(UniMod:21)QSQSPGYEFLESK3</t>
  </si>
  <si>
    <t>SFS(UniMod:21)PLNYQS(UniMod:21)QSPGYEFLESK</t>
  </si>
  <si>
    <t>SFS(UniMod:21)PLNYQS(UniMod:21)QSPGYEFLESK3</t>
  </si>
  <si>
    <t>594;600</t>
  </si>
  <si>
    <t>SSQPPPLMS(UniMod:21)PVSR</t>
  </si>
  <si>
    <t>SSQPPPLMS(UniMod:21)PVSR2</t>
  </si>
  <si>
    <t>TAF1_CAEEL</t>
  </si>
  <si>
    <t>Transcription initiation factor TFIID subunit 1 (TBP-associated transcription factor 1)</t>
  </si>
  <si>
    <t>taf-1 W04A8.7</t>
  </si>
  <si>
    <t>DNA-templated transcription, initiation [GO:0006352];embryo development ending in birth or egg hatching [GO:0009792];positive regulation of transcription by RNA polymerase II [GO:0045944]</t>
  </si>
  <si>
    <t>nucleus [GO:0005634];transcription factor TFIID complex [GO:0005669]</t>
  </si>
  <si>
    <t>histone acetyltransferase activity [GO:0004402];protein serine/threonine kinase activity [GO:0004674];sequence-specific DNA binding [GO:0043565];TBP-class protein binding [GO:0017025]</t>
  </si>
  <si>
    <t>W04A8.7</t>
  </si>
  <si>
    <t>G5EGM3</t>
  </si>
  <si>
    <t>taf-1</t>
  </si>
  <si>
    <t>Transcription initiation factor TFIID subunit 1</t>
  </si>
  <si>
    <t>YFFTPENDEGSEDEVTIEDEIK</t>
  </si>
  <si>
    <t>YFFTPENDEGS(UniMod:21)EDEVTIEDEIK</t>
  </si>
  <si>
    <t>YFFTPENDEGS(UniMod:21)EDEVTIEDEIK3</t>
  </si>
  <si>
    <t>RPANGDDNLLDSF</t>
  </si>
  <si>
    <t>RPANGDDNLLDS(UniMod:21)F</t>
  </si>
  <si>
    <t>RPANGDDNLLDS(UniMod:21)F2</t>
  </si>
  <si>
    <t>SSMMPEEDYLQGPLK</t>
  </si>
  <si>
    <t>SS(UniMod:21)MMPEEDYLQGPLK</t>
  </si>
  <si>
    <t>SS(UniMod:21)MMPEEDYLQGPLK2</t>
  </si>
  <si>
    <t>S(UniMod:21)SMMPEEDYLQGPLK</t>
  </si>
  <si>
    <t>S(UniMod:21)SMMPEEDYLQGPLK2</t>
  </si>
  <si>
    <t>G5EGP4_CAEEL</t>
  </si>
  <si>
    <t>vha-6 CELE_VW02B12L.1 VW02B12L.1</t>
  </si>
  <si>
    <t>nematode larval development [GO:0002119];vacuolar acidification [GO:0007035]</t>
  </si>
  <si>
    <t>apical part of cell [GO:0045177];apical plasma membrane [GO:0016324];cell [GO:0005623];integral component of membrane [GO:0016021];plasma membrane [GO:0005886];vacuolar proton-transporting V-type ATPase complex [GO:0016471];vacuolar proton-transporting V-type ATPase, V0 domain [GO:0000220]</t>
  </si>
  <si>
    <t>VW02B12L.1</t>
  </si>
  <si>
    <t>G5EGP4</t>
  </si>
  <si>
    <t>vha-6</t>
  </si>
  <si>
    <t>EAAMSISEAAR</t>
  </si>
  <si>
    <t>EAAMS(UniMod:21)ISEAAR</t>
  </si>
  <si>
    <t>EAAMS(UniMod:21)ISEAAR2</t>
  </si>
  <si>
    <t>CATZ1_CAEEL</t>
  </si>
  <si>
    <t>Cathepsin Z-1 (EC 3.4.18.1)</t>
  </si>
  <si>
    <t>cpz-1 F32B5.8</t>
  </si>
  <si>
    <t>ecdysis, collagen and cuticulin-based cuticle [GO:0042395];embryo development ending in birth or egg hatching [GO:0009792];gonad morphogenesis [GO:0035262];post-embryonic body morphogenesis [GO:0040032];proteolysis involved in cellular protein catabolic process [GO:0051603];vulval development [GO:0040025]</t>
  </si>
  <si>
    <t>collagen and cuticulin-based cuticle extracellular matrix [GO:0060102];extracellular space [GO:0005615];lysosome [GO:0005764];yolk granule [GO:0042718]</t>
  </si>
  <si>
    <t>F32B5.8a;F32B5.8b</t>
  </si>
  <si>
    <t>G5EGP8</t>
  </si>
  <si>
    <t>cpz-1</t>
  </si>
  <si>
    <t>Cathepsin Z-1</t>
  </si>
  <si>
    <t>GPIACGIAATK</t>
  </si>
  <si>
    <t>GPIAC(UniMod:4)GIAATK</t>
  </si>
  <si>
    <t>GPIAC(UniMod:4)GIAATK2</t>
  </si>
  <si>
    <t>MAX2_CAEEL</t>
  </si>
  <si>
    <t>Serine/threonine-protein kinase max-2 (EC 2.7.11.1) (Motor axon guidance protein 2) (p21-activated kinase)</t>
  </si>
  <si>
    <t>max-2 Y38F1A.10</t>
  </si>
  <si>
    <t>activation of JUN kinase activity [GO:0007257];activation of protein kinase activity [GO:0032147];cell migration [GO:0016477];gonad morphogenesis [GO:0035262];gonadal mesoderm development [GO:0007506];inductive cell migration [GO:0040039];JNK cascade [GO:0007254];motor neuron axon guidance [GO:0008045];netrin-activated signaling pathway [GO:0038007];protein phosphorylation [GO:0006468];regulation of axonogenesis [GO:0050770];regulation of mitotic cell cycle [GO:0007346];response to copper ion [GO:0046688];signal transduction by protein phosphorylation [GO:0023014];stress-activated protein kinase signaling cascade [GO:0031098]</t>
  </si>
  <si>
    <t>cytoplasm [GO:0005737];dendrite [GO:0030425];perikaryon [GO:0043204]</t>
  </si>
  <si>
    <t>ATP binding [GO:0005524];metal ion binding [GO:0046872];mitogen-activated protein kinase kinase kinase binding [GO:0031435];protein serine/threonine kinase activity [GO:0004674];Rac GTPase binding [GO:0048365]</t>
  </si>
  <si>
    <t>Y38F1A.10a [G5EGQ3-2];Y38F1A.10b [G5EGQ3-3];Y38F1A.10c [G5EGQ3-1];Y38F1A.10d [G5EGQ3-4]</t>
  </si>
  <si>
    <t>G5EGQ3</t>
  </si>
  <si>
    <t>G5EGQ3;A0A0K3AQV8;A0A0K3AUE7</t>
  </si>
  <si>
    <t>max-2</t>
  </si>
  <si>
    <t>Serine/threonine-protein kinase max-2</t>
  </si>
  <si>
    <t>NNVPSPAPVPYSESAPQLK</t>
  </si>
  <si>
    <t>NNVPS(UniMod:21)PAPVPYSESAPQLK</t>
  </si>
  <si>
    <t>NNVPS(UniMod:21)PAPVPYSESAPQLK3</t>
  </si>
  <si>
    <t>TEN1_CAEEL</t>
  </si>
  <si>
    <t>Teneurin-1</t>
  </si>
  <si>
    <t>ten-1 R13F6.4</t>
  </si>
  <si>
    <t>axon guidance [GO:0007411];axonal fasciculation [GO:0007413];basement membrane assembly involved in embryonic body morphogenesis [GO:2001197];basement membrane organization [GO:0071711];cell migration [GO:0016477];defecation [GO:0030421];embryo development ending in birth or egg hatching [GO:0009792];embryonic body morphogenesis [GO:0010172];female gonad development [GO:0008585];gamete generation [GO:0007276];gonad development [GO:0008406];inductive cell migration [GO:0040039];male gonad development [GO:0008584];motor neuron axon guidance [GO:0008045];pharynx development [GO:0060465];post-embryonic animal organ morphogenesis [GO:0048563];post-embryonic body morphogenesis [GO:0040032];sexual reproduction [GO:0019953]</t>
  </si>
  <si>
    <t>integral component of membrane [GO:0016021];nucleus [GO:0005634];plasma membrane [GO:0005886]</t>
  </si>
  <si>
    <t>R13F6.4a [G5EGQ6-2];R13F6.4d [G5EGQ6-1]</t>
  </si>
  <si>
    <t>G5EGQ6</t>
  </si>
  <si>
    <t>G5EGQ6;H1ZUX0;H1ZUX1</t>
  </si>
  <si>
    <t>ten-1</t>
  </si>
  <si>
    <t>TTSSTLSPASGQR</t>
  </si>
  <si>
    <t>TTSSTLS(UniMod:21)PASGQR</t>
  </si>
  <si>
    <t>TTSSTLS(UniMod:21)PASGQR2</t>
  </si>
  <si>
    <t>G5EGS5_CAEEL</t>
  </si>
  <si>
    <t>gbf-1 C24H11.7 CELE_C24H11.7</t>
  </si>
  <si>
    <t>endoplasmic reticulum organization [GO:0007029];endosomal transport [GO:0016197];mitochondrion organization [GO:0007005];regulation of ARF protein signal transduction [GO:0032012];secretion [GO:0046903]</t>
  </si>
  <si>
    <t>endoplasmic reticulum exit site [GO:0070971];Golgi cis cisterna [GO:0000137]</t>
  </si>
  <si>
    <t>C24H11.7a</t>
  </si>
  <si>
    <t>G5EGS5</t>
  </si>
  <si>
    <t>GBF1_CAEEL</t>
  </si>
  <si>
    <t>gbf-1</t>
  </si>
  <si>
    <t>Golgi-specific brefeldin A-resistance guanine nucleotide exchange factor 1 homolog</t>
  </si>
  <si>
    <t>VDSAGSLLGAQK</t>
  </si>
  <si>
    <t>VDS(UniMod:21)AGSLLGAQK</t>
  </si>
  <si>
    <t>VDS(UniMod:21)AGSLLGAQK2</t>
  </si>
  <si>
    <t>MAYSDVEGASGR</t>
  </si>
  <si>
    <t>MAYS(UniMod:21)DVEGAS(UniMod:21)GR</t>
  </si>
  <si>
    <t>MAYS(UniMod:21)DVEGAS(UniMod:21)GR2</t>
  </si>
  <si>
    <t>1280;1286</t>
  </si>
  <si>
    <t>AYTSEGEER</t>
  </si>
  <si>
    <t>AYTS(UniMod:21)EGEER</t>
  </si>
  <si>
    <t>AYTS(UniMod:21)EGEER2</t>
  </si>
  <si>
    <t>AYT(UniMod:21)S(UniMod:21)EGEER</t>
  </si>
  <si>
    <t>AYT(UniMod:21)S(UniMod:21)EGEER2</t>
  </si>
  <si>
    <t>1299;1300</t>
  </si>
  <si>
    <t>VDS(UniMod:21)AGS(UniMod:21)LLGAQK</t>
  </si>
  <si>
    <t>VDS(UniMod:21)AGS(UniMod:21)LLGAQK2</t>
  </si>
  <si>
    <t>1322;1325</t>
  </si>
  <si>
    <t>LAEPISAGDEADSESEGGGGEEHHERPPVR</t>
  </si>
  <si>
    <t>LAEPISAGDEADS(UniMod:21)ES(UniMod:21)EGGGGEEHHERPPVR</t>
  </si>
  <si>
    <t>LAEPISAGDEADS(UniMod:21)ES(UniMod:21)EGGGGEEHHERPPVR4</t>
  </si>
  <si>
    <t>307;309</t>
  </si>
  <si>
    <t>GGYDSNSDLESR</t>
  </si>
  <si>
    <t>GGYDS(UniMod:21)NSDLESR</t>
  </si>
  <si>
    <t>GGYDS(UniMod:21)NSDLESR2</t>
  </si>
  <si>
    <t>GGYDS(UniMod:21)NS(UniMod:21)DLESR</t>
  </si>
  <si>
    <t>GGYDS(UniMod:21)NS(UniMod:21)DLESR2</t>
  </si>
  <si>
    <t>1312;1314</t>
  </si>
  <si>
    <t>RGGYDSNSDLESR</t>
  </si>
  <si>
    <t>RGGYDS(UniMod:21)NS(UniMod:21)DLESR</t>
  </si>
  <si>
    <t>RGGYDS(UniMod:21)NS(UniMod:21)DLESR2</t>
  </si>
  <si>
    <t>EIVSDEEEIDTEQTVGGEEK</t>
  </si>
  <si>
    <t>EIVS(UniMod:21)DEEEIDTEQTVGGEEK</t>
  </si>
  <si>
    <t>EIVS(UniMod:21)DEEEIDTEQTVGGEEK3</t>
  </si>
  <si>
    <t>LAEPIS(UniMod:21)AGDEADSESEGGGGEEHHERPPVR</t>
  </si>
  <si>
    <t>LAEPIS(UniMod:21)AGDEADSESEGGGGEEHHERPPVR4</t>
  </si>
  <si>
    <t>GGYDSNS(UniMod:21)DLESR</t>
  </si>
  <si>
    <t>GGYDSNS(UniMod:21)DLESR2</t>
  </si>
  <si>
    <t>GGY(UniMod:21)DSNSDLESR</t>
  </si>
  <si>
    <t>GGY(UniMod:21)DSNSDLESR2</t>
  </si>
  <si>
    <t>GGYDSNSDLES(UniMod:21)R</t>
  </si>
  <si>
    <t>GGYDSNSDLES(UniMod:21)R2</t>
  </si>
  <si>
    <t>LAEPISAGDEADS(UniMod:21)ESEGGGGEEHHERPPVR</t>
  </si>
  <si>
    <t>LAEPISAGDEADS(UniMod:21)ESEGGGGEEHHERPPVR4</t>
  </si>
  <si>
    <t>LAEPIS(UniMod:21)AGDEADS(UniMod:21)ESEGGGGEEHHERPPVR</t>
  </si>
  <si>
    <t>LAEPIS(UniMod:21)AGDEADS(UniMod:21)ESEGGGGEEHHERPPVR4</t>
  </si>
  <si>
    <t>300;307</t>
  </si>
  <si>
    <t>LAEPIS(UniMod:21)AGDEADSES(UniMod:21)EGGGGEEHHERPPVR</t>
  </si>
  <si>
    <t>LAEPIS(UniMod:21)AGDEADSES(UniMod:21)EGGGGEEHHERPPVR4</t>
  </si>
  <si>
    <t>300;309</t>
  </si>
  <si>
    <t>MAYS(UniMod:21)DVEGASGR</t>
  </si>
  <si>
    <t>MAYS(UniMod:21)DVEGASGR2</t>
  </si>
  <si>
    <t>MAY(UniMod:21)SDVEGAS(UniMod:21)GR</t>
  </si>
  <si>
    <t>MAY(UniMod:21)SDVEGAS(UniMod:21)GR2</t>
  </si>
  <si>
    <t>1279;1286</t>
  </si>
  <si>
    <t>G5EGS8_CAEEL</t>
  </si>
  <si>
    <t>Synaptonemal complex protein SYP-1</t>
  </si>
  <si>
    <t>syp-1 CELE_F26D2.2 F26D2.2</t>
  </si>
  <si>
    <t>positive regulation of reciprocal meiotic recombination [GO:0010845];regulation of chromosome segregation [GO:0051983];synaptonemal complex assembly [GO:0007130]</t>
  </si>
  <si>
    <t>central element [GO:0000801];synaptonemal complex [GO:0000795]</t>
  </si>
  <si>
    <t>protein homodimerization activity [GO:0042803]</t>
  </si>
  <si>
    <t>F26D2.2</t>
  </si>
  <si>
    <t>G5EGS8</t>
  </si>
  <si>
    <t>syp-1</t>
  </si>
  <si>
    <t>TESDLEEEISAMQLEINDYDK</t>
  </si>
  <si>
    <t>TES(UniMod:21)DLEEEISAMQLEINDYDK</t>
  </si>
  <si>
    <t>TES(UniMod:21)DLEEEISAMQLEINDYDK3</t>
  </si>
  <si>
    <t>T(UniMod:21)ESDLEEEISAMQLEINDYDK</t>
  </si>
  <si>
    <t>T(UniMod:21)ESDLEEEISAMQLEINDYDK3</t>
  </si>
  <si>
    <t>G5EGT7_CAEEL</t>
  </si>
  <si>
    <t>Eukaryotic translation initiation factor eIF5B (Tr-type G domain-containing protein)</t>
  </si>
  <si>
    <t>iffb-1 CELE_Y54F10BM.2 Y54F10BM.2</t>
  </si>
  <si>
    <t>GTP binding [GO:0005525];GTPase activity [GO:0003924];translation initiation factor activity [GO:0003743]</t>
  </si>
  <si>
    <t>Y54F10BM.2</t>
  </si>
  <si>
    <t>G5EGT7</t>
  </si>
  <si>
    <t>iffb-1</t>
  </si>
  <si>
    <t>Eukaryotic translation initiation factor 5B</t>
  </si>
  <si>
    <t>DSTEDEAAGVK</t>
  </si>
  <si>
    <t>DS(UniMod:21)TEDEAAGVK</t>
  </si>
  <si>
    <t>DS(UniMod:21)TEDEAAGVK2</t>
  </si>
  <si>
    <t>AAGHSVPAPRDSTEDEAAGVK</t>
  </si>
  <si>
    <t>AAGHSVPAPRDS(UniMod:21)TEDEAAGVK</t>
  </si>
  <si>
    <t>AAGHSVPAPRDS(UniMod:21)TEDEAAGVK2</t>
  </si>
  <si>
    <t>GTPICVPSK</t>
  </si>
  <si>
    <t>GTPIC(UniMod:4)VPSK</t>
  </si>
  <si>
    <t>GTPIC(UniMod:4)VPSK2</t>
  </si>
  <si>
    <t>AAGHSVPAPRDS(UniMod:21)T(UniMod:21)EDEAAGVK</t>
  </si>
  <si>
    <t>AAGHSVPAPRDS(UniMod:21)T(UniMod:21)EDEAAGVK3</t>
  </si>
  <si>
    <t>311;312</t>
  </si>
  <si>
    <t>AAGHSVPAPRDST(UniMod:21)EDEAAGVK</t>
  </si>
  <si>
    <t>AAGHSVPAPRDST(UniMod:21)EDEAAGVK2</t>
  </si>
  <si>
    <t>LAALSVASNADAQWDDEEPKK</t>
  </si>
  <si>
    <t>LAALSVAS(UniMod:21)NADAQWDDEEPKK</t>
  </si>
  <si>
    <t>LAALSVAS(UniMod:21)NADAQWDDEEPKK3</t>
  </si>
  <si>
    <t>PEEPAVEEDSDGEGDEK</t>
  </si>
  <si>
    <t>PEEPAVEEDS(UniMod:21)DGEGDEK</t>
  </si>
  <si>
    <t>PEEPAVEEDS(UniMod:21)DGEGDEK2</t>
  </si>
  <si>
    <t>AAGHS(UniMod:21)VPAPRDSTEDEAAGVK</t>
  </si>
  <si>
    <t>AAGHS(UniMod:21)VPAPRDSTEDEAAGVK3</t>
  </si>
  <si>
    <t>AAGHSVPAPRDS(UniMod:21)TEDEAAGVK3</t>
  </si>
  <si>
    <t>AAGHSVPAPRDST(UniMod:21)EDEAAGVK3</t>
  </si>
  <si>
    <t>DNEHLAIFPCK</t>
  </si>
  <si>
    <t>DNEHLAIFPC(UniMod:4)K</t>
  </si>
  <si>
    <t>DNEHLAIFPC(UniMod:4)K2</t>
  </si>
  <si>
    <t>TPEPVDDWEMAHSEDEASAQK</t>
  </si>
  <si>
    <t>TPEPVDDWEMAHSEDEAS(UniMod:21)AQK</t>
  </si>
  <si>
    <t>TPEPVDDWEMAHSEDEAS(UniMod:21)AQK3</t>
  </si>
  <si>
    <t>T(UniMod:21)PEPVDDWEMAHSEDEASAQK</t>
  </si>
  <si>
    <t>T(UniMod:21)PEPVDDWEMAHSEDEASAQK3</t>
  </si>
  <si>
    <t>AAGHSVPAPRDS(UniMod:21)TEDEAAGVK4</t>
  </si>
  <si>
    <t>GFAALLDESEPEENYSEPPEPEPEVK</t>
  </si>
  <si>
    <t>GFAALLDESEPEENYS(UniMod:21)EPPEPEPEVK</t>
  </si>
  <si>
    <t>GFAALLDESEPEENYS(UniMod:21)EPPEPEPEVK3</t>
  </si>
  <si>
    <t>PVEKPEEPAVEEDSDGEGDEK</t>
  </si>
  <si>
    <t>PVEKPEEPAVEEDS(UniMod:21)DGEGDEK</t>
  </si>
  <si>
    <t>PVEKPEEPAVEEDS(UniMod:21)DGEGDEK3</t>
  </si>
  <si>
    <t>GFAALLDESEPEENYS(UniMod:21)EPPEPEPEVK4</t>
  </si>
  <si>
    <t>T(UniMod:21)PEPVDDWEMAHS(UniMod:21)EDEASAQK</t>
  </si>
  <si>
    <t>T(UniMod:21)PEPVDDWEMAHS(UniMod:21)EDEASAQK3</t>
  </si>
  <si>
    <t>1;13</t>
  </si>
  <si>
    <t>380;392</t>
  </si>
  <si>
    <t>AAGHSVPAPRDST(UniMod:21)EDEAAGVK4</t>
  </si>
  <si>
    <t>DS(UniMod:21)T(UniMod:21)EDEAAGVK</t>
  </si>
  <si>
    <t>DS(UniMod:21)T(UniMod:21)EDEAAGVK2</t>
  </si>
  <si>
    <t>GFAALLDES(UniMod:21)EPEENYSEPPEPEPEVK</t>
  </si>
  <si>
    <t>GFAALLDES(UniMod:21)EPEENYSEPPEPEPEVK3</t>
  </si>
  <si>
    <t>LAALS(UniMod:21)VASNADAQWDDEEPKK</t>
  </si>
  <si>
    <t>LAALS(UniMod:21)VASNADAQWDDEEPKK3</t>
  </si>
  <si>
    <t>SZY20_CAEEL</t>
  </si>
  <si>
    <t>Suppressor of zyg-1 protein 20</t>
  </si>
  <si>
    <t>szy-20 pqn-14 C18E9.3</t>
  </si>
  <si>
    <t>cell division [GO:0051301];embryo development ending in birth or egg hatching [GO:0009792];meiotic chromosome segregation [GO:0045132];negative regulation of protein localization to centrosome [GO:1904780];positive regulation of fertilization [GO:1905516];positive regulation of mitotic cell cycle, embryonic [GO:0045977];positive regulation of mitotic cytokinetic process [GO:1903438];regulation of centrosome duplication [GO:0010824];regulation of mitotic cell cycle, embryonic [GO:0009794];regulation of mitotic cytokinetic process [GO:1903436];regulation of spindle assembly [GO:0090169]</t>
  </si>
  <si>
    <t>centriole [GO:0005814];centrosome [GO:0005813];chromosome [GO:0005694];cytoplasm [GO:0005737];nucleolus [GO:0005730];nucleus [GO:0005634]</t>
  </si>
  <si>
    <t>C18E9.3e [G5EGU9-2];C18E9.3f [G5EGU9-1]</t>
  </si>
  <si>
    <t>G5EGU9</t>
  </si>
  <si>
    <t>G5EGU9;Q565A8;B2D6L4;D2KT99</t>
  </si>
  <si>
    <t>szy-20</t>
  </si>
  <si>
    <t>SKSPETLK</t>
  </si>
  <si>
    <t>SKS(UniMod:21)PETLK</t>
  </si>
  <si>
    <t>SKS(UniMod:21)PETLK2</t>
  </si>
  <si>
    <t>SKS(UniMod:21)PETLK1</t>
  </si>
  <si>
    <t>H1UBK9_CAEEL;H1UBL0_CAEEL;Q8I103_CAEEL</t>
  </si>
  <si>
    <t>ZO-1 (Zonula Occludens tight junctional protein) Ortholog</t>
  </si>
  <si>
    <t>zoo-1 CELE_Y105E8A.26 Y105E8A.26</t>
  </si>
  <si>
    <t>actin filament organization [GO:0007015];embryo development ending in birth or egg hatching [GO:0009792];embryonic morphogenesis [GO:0048598]</t>
  </si>
  <si>
    <t>adherens junction [GO:0005912];bicellular tight junction [GO:0005923]</t>
  </si>
  <si>
    <t>Y105E8A.26a;Y105E8A.26c;Y105E8A.26d</t>
  </si>
  <si>
    <t>H1UBK9;H1UBL0;Q8I103</t>
  </si>
  <si>
    <t>Q8I103;H1UBL0;Q56VX4;H1UBK9</t>
  </si>
  <si>
    <t>zoo-1</t>
  </si>
  <si>
    <t>NSHEYVNSPR</t>
  </si>
  <si>
    <t>NS(UniMod:21)HEYVNSPR</t>
  </si>
  <si>
    <t>NS(UniMod:21)HEYVNSPR2</t>
  </si>
  <si>
    <t>GAENQTPPVVPAR</t>
  </si>
  <si>
    <t>GAENQT(UniMod:21)PPVVPAR</t>
  </si>
  <si>
    <t>GAENQT(UniMod:21)PPVVPAR2</t>
  </si>
  <si>
    <t>EGDSSPIDR</t>
  </si>
  <si>
    <t>EGDS(UniMod:21)SPIDR</t>
  </si>
  <si>
    <t>EGDS(UniMod:21)SPIDR2</t>
  </si>
  <si>
    <t>WDGDVDSLK</t>
  </si>
  <si>
    <t>WDGDVDS(UniMod:21)LK</t>
  </si>
  <si>
    <t>WDGDVDS(UniMod:21)LK2</t>
  </si>
  <si>
    <t>VGSVAATPR</t>
  </si>
  <si>
    <t>VGS(UniMod:21)VAAT(UniMod:21)PR</t>
  </si>
  <si>
    <t>VGS(UniMod:21)VAAT(UniMod:21)PR2</t>
  </si>
  <si>
    <t>209;213</t>
  </si>
  <si>
    <t>HRSDGSVER</t>
  </si>
  <si>
    <t>HRS(UniMod:21)DGS(UniMod:21)VER</t>
  </si>
  <si>
    <t>HRS(UniMod:21)DGS(UniMod:21)VER2</t>
  </si>
  <si>
    <t>243;246</t>
  </si>
  <si>
    <t>NS(UniMod:21)HEY(UniMod:21)VNSPR</t>
  </si>
  <si>
    <t>NS(UniMod:21)HEY(UniMod:21)VNSPR2</t>
  </si>
  <si>
    <t>232;235</t>
  </si>
  <si>
    <t>IPAGAITEGQEHEIYVK</t>
  </si>
  <si>
    <t>IPAGAITEGQEHEIY(UniMod:21)VK</t>
  </si>
  <si>
    <t>IPAGAITEGQEHEIY(UniMod:21)VK3</t>
  </si>
  <si>
    <t>Q8I103;H1UBL0;H1UBK9</t>
  </si>
  <si>
    <t>QLLDDDSLYQDAR</t>
  </si>
  <si>
    <t>QLLDDDSLY(UniMod:21)QDAR</t>
  </si>
  <si>
    <t>QLLDDDSLY(UniMod:21)QDAR2</t>
  </si>
  <si>
    <t>H1ZUV7_CAEEL;Q95X82_CAEEL</t>
  </si>
  <si>
    <t>Downstream Neighbor of SoN homolog</t>
  </si>
  <si>
    <t>dnsn-1 C24H12.5 CELE_C24H12.5</t>
  </si>
  <si>
    <t>nuclear DNA replication [GO:0033260]</t>
  </si>
  <si>
    <t>C24H12.5b;C24H12.5c</t>
  </si>
  <si>
    <t>H1ZUV7;Q95X82</t>
  </si>
  <si>
    <t>A0A0K3ARI1;A0A0K3AWU0;H2KYF1;H1ZUV7;Q95X82</t>
  </si>
  <si>
    <t>dnsn-1</t>
  </si>
  <si>
    <t>DQDSDENESPMK</t>
  </si>
  <si>
    <t>DQDS(UniMod:21)DENES(UniMod:21)PMK</t>
  </si>
  <si>
    <t>DQDS(UniMod:21)DENES(UniMod:21)PMK2</t>
  </si>
  <si>
    <t>DQDSDENES(UniMod:21)PMK</t>
  </si>
  <si>
    <t>DQDSDENES(UniMod:21)PMK2</t>
  </si>
  <si>
    <t>SPDPLKTPTK</t>
  </si>
  <si>
    <t>S(UniMod:21)PDPLKT(UniMod:21)PTK</t>
  </si>
  <si>
    <t>S(UniMod:21)PDPLKT(UniMod:21)PTK2</t>
  </si>
  <si>
    <t>VSSSPQLHHDQSTLDCLLASESK</t>
  </si>
  <si>
    <t>VS(UniMod:21)SS(UniMod:21)PQLHHDQSTLDC(UniMod:4)LLASESK</t>
  </si>
  <si>
    <t>VS(UniMod:21)SS(UniMod:21)PQLHHDQSTLDC(UniMod:4)LLASESK3</t>
  </si>
  <si>
    <t>361;363</t>
  </si>
  <si>
    <t>ENSQMGPTTFGGIENSENSDESPLK</t>
  </si>
  <si>
    <t>ENSQMGPTTFGGIENSENSDES(UniMod:21)PLK</t>
  </si>
  <si>
    <t>ENSQMGPTTFGGIENSENSDES(UniMod:21)PLK3</t>
  </si>
  <si>
    <t>ELSSQVTDR</t>
  </si>
  <si>
    <t>ELS(UniMod:21)SQVTDR</t>
  </si>
  <si>
    <t>ELS(UniMod:21)SQVTDR2</t>
  </si>
  <si>
    <t>ENSQMGPTTFGGIENSENSDESPLKK</t>
  </si>
  <si>
    <t>ENSQMGPT(UniMod:21)TFGGIENSENSDES(UniMod:21)PLKK</t>
  </si>
  <si>
    <t>ENSQMGPT(UniMod:21)TFGGIENSENSDES(UniMod:21)PLKK3</t>
  </si>
  <si>
    <t>8;22</t>
  </si>
  <si>
    <t>390;404</t>
  </si>
  <si>
    <t>ENSQMGPTTFGGIENS(UniMod:21)ENSDES(UniMod:21)PLK</t>
  </si>
  <si>
    <t>ENSQMGPTTFGGIENS(UniMod:21)ENSDES(UniMod:21)PLK3</t>
  </si>
  <si>
    <t>16;22</t>
  </si>
  <si>
    <t>398;404</t>
  </si>
  <si>
    <t>DQDS(UniMod:21)DENESPMK</t>
  </si>
  <si>
    <t>DQDS(UniMod:21)DENESPMK2</t>
  </si>
  <si>
    <t>VS(UniMod:21)S(UniMod:21)SPQLHHDQSTLDC(UniMod:4)LLASESK</t>
  </si>
  <si>
    <t>VS(UniMod:21)S(UniMod:21)SPQLHHDQSTLDC(UniMod:4)LLASESK3</t>
  </si>
  <si>
    <t>361;362</t>
  </si>
  <si>
    <t>H2FLG4_CAEEL;H2FLG5_CAEEL</t>
  </si>
  <si>
    <t>CELE_M03C11.3 M03C11.3</t>
  </si>
  <si>
    <t>M03C11.3a;M03C11.3b</t>
  </si>
  <si>
    <t>H2FLG4;H2FLG5</t>
  </si>
  <si>
    <t>CELE_M03C11.3</t>
  </si>
  <si>
    <t>TSVSQFGCSR</t>
  </si>
  <si>
    <t>TS(UniMod:21)VSQFGC(UniMod:4)SR</t>
  </si>
  <si>
    <t>TS(UniMod:21)VSQFGC(UniMod:4)SR2</t>
  </si>
  <si>
    <t>MSSGDSAPSSPSLMGR</t>
  </si>
  <si>
    <t>MSSGDS(UniMod:21)APS(UniMod:21)SPSLMGR</t>
  </si>
  <si>
    <t>MSSGDS(UniMod:21)APS(UniMod:21)SPSLMGR2</t>
  </si>
  <si>
    <t>198;201</t>
  </si>
  <si>
    <t>HNDMDELTDISDLDDDLNDEAEEHRK</t>
  </si>
  <si>
    <t>HNDMDELT(UniMod:21)DIS(UniMod:21)DLDDDLNDEAEEHRK</t>
  </si>
  <si>
    <t>HNDMDELT(UniMod:21)DIS(UniMod:21)DLDDDLNDEAEEHRK4</t>
  </si>
  <si>
    <t>348;351</t>
  </si>
  <si>
    <t>KPMEEVSSDEEELK</t>
  </si>
  <si>
    <t>KPMEEVS(UniMod:21)S(UniMod:21)DEEELK</t>
  </si>
  <si>
    <t>KPMEEVS(UniMod:21)S(UniMod:21)DEEELK2</t>
  </si>
  <si>
    <t>618;619</t>
  </si>
  <si>
    <t>MSSGDSAPS(UniMod:21)SPSLMGR</t>
  </si>
  <si>
    <t>MSSGDSAPS(UniMod:21)SPSLMGR2</t>
  </si>
  <si>
    <t>SSDDLLITVAK</t>
  </si>
  <si>
    <t>S(UniMod:21)SDDLLITVAK</t>
  </si>
  <si>
    <t>S(UniMod:21)SDDLLITVAK2</t>
  </si>
  <si>
    <t>MSSGDS(UniMod:21)APSS(UniMod:21)PSLMGR</t>
  </si>
  <si>
    <t>MSSGDS(UniMod:21)APSS(UniMod:21)PSLMGR2</t>
  </si>
  <si>
    <t>198;202</t>
  </si>
  <si>
    <t>PMEEVSSDEEELK</t>
  </si>
  <si>
    <t>PMEEVS(UniMod:21)S(UniMod:21)DEEELK</t>
  </si>
  <si>
    <t>PMEEVS(UniMod:21)S(UniMod:21)DEEELK2</t>
  </si>
  <si>
    <t>SS(UniMod:21)DDLLITVAK</t>
  </si>
  <si>
    <t>SS(UniMod:21)DDLLITVAK2</t>
  </si>
  <si>
    <t>H2FLL6_CAEEL;H2FLL7_CAEEL;H2FLL8_CAEEL;H2FLL9_CAEEL;O62376_CAEEL;Q9U372_CAEEL</t>
  </si>
  <si>
    <t>CELE_T10C6.6 T10C6.6</t>
  </si>
  <si>
    <t>T10C6.6a;T10C6.6b;T10C6.6c;T10C6.6d;T10C6.6e;T10C6.6f</t>
  </si>
  <si>
    <t>H2FLL6;H2FLL7;H2FLL8;H2FLL9;O62376;Q9U372</t>
  </si>
  <si>
    <t>H2FLL9;O62376;H2FLL7;H2FLL6;H2FLL8;Q9U372</t>
  </si>
  <si>
    <t>CELE_T10C6.6</t>
  </si>
  <si>
    <t>SGEESPLLNDEAGDHED</t>
  </si>
  <si>
    <t>SGEES(UniMod:21)PLLNDEAGDHED</t>
  </si>
  <si>
    <t>SGEES(UniMod:21)PLLNDEAGDHED2</t>
  </si>
  <si>
    <t>LRSGEESPLLNDEAGDHED</t>
  </si>
  <si>
    <t>LRS(UniMod:21)GEES(UniMod:21)PLLNDEAGDHED</t>
  </si>
  <si>
    <t>LRS(UniMod:21)GEES(UniMod:21)PLLNDEAGDHED3</t>
  </si>
  <si>
    <t>436;440</t>
  </si>
  <si>
    <t>H2KY66_CAEEL;Q9TYM8_CAEEL</t>
  </si>
  <si>
    <t>CELE_Y37E11B.10 Y37E11B.10</t>
  </si>
  <si>
    <t>Y37E11B.10a;Y37E11B.10b</t>
  </si>
  <si>
    <t>H2KY66;Q9TYM8</t>
  </si>
  <si>
    <t>CELE_Y37E11B.10</t>
  </si>
  <si>
    <t>SSVDSTSSSDESGK</t>
  </si>
  <si>
    <t>SSVDSTSSS(UniMod:21)DESGK</t>
  </si>
  <si>
    <t>SSVDSTSSS(UniMod:21)DESGK2</t>
  </si>
  <si>
    <t>SPGSSMAGK</t>
  </si>
  <si>
    <t>S(UniMod:21)PGSSMAGK</t>
  </si>
  <si>
    <t>S(UniMod:21)PGSSMAGK2</t>
  </si>
  <si>
    <t>S(UniMod:21)PGSSMAGK1</t>
  </si>
  <si>
    <t>VVVAGQEITVDSK</t>
  </si>
  <si>
    <t>VVVAGQEITVDS(UniMod:21)K</t>
  </si>
  <si>
    <t>VVVAGQEITVDS(UniMod:21)K2</t>
  </si>
  <si>
    <t>VAAPVAPAVDGDFSK</t>
  </si>
  <si>
    <t>VAAPVAPAVDGDFS(UniMod:21)K</t>
  </si>
  <si>
    <t>VAAPVAPAVDGDFS(UniMod:21)K2</t>
  </si>
  <si>
    <t>SSVDSTS(UniMod:21)SSDESGK</t>
  </si>
  <si>
    <t>SSVDSTS(UniMod:21)SSDESGK2</t>
  </si>
  <si>
    <t>H2KY99_CAEEL</t>
  </si>
  <si>
    <t>Yip1 domain-containing protein</t>
  </si>
  <si>
    <t>CELE_Y25C1A.7 Y25C1A.7</t>
  </si>
  <si>
    <t>vesicle-mediated transport [GO:0016192]</t>
  </si>
  <si>
    <t>Golgi apparatus [GO:0005794];integral component of membrane [GO:0016021]</t>
  </si>
  <si>
    <t>Y25C1A.7c</t>
  </si>
  <si>
    <t>H2KY99</t>
  </si>
  <si>
    <t>CELE_Y25C1A.7</t>
  </si>
  <si>
    <t>LPAAEISENSTEAAAAATNSTEK</t>
  </si>
  <si>
    <t>LPAAEISENST(UniMod:21)EAAAAATNST(UniMod:21)EK</t>
  </si>
  <si>
    <t>LPAAEISENST(UniMod:21)EAAAAATNST(UniMod:21)EK3</t>
  </si>
  <si>
    <t>389;399</t>
  </si>
  <si>
    <t>LPAAEISENS(UniMod:21)TEAAAAAT(UniMod:21)NSTEK</t>
  </si>
  <si>
    <t>LPAAEISENS(UniMod:21)TEAAAAAT(UniMod:21)NSTEK3</t>
  </si>
  <si>
    <t>388;396</t>
  </si>
  <si>
    <t>H2KYA5_CAEEL</t>
  </si>
  <si>
    <t>unc-82 B0496.3 CELE_B0496.3</t>
  </si>
  <si>
    <t>intracellular signal transduction [GO:0035556];protein phosphorylation [GO:0006468];striated muscle myosin thick filament assembly [GO:0071688];striated muscle paramyosin thick filament assembly [GO:0061203]</t>
  </si>
  <si>
    <t>cytoplasm [GO:0005737];M band [GO:0031430];nucleus [GO:0005634]</t>
  </si>
  <si>
    <t>ATP binding [GO:0005524];protein serine/threonine kinase activity [GO:0004674];structural constituent of muscle [GO:0008307]</t>
  </si>
  <si>
    <t>B0496.3e</t>
  </si>
  <si>
    <t>H2KYA5</t>
  </si>
  <si>
    <t>D1MN54;H2KYA9;H2KYA7;H2KYA6;H2KYA8;H2KYA5;D1MN51;W6RYB3</t>
  </si>
  <si>
    <t>unc-82</t>
  </si>
  <si>
    <t>SPPPIVVK</t>
  </si>
  <si>
    <t>S(UniMod:21)PPPIVVK</t>
  </si>
  <si>
    <t>S(UniMod:21)PPPIVVK2</t>
  </si>
  <si>
    <t>KEDPLEEEIPEVPSPSR</t>
  </si>
  <si>
    <t>KEDPLEEEIPEVPSPS(UniMod:21)R</t>
  </si>
  <si>
    <t>KEDPLEEEIPEVPSPS(UniMod:21)R3</t>
  </si>
  <si>
    <t>D1MN54;H2KYA7;H2KYA5;D1MN51;W6RYB3</t>
  </si>
  <si>
    <t>GAAPSTISQDSDGK</t>
  </si>
  <si>
    <t>GAAPSTISQDS(UniMod:21)DGK</t>
  </si>
  <si>
    <t>GAAPSTISQDS(UniMod:21)DGK2</t>
  </si>
  <si>
    <t>TPVLIVEK</t>
  </si>
  <si>
    <t>T(UniMod:21)PVLIVEK</t>
  </si>
  <si>
    <t>T(UniMod:21)PVLIVEK2</t>
  </si>
  <si>
    <t>GYITSSNASPSYTR</t>
  </si>
  <si>
    <t>GYITS(UniMod:21)SNASPSYTR</t>
  </si>
  <si>
    <t>GYITS(UniMod:21)SNASPSYTR2</t>
  </si>
  <si>
    <t>DSDYRPMSPTSR</t>
  </si>
  <si>
    <t>DS(UniMod:21)DYRPMSPTSR</t>
  </si>
  <si>
    <t>DS(UniMod:21)DYRPMSPTSR3</t>
  </si>
  <si>
    <t>D1MN54;H2KYA9;H2KYA6;H2KYA8;H2KYA5;D1MN51;W6RYB3</t>
  </si>
  <si>
    <t>GVSTECESPTQQR</t>
  </si>
  <si>
    <t>GVSTEC(UniMod:4)ES(UniMod:21)PTQQR</t>
  </si>
  <si>
    <t>GVSTEC(UniMod:4)ES(UniMod:21)PTQQR2</t>
  </si>
  <si>
    <t>TPVASTPK</t>
  </si>
  <si>
    <t>T(UniMod:21)PVASTPK</t>
  </si>
  <si>
    <t>T(UniMod:21)PVASTPK2</t>
  </si>
  <si>
    <t>H2KYA4;D1MN54;H2KYA9;H2KYA7;H2KYA6;H2KYA8;H2KYA5;D1MN51;W6RYB3</t>
  </si>
  <si>
    <t>RPSSPIDR</t>
  </si>
  <si>
    <t>RPSS(UniMod:21)PIDR</t>
  </si>
  <si>
    <t>RPSS(UniMod:21)PIDR2</t>
  </si>
  <si>
    <t>D1MN54;H2KYA9;H2KYA7;H2KYA5;D1MN51;W6RYB3</t>
  </si>
  <si>
    <t>PAVVSPNSQNPR</t>
  </si>
  <si>
    <t>PAVVS(UniMod:21)PNSQNPR</t>
  </si>
  <si>
    <t>PAVVS(UniMod:21)PNSQNPR2</t>
  </si>
  <si>
    <t>DSDYRPMSPTS(UniMod:21)R</t>
  </si>
  <si>
    <t>DSDYRPMSPTS(UniMod:21)R2</t>
  </si>
  <si>
    <t>EKSPEQQPEDPK</t>
  </si>
  <si>
    <t>EKS(UniMod:21)PEQQPEDPK</t>
  </si>
  <si>
    <t>EKS(UniMod:21)PEQQPEDPK2</t>
  </si>
  <si>
    <t>SPEQQPEDPK</t>
  </si>
  <si>
    <t>S(UniMod:21)PEQQPEDPK</t>
  </si>
  <si>
    <t>S(UniMod:21)PEQQPEDPK2</t>
  </si>
  <si>
    <t>T(UniMod:21)PVASTPK1</t>
  </si>
  <si>
    <t>EDPLEEEIPEVPSPSR</t>
  </si>
  <si>
    <t>EDPLEEEIPEVPS(UniMod:21)PSR</t>
  </si>
  <si>
    <t>EDPLEEEIPEVPS(UniMod:21)PSR2</t>
  </si>
  <si>
    <t>EMSPTIDSLMK</t>
  </si>
  <si>
    <t>EMS(UniMod:21)PTIDSLMK</t>
  </si>
  <si>
    <t>EMS(UniMod:21)PTIDSLMK2</t>
  </si>
  <si>
    <t>EKS(UniMod:21)PEQQPEDPK3</t>
  </si>
  <si>
    <t>GVST(UniMod:21)EC(UniMod:4)ESPTQQR</t>
  </si>
  <si>
    <t>GVST(UniMod:21)EC(UniMod:4)ESPTQQR2</t>
  </si>
  <si>
    <t>S(UniMod:21)PPPIVVK1</t>
  </si>
  <si>
    <t>GVST(UniMod:21)EC(UniMod:4)ES(UniMod:21)PTQQR</t>
  </si>
  <si>
    <t>GVST(UniMod:21)EC(UniMod:4)ES(UniMod:21)PTQQR2</t>
  </si>
  <si>
    <t>1023;1027</t>
  </si>
  <si>
    <t>VPVAGTSAK</t>
  </si>
  <si>
    <t>VPVAGTS(UniMod:21)AK</t>
  </si>
  <si>
    <t>VPVAGTS(UniMod:21)AK2</t>
  </si>
  <si>
    <t>DSDYRPMS(UniMod:21)PTSR</t>
  </si>
  <si>
    <t>DSDYRPMS(UniMod:21)PTSR2</t>
  </si>
  <si>
    <t>EDPLEEEIPEVPSPS(UniMod:21)R</t>
  </si>
  <si>
    <t>EDPLEEEIPEVPSPS(UniMod:21)R2</t>
  </si>
  <si>
    <t>GY(UniMod:21)ITSSNASPSYTR</t>
  </si>
  <si>
    <t>GY(UniMod:21)ITSSNASPSYTR2</t>
  </si>
  <si>
    <t>GYIT(UniMod:21)SSNASPSYTR</t>
  </si>
  <si>
    <t>GYIT(UniMod:21)SSNASPSYTR2</t>
  </si>
  <si>
    <t>GYITSSNAS(UniMod:21)PSYTR</t>
  </si>
  <si>
    <t>GYITSSNAS(UniMod:21)PSYTR2</t>
  </si>
  <si>
    <t>KEDPLEEEIPEVPS(UniMod:21)PSR</t>
  </si>
  <si>
    <t>KEDPLEEEIPEVPS(UniMod:21)PSR3</t>
  </si>
  <si>
    <t>H2KYB0_CAEEL</t>
  </si>
  <si>
    <t>B0507.3 CELE_B0507.3</t>
  </si>
  <si>
    <t>B0507.3a</t>
  </si>
  <si>
    <t>H2KYB0</t>
  </si>
  <si>
    <t>B0507.3</t>
  </si>
  <si>
    <t>TSTGSPCPTEHK</t>
  </si>
  <si>
    <t>TSTGS(UniMod:21)PC(UniMod:4)PTEHK</t>
  </si>
  <si>
    <t>TSTGS(UniMod:21)PC(UniMod:4)PTEHK2</t>
  </si>
  <si>
    <t>H2KYB0;B1Q247</t>
  </si>
  <si>
    <t>SPAPTPSLDASNK</t>
  </si>
  <si>
    <t>S(UniMod:21)PAPTPSLDASNK</t>
  </si>
  <si>
    <t>S(UniMod:21)PAPTPSLDASNK2</t>
  </si>
  <si>
    <t>TTVSPPVEK</t>
  </si>
  <si>
    <t>TTVS(UniMod:21)PPVEK</t>
  </si>
  <si>
    <t>TTVS(UniMod:21)PPVEK2</t>
  </si>
  <si>
    <t>T(UniMod:21)STGSPC(UniMod:4)PTEHK</t>
  </si>
  <si>
    <t>T(UniMod:21)STGSPC(UniMod:4)PTEHK2</t>
  </si>
  <si>
    <t>TST(UniMod:21)GSPC(UniMod:4)PTEHK</t>
  </si>
  <si>
    <t>TST(UniMod:21)GSPC(UniMod:4)PTEHK2</t>
  </si>
  <si>
    <t>H2KYH3_CAEEL</t>
  </si>
  <si>
    <t>RING-type domain-containing protein</t>
  </si>
  <si>
    <t>spat-3 CELE_T13H2.5 T13H2.5</t>
  </si>
  <si>
    <t>histone H2A monoubiquitination [GO:0035518];histone H2A ubiquitination [GO:0033522];negative regulation of gene expression, epigenetic [GO:0045814];negative regulation of vulval development [GO:0040027];nematode male tail tip morphogenesis [GO:0045138];regulation of cell migration [GO:0030334];reproduction [GO:0000003]</t>
  </si>
  <si>
    <t>PcG protein complex [GO:0031519];ubiquitin ligase complex [GO:0000151]</t>
  </si>
  <si>
    <t>chromatin binding [GO:0003682];ubiquitin protein ligase activity [GO:0061630]</t>
  </si>
  <si>
    <t>T13H2.5a</t>
  </si>
  <si>
    <t>H2KYH3</t>
  </si>
  <si>
    <t>spat-3</t>
  </si>
  <si>
    <t>VSEEVSDDEMTPEHITADK</t>
  </si>
  <si>
    <t>VSEEVS(UniMod:21)DDEMTPEHITADK</t>
  </si>
  <si>
    <t>VSEEVS(UniMod:21)DDEMTPEHITADK3</t>
  </si>
  <si>
    <t>ETQGSSSPSEPSTSR</t>
  </si>
  <si>
    <t>ETQGSSS(UniMod:21)PSEPSTSR</t>
  </si>
  <si>
    <t>ETQGSSS(UniMod:21)PSEPSTSR2</t>
  </si>
  <si>
    <t>PGETSPDSSSK</t>
  </si>
  <si>
    <t>PGETS(UniMod:21)PDSSSK</t>
  </si>
  <si>
    <t>PGETS(UniMod:21)PDSSSK2</t>
  </si>
  <si>
    <t>TVSDEEIEDFDTK</t>
  </si>
  <si>
    <t>T(UniMod:21)VSDEEIEDFDTK</t>
  </si>
  <si>
    <t>T(UniMod:21)VSDEEIEDFDTK2</t>
  </si>
  <si>
    <t>Q22463;H2KYH3</t>
  </si>
  <si>
    <t>PSSPSVVIR</t>
  </si>
  <si>
    <t>PSS(UniMod:21)PSVVIR</t>
  </si>
  <si>
    <t>PSS(UniMod:21)PSVVIR2</t>
  </si>
  <si>
    <t>TVS(UniMod:21)DEEIEDFDTK</t>
  </si>
  <si>
    <t>TVS(UniMod:21)DEEIEDFDTK2</t>
  </si>
  <si>
    <t>LADDSDLSDFDVFSIDGNELVATGK</t>
  </si>
  <si>
    <t>LADDS(UniMod:21)DLS(UniMod:21)DFDVFSIDGNELVATGK</t>
  </si>
  <si>
    <t>LADDS(UniMod:21)DLS(UniMod:21)DFDVFSIDGNELVATGK3</t>
  </si>
  <si>
    <t>794;797</t>
  </si>
  <si>
    <t>VS(UniMod:21)EEVSDDEMTPEHITADK</t>
  </si>
  <si>
    <t>VS(UniMod:21)EEVSDDEMTPEHITADK3</t>
  </si>
  <si>
    <t>VS(UniMod:21)EEVS(UniMod:21)DDEMTPEHITADK</t>
  </si>
  <si>
    <t>VS(UniMod:21)EEVS(UniMod:21)DDEMTPEHITADK3</t>
  </si>
  <si>
    <t>624;628</t>
  </si>
  <si>
    <t>VSEEVS(UniMod:21)DDEMT(UniMod:21)PEHITADK</t>
  </si>
  <si>
    <t>VSEEVS(UniMod:21)DDEMT(UniMod:21)PEHITADK3</t>
  </si>
  <si>
    <t>628;633</t>
  </si>
  <si>
    <t>H2KYJ5_CAEEL</t>
  </si>
  <si>
    <t>MiTochondrial Carrier Homolog</t>
  </si>
  <si>
    <t>mtch-1 CELE_F43E2.7 F43E2.7</t>
  </si>
  <si>
    <t>F43E2.7</t>
  </si>
  <si>
    <t>H2KYJ5</t>
  </si>
  <si>
    <t>mtch-1</t>
  </si>
  <si>
    <t>PFAVCFAR</t>
  </si>
  <si>
    <t>PFAVC(UniMod:4)FAR</t>
  </si>
  <si>
    <t>PFAVC(UniMod:4)FAR2</t>
  </si>
  <si>
    <t>H2KYM8_CAEEL</t>
  </si>
  <si>
    <t>C09E8.1 CELE_C09E8.1</t>
  </si>
  <si>
    <t>neurotransmitter:sodium symporter activity [GO:0005328]</t>
  </si>
  <si>
    <t>C09E8.1a</t>
  </si>
  <si>
    <t>H2KYM8</t>
  </si>
  <si>
    <t>C09E8.1</t>
  </si>
  <si>
    <t>GAGDDNGDDTDDDSPVIFDLAR</t>
  </si>
  <si>
    <t>GAGDDNGDDT(UniMod:21)DDDSPVIFDLAR</t>
  </si>
  <si>
    <t>GAGDDNGDDT(UniMod:21)DDDSPVIFDLAR3</t>
  </si>
  <si>
    <t>EASEVDEAELPR</t>
  </si>
  <si>
    <t>EAS(UniMod:21)EVDEAELPR</t>
  </si>
  <si>
    <t>EAS(UniMod:21)EVDEAELPR2</t>
  </si>
  <si>
    <t>H2KYN6_CAEEL</t>
  </si>
  <si>
    <t>SMK-1 domain-containing protein</t>
  </si>
  <si>
    <t>smk-1 CELE_F41E6.4 F41E6.4</t>
  </si>
  <si>
    <t>cellular response to DNA damage stimulus [GO:0006974];defense response to bacterium [GO:0042742];negative regulation of mitotic DNA damage checkpoint [GO:1904290];response to UV [GO:0009411];response to X-ray [GO:0010165]</t>
  </si>
  <si>
    <t>F41E6.4a</t>
  </si>
  <si>
    <t>H2KYN6</t>
  </si>
  <si>
    <t>smk-1</t>
  </si>
  <si>
    <t>LEDETETEVESVDGGQEEK</t>
  </si>
  <si>
    <t>LEDETETEVES(UniMod:21)VDGGQEEK</t>
  </si>
  <si>
    <t>LEDETETEVES(UniMod:21)VDGGQEEK2</t>
  </si>
  <si>
    <t>H2KYN7;H2KYN6</t>
  </si>
  <si>
    <t>TSDGIDPDAK</t>
  </si>
  <si>
    <t>TS(UniMod:21)DGIDPDAK</t>
  </si>
  <si>
    <t>TS(UniMod:21)DGIDPDAK2</t>
  </si>
  <si>
    <t>DSVAVSPK</t>
  </si>
  <si>
    <t>DS(UniMod:21)VAVSPK</t>
  </si>
  <si>
    <t>DS(UniMod:21)VAVSPK2</t>
  </si>
  <si>
    <t>DSVAVS(UniMod:21)PK</t>
  </si>
  <si>
    <t>DSVAVS(UniMod:21)PK2</t>
  </si>
  <si>
    <t>TEELSPK</t>
  </si>
  <si>
    <t>TEELS(UniMod:21)PK</t>
  </si>
  <si>
    <t>TEELS(UniMod:21)PK2</t>
  </si>
  <si>
    <t>VNSDRSPSR</t>
  </si>
  <si>
    <t>VNS(UniMod:21)DRSPSR</t>
  </si>
  <si>
    <t>VNS(UniMod:21)DRSPSR2</t>
  </si>
  <si>
    <t>RTSDGIDPDAK</t>
  </si>
  <si>
    <t>RTS(UniMod:21)DGIDPDAK</t>
  </si>
  <si>
    <t>RTS(UniMod:21)DGIDPDAK2</t>
  </si>
  <si>
    <t>DSVAVS(UniMod:21)PK1</t>
  </si>
  <si>
    <t>TPSPASSPR</t>
  </si>
  <si>
    <t>TPS(UniMod:21)PASSPR</t>
  </si>
  <si>
    <t>TPS(UniMod:21)PASSPR2</t>
  </si>
  <si>
    <t>SEDNSLASPR</t>
  </si>
  <si>
    <t>S(UniMod:21)EDNSLASPR</t>
  </si>
  <si>
    <t>S(UniMod:21)EDNSLASPR2</t>
  </si>
  <si>
    <t>ASSSPGPSRDDEVTSSQNNK</t>
  </si>
  <si>
    <t>ASS(UniMod:21)SPGPSRDDEVTSSQNNK</t>
  </si>
  <si>
    <t>ASS(UniMod:21)SPGPSRDDEVTSSQNNK3</t>
  </si>
  <si>
    <t>ASSSPGPSR</t>
  </si>
  <si>
    <t>ASS(UniMod:21)SPGPSR</t>
  </si>
  <si>
    <t>ASS(UniMod:21)SPGPSR2</t>
  </si>
  <si>
    <t>SEDNSLAS(UniMod:21)PR</t>
  </si>
  <si>
    <t>SEDNSLAS(UniMod:21)PR2</t>
  </si>
  <si>
    <t>RT(UniMod:21)SDGIDPDAK</t>
  </si>
  <si>
    <t>RT(UniMod:21)SDGIDPDAK2</t>
  </si>
  <si>
    <t>S(UniMod:21)EDNSLAS(UniMod:21)PR</t>
  </si>
  <si>
    <t>S(UniMod:21)EDNSLAS(UniMod:21)PR2</t>
  </si>
  <si>
    <t>827;834</t>
  </si>
  <si>
    <t>TPSPASS(UniMod:21)PR</t>
  </si>
  <si>
    <t>TPSPASS(UniMod:21)PR2</t>
  </si>
  <si>
    <t>KGDSPEYNDVSSTSNEEK</t>
  </si>
  <si>
    <t>KGDS(UniMod:21)PEYNDVSSTSNEEK</t>
  </si>
  <si>
    <t>KGDS(UniMod:21)PEYNDVSSTSNEEK3</t>
  </si>
  <si>
    <t>ESSPTPTVK</t>
  </si>
  <si>
    <t>ESS(UniMod:21)PTPTVK</t>
  </si>
  <si>
    <t>ESS(UniMod:21)PTPTVK2</t>
  </si>
  <si>
    <t>VNSDRS(UniMod:21)PSR</t>
  </si>
  <si>
    <t>VNSDRS(UniMod:21)PSR2</t>
  </si>
  <si>
    <t>GDSPEYNDVSSTSNEEK</t>
  </si>
  <si>
    <t>GDS(UniMod:21)PEYNDVSSTSNEEK</t>
  </si>
  <si>
    <t>GDS(UniMod:21)PEYNDVSSTSNEEK2</t>
  </si>
  <si>
    <t>ASSS(UniMod:21)PGPSRDDEVTSSQNNK</t>
  </si>
  <si>
    <t>ASSS(UniMod:21)PGPSRDDEVTSSQNNK2</t>
  </si>
  <si>
    <t>TPS(UniMod:21)PASS(UniMod:21)PR</t>
  </si>
  <si>
    <t>TPS(UniMod:21)PASS(UniMod:21)PR2</t>
  </si>
  <si>
    <t>936;940</t>
  </si>
  <si>
    <t>TEELS(UniMod:21)PK1</t>
  </si>
  <si>
    <t>KGDS(UniMod:21)PEYNDVSSTSNEEK2</t>
  </si>
  <si>
    <t>DSVAVSPKK</t>
  </si>
  <si>
    <t>DSVAVS(UniMod:21)PKK</t>
  </si>
  <si>
    <t>DSVAVS(UniMod:21)PKK2</t>
  </si>
  <si>
    <t>ESS(UniMod:21)PTPTVK1</t>
  </si>
  <si>
    <t>AS(UniMod:21)SSPGPSR</t>
  </si>
  <si>
    <t>AS(UniMod:21)SSPGPSR1</t>
  </si>
  <si>
    <t>SPSRTPSPASSPR</t>
  </si>
  <si>
    <t>SPSRT(UniMod:21)PS(UniMod:21)PASSPR</t>
  </si>
  <si>
    <t>SPSRT(UniMod:21)PS(UniMod:21)PASSPR2</t>
  </si>
  <si>
    <t>TEELSPKK</t>
  </si>
  <si>
    <t>TEELS(UniMod:21)PKK</t>
  </si>
  <si>
    <t>TEELS(UniMod:21)PKK2</t>
  </si>
  <si>
    <t>DPGDPDATFDDGDDSDVGEMPSSASR</t>
  </si>
  <si>
    <t>DPGDPDAT(UniMod:21)FDDGDDS(UniMod:21)DVGEMPSSASR</t>
  </si>
  <si>
    <t>DPGDPDAT(UniMod:21)FDDGDDS(UniMod:21)DVGEMPSSASR3</t>
  </si>
  <si>
    <t>286;293</t>
  </si>
  <si>
    <t>ASSS(UniMod:21)PGPSR</t>
  </si>
  <si>
    <t>ASSS(UniMod:21)PGPSR2</t>
  </si>
  <si>
    <t>DPGDPDAT(UniMod:21)FDDGDDSDVGEMPSSASR</t>
  </si>
  <si>
    <t>DPGDPDAT(UniMod:21)FDDGDDSDVGEMPSSASR3</t>
  </si>
  <si>
    <t>DPGDPDATFDDGDDS(UniMod:21)DVGEMPSSASR</t>
  </si>
  <si>
    <t>DPGDPDATFDDGDDS(UniMod:21)DVGEMPSSASR3</t>
  </si>
  <si>
    <t>KGDSPEY(UniMod:21)NDVSSTSNEEK</t>
  </si>
  <si>
    <t>KGDSPEY(UniMod:21)NDVSSTSNEEK3</t>
  </si>
  <si>
    <t>T(UniMod:21)PSPASSPR</t>
  </si>
  <si>
    <t>T(UniMod:21)PSPASSPR2</t>
  </si>
  <si>
    <t>T(UniMod:21)PSPASS(UniMod:21)PR</t>
  </si>
  <si>
    <t>T(UniMod:21)PSPASS(UniMod:21)PR2</t>
  </si>
  <si>
    <t>934;940</t>
  </si>
  <si>
    <t>TPS(UniMod:21)PAS(UniMod:21)SPR</t>
  </si>
  <si>
    <t>TPS(UniMod:21)PAS(UniMod:21)SPR2</t>
  </si>
  <si>
    <t>936;939</t>
  </si>
  <si>
    <t>H2KYP2_CAEEL;H2KYP4_CAEEL</t>
  </si>
  <si>
    <t>Na_Ca_ex domain-containing protein</t>
  </si>
  <si>
    <t>ncx-2 C10G8.5 CELE_C10G8.5</t>
  </si>
  <si>
    <t>C10G8.5a;C10G8.5d</t>
  </si>
  <si>
    <t>H2KYP2;H2KYP4</t>
  </si>
  <si>
    <t>H2KYP4;H2KYP2;Q8I7I7</t>
  </si>
  <si>
    <t>ncx-2</t>
  </si>
  <si>
    <t>SSQTNSPHLTSR</t>
  </si>
  <si>
    <t>SS(UniMod:21)QTNSPHLTSR</t>
  </si>
  <si>
    <t>SS(UniMod:21)QTNSPHLTSR2</t>
  </si>
  <si>
    <t>AASVDLLQPSSDPR</t>
  </si>
  <si>
    <t>AAS(UniMod:21)VDLLQPSSDPR</t>
  </si>
  <si>
    <t>AAS(UniMod:21)VDLLQPSSDPR2</t>
  </si>
  <si>
    <t>SS(UniMod:21)QTNS(UniMod:21)PHLTSR</t>
  </si>
  <si>
    <t>SS(UniMod:21)QTNS(UniMod:21)PHLTSR2</t>
  </si>
  <si>
    <t>651;655</t>
  </si>
  <si>
    <t>SSQT(UniMod:21)NSPHLTSR</t>
  </si>
  <si>
    <t>SSQT(UniMod:21)NSPHLTSR3</t>
  </si>
  <si>
    <t>SS(UniMod:21)QTNSPHLTSR3</t>
  </si>
  <si>
    <t>RSSQTNSPHLTSR</t>
  </si>
  <si>
    <t>RSS(UniMod:21)QTNSPHLTSR</t>
  </si>
  <si>
    <t>RSS(UniMod:21)QTNSPHLTSR2</t>
  </si>
  <si>
    <t>RSS(UniMod:21)QTNS(UniMod:21)PHLTSR</t>
  </si>
  <si>
    <t>RSS(UniMod:21)QTNS(UniMod:21)PHLTSR2</t>
  </si>
  <si>
    <t>GSSVASESKDSNTENALAPAEK</t>
  </si>
  <si>
    <t>GSSVASESKDS(UniMod:21)NT(UniMod:21)ENALAPAEK</t>
  </si>
  <si>
    <t>GSSVASESKDS(UniMod:21)NT(UniMod:21)ENALAPAEK3</t>
  </si>
  <si>
    <t>620;622</t>
  </si>
  <si>
    <t>RS(UniMod:21)S(UniMod:21)QTNSPHLTSR</t>
  </si>
  <si>
    <t>RS(UniMod:21)S(UniMod:21)QTNSPHLTSR3</t>
  </si>
  <si>
    <t>650;651</t>
  </si>
  <si>
    <t>SSQTNS(UniMod:21)PHLTSR</t>
  </si>
  <si>
    <t>SSQTNS(UniMod:21)PHLTSR2</t>
  </si>
  <si>
    <t>S(UniMod:21)SQTNS(UniMod:21)PHLTSR</t>
  </si>
  <si>
    <t>S(UniMod:21)SQTNS(UniMod:21)PHLTSR2</t>
  </si>
  <si>
    <t>650;655</t>
  </si>
  <si>
    <t>GSSVASES(UniMod:21)KDSNTENALAPAEK</t>
  </si>
  <si>
    <t>GSSVASES(UniMod:21)KDSNTENALAPAEK3</t>
  </si>
  <si>
    <t>DSNTENALAPAEK</t>
  </si>
  <si>
    <t>DS(UniMod:21)NTENALAPAEK</t>
  </si>
  <si>
    <t>DS(UniMod:21)NTENALAPAEK2</t>
  </si>
  <si>
    <t>SS(UniMod:21)QT(UniMod:21)NSPHLTSR</t>
  </si>
  <si>
    <t>SS(UniMod:21)QT(UniMod:21)NSPHLTSR3</t>
  </si>
  <si>
    <t>651;653</t>
  </si>
  <si>
    <t>GSSVAS(UniMod:21)ESKDSNTENALAPAEK</t>
  </si>
  <si>
    <t>GSSVAS(UniMod:21)ESKDSNTENALAPAEK3</t>
  </si>
  <si>
    <t>GS(UniMod:21)SVAS(UniMod:21)ESKDSNTENALAPAEK</t>
  </si>
  <si>
    <t>GS(UniMod:21)SVAS(UniMod:21)ESKDSNTENALAPAEK3</t>
  </si>
  <si>
    <t>611;615</t>
  </si>
  <si>
    <t>GS(UniMod:21)SVASESKDSNT(UniMod:21)ENALAPAEK</t>
  </si>
  <si>
    <t>GS(UniMod:21)SVASESKDSNT(UniMod:21)ENALAPAEK3</t>
  </si>
  <si>
    <t>611;622</t>
  </si>
  <si>
    <t>GSSVAS(UniMod:21)ES(UniMod:21)KDSNTENALAPAEK</t>
  </si>
  <si>
    <t>GSSVAS(UniMod:21)ES(UniMod:21)KDSNTENALAPAEK3</t>
  </si>
  <si>
    <t>615;617</t>
  </si>
  <si>
    <t>RS(UniMod:21)SQTNSPHLTSR</t>
  </si>
  <si>
    <t>RS(UniMod:21)SQTNSPHLTSR3</t>
  </si>
  <si>
    <t>RSSQT(UniMod:21)NS(UniMod:21)PHLTSR</t>
  </si>
  <si>
    <t>RSSQT(UniMod:21)NS(UniMod:21)PHLTSR2</t>
  </si>
  <si>
    <t>653;655</t>
  </si>
  <si>
    <t>S(UniMod:21)SQTNSPHLTSR</t>
  </si>
  <si>
    <t>S(UniMod:21)SQTNSPHLTSR2</t>
  </si>
  <si>
    <t>S(UniMod:21)SQT(UniMod:21)NSPHLTSR</t>
  </si>
  <si>
    <t>S(UniMod:21)SQT(UniMod:21)NSPHLTSR2</t>
  </si>
  <si>
    <t>650;653</t>
  </si>
  <si>
    <t>H2KYP3_CAEEL</t>
  </si>
  <si>
    <t>C10G8.5b</t>
  </si>
  <si>
    <t>H2KYP3</t>
  </si>
  <si>
    <t>H2KYP3;H2KYP4;H2KYP2;Q8I7I7</t>
  </si>
  <si>
    <t>RGSSVASESK</t>
  </si>
  <si>
    <t>RGS(UniMod:21)S(UniMod:21)VASESK</t>
  </si>
  <si>
    <t>RGS(UniMod:21)S(UniMod:21)VASESK2</t>
  </si>
  <si>
    <t>614;615</t>
  </si>
  <si>
    <t>DSNTENGDDEVTTSLTPSQLEIAEMGK</t>
  </si>
  <si>
    <t>DS(UniMod:21)NTENGDDEVTTSLTPSQLEIAEMGK</t>
  </si>
  <si>
    <t>DS(UniMod:21)NTENGDDEVTTSLTPSQLEIAEMGK3</t>
  </si>
  <si>
    <t>H2KYP3;H2KYP4;H2KYP2</t>
  </si>
  <si>
    <t>RGSHGQMIATEAEEMK</t>
  </si>
  <si>
    <t>RGSHGQMIAT(UniMod:21)EAEEMK</t>
  </si>
  <si>
    <t>RGSHGQMIAT(UniMod:21)EAEEMK3</t>
  </si>
  <si>
    <t>RGSHGQMIAT(UniMod:21)EAEEMK2</t>
  </si>
  <si>
    <t>RGSS(UniMod:21)VASESK</t>
  </si>
  <si>
    <t>RGSS(UniMod:21)VASESK2</t>
  </si>
  <si>
    <t>RGS(UniMod:21)HGQMIATEAEEMK</t>
  </si>
  <si>
    <t>RGS(UniMod:21)HGQMIATEAEEMK3</t>
  </si>
  <si>
    <t>RGS(UniMod:21)HGQMIATEAEEMK2</t>
  </si>
  <si>
    <t>RGS(UniMod:21)SVASES(UniMod:21)K</t>
  </si>
  <si>
    <t>RGS(UniMod:21)SVASES(UniMod:21)K2</t>
  </si>
  <si>
    <t>614;620</t>
  </si>
  <si>
    <t>QAEYEMISR</t>
  </si>
  <si>
    <t>QAEY(UniMod:21)EMISR</t>
  </si>
  <si>
    <t>QAEY(UniMod:21)EMISR2</t>
  </si>
  <si>
    <t>GSHGQMIATEAEEMK</t>
  </si>
  <si>
    <t>GS(UniMod:21)HGQMIATEAEEMK</t>
  </si>
  <si>
    <t>GS(UniMod:21)HGQMIATEAEEMK3</t>
  </si>
  <si>
    <t>GS(UniMod:21)HGQMIATEAEEMK2</t>
  </si>
  <si>
    <t>RGS(UniMod:21)SVASESK</t>
  </si>
  <si>
    <t>RGS(UniMod:21)SVASESK2</t>
  </si>
  <si>
    <t>H2KYP5_CAEEL</t>
  </si>
  <si>
    <t>C10G8.8 CELE_C10G8.8</t>
  </si>
  <si>
    <t>C10G8.8a</t>
  </si>
  <si>
    <t>H2KYP5</t>
  </si>
  <si>
    <t>H2KYP5;Q8I7I6</t>
  </si>
  <si>
    <t>C10G8.8</t>
  </si>
  <si>
    <t>KTSVTASDGEAQR</t>
  </si>
  <si>
    <t>KTS(UniMod:21)VTAS(UniMod:21)DGEAQR</t>
  </si>
  <si>
    <t>KTS(UniMod:21)VTAS(UniMod:21)DGEAQR2</t>
  </si>
  <si>
    <t>194;198</t>
  </si>
  <si>
    <t>KTS(UniMod:21)VTASDGEAQR</t>
  </si>
  <si>
    <t>KTS(UniMod:21)VTASDGEAQR2</t>
  </si>
  <si>
    <t>SEEHEAELDR</t>
  </si>
  <si>
    <t>S(UniMod:21)EEHEAELDR</t>
  </si>
  <si>
    <t>S(UniMod:21)EEHEAELDR2</t>
  </si>
  <si>
    <t>TSVTASDGEAQR</t>
  </si>
  <si>
    <t>TSVTAS(UniMod:21)DGEAQR</t>
  </si>
  <si>
    <t>TSVTAS(UniMod:21)DGEAQR2</t>
  </si>
  <si>
    <t>SEDEVDVEDHDQEECQDQR</t>
  </si>
  <si>
    <t>S(UniMod:21)EDEVDVEDHDQEEC(UniMod:4)QDQR</t>
  </si>
  <si>
    <t>S(UniMod:21)EDEVDVEDHDQEEC(UniMod:4)QDQR3</t>
  </si>
  <si>
    <t>KT(UniMod:21)S(UniMod:21)VTASDGEAQR</t>
  </si>
  <si>
    <t>KT(UniMod:21)S(UniMod:21)VTASDGEAQR2</t>
  </si>
  <si>
    <t>193;194</t>
  </si>
  <si>
    <t>KT(UniMod:21)SVTASDGEAQR</t>
  </si>
  <si>
    <t>KT(UniMod:21)SVTASDGEAQR3</t>
  </si>
  <si>
    <t>T(UniMod:21)SVTASDGEAQR</t>
  </si>
  <si>
    <t>T(UniMod:21)SVTASDGEAQR2</t>
  </si>
  <si>
    <t>TS(UniMod:21)VTASDGEAQR</t>
  </si>
  <si>
    <t>TS(UniMod:21)VTASDGEAQR2</t>
  </si>
  <si>
    <t>RESDNYAVR</t>
  </si>
  <si>
    <t>RES(UniMod:21)DNYAVR</t>
  </si>
  <si>
    <t>RES(UniMod:21)DNYAVR2</t>
  </si>
  <si>
    <t>GYG1_CAEEL</t>
  </si>
  <si>
    <t>Glycogenin-1 (GN) (EC 2.4.1.186)</t>
  </si>
  <si>
    <t>gyg-1 F56B6.4</t>
  </si>
  <si>
    <t>glycogen biosynthetic process [GO:0005978]</t>
  </si>
  <si>
    <t>cytoplasm [GO:0005737];striated muscle dense body [GO:0055120]</t>
  </si>
  <si>
    <t>glycogenin glucosyltransferase activity [GO:0008466];metal ion binding [GO:0046872];UDP-alpha-D-glucose:glucosyl-glycogenin alpha-D-glucosyltransferase activity [GO:0102751]</t>
  </si>
  <si>
    <t>F56B6.4a [H2KYQ5-1];F56B6.4b [H2KYQ5-2];F56B6.4c [H2KYQ5-3]</t>
  </si>
  <si>
    <t>H2KYQ5</t>
  </si>
  <si>
    <t>gyg-1</t>
  </si>
  <si>
    <t>Glycogenin-1</t>
  </si>
  <si>
    <t>REEYQAASPSTEER</t>
  </si>
  <si>
    <t>REEYQAAS(UniMod:21)PSTEER</t>
  </si>
  <si>
    <t>REEYQAAS(UniMod:21)PSTEER3</t>
  </si>
  <si>
    <t>REEYQAAS(UniMod:21)PSTEER2</t>
  </si>
  <si>
    <t>SHSADHPK</t>
  </si>
  <si>
    <t>SHS(UniMod:21)ADHPK</t>
  </si>
  <si>
    <t>SHS(UniMod:21)ADHPK2</t>
  </si>
  <si>
    <t>EEYQAASPSTEER</t>
  </si>
  <si>
    <t>EEYQAAS(UniMod:21)PSTEER</t>
  </si>
  <si>
    <t>EEYQAAS(UniMod:21)PSTEER2</t>
  </si>
  <si>
    <t>IHCLISNEVSAPVR</t>
  </si>
  <si>
    <t>IHC(UniMod:4)LISNEVSAPVR</t>
  </si>
  <si>
    <t>IHC(UniMod:4)LISNEVSAPVR3</t>
  </si>
  <si>
    <t>REEYQAASPS(UniMod:21)TEER</t>
  </si>
  <si>
    <t>REEYQAASPS(UniMod:21)TEER2</t>
  </si>
  <si>
    <t>S(UniMod:21)HSADHPK</t>
  </si>
  <si>
    <t>S(UniMod:21)HSADHPK2</t>
  </si>
  <si>
    <t>H2KYR1_CAEEL</t>
  </si>
  <si>
    <t>HABP4_PAI-RBP1 domain-containing protein</t>
  </si>
  <si>
    <t>vig-1 CELE_F56D12.5 F56D12.5</t>
  </si>
  <si>
    <t>RISC complex [GO:0016442]</t>
  </si>
  <si>
    <t>F56D12.5</t>
  </si>
  <si>
    <t>H2KYR1</t>
  </si>
  <si>
    <t>vig-1</t>
  </si>
  <si>
    <t>DELAGETENIAPEGAESTEPEVPR</t>
  </si>
  <si>
    <t>DELAGETENIAPEGAES(UniMod:21)T(UniMod:21)EPEVPR</t>
  </si>
  <si>
    <t>DELAGETENIAPEGAES(UniMod:21)T(UniMod:21)EPEVPR3</t>
  </si>
  <si>
    <t>226;227</t>
  </si>
  <si>
    <t>VSNENGDRPQGENR</t>
  </si>
  <si>
    <t>VS(UniMod:21)NENGDRPQGENR</t>
  </si>
  <si>
    <t>VS(UniMod:21)NENGDRPQGENR2</t>
  </si>
  <si>
    <t>FGLPSDDDDEYDDPR</t>
  </si>
  <si>
    <t>FGLPSDDDDEY(UniMod:21)DDPR</t>
  </si>
  <si>
    <t>FGLPSDDDDEY(UniMod:21)DDPR2</t>
  </si>
  <si>
    <t>EGEEPKQEVSFEDGQDTR</t>
  </si>
  <si>
    <t>EGEEPKQEVS(UniMod:21)FEDGQDTR</t>
  </si>
  <si>
    <t>EGEEPKQEVS(UniMod:21)FEDGQDTR2</t>
  </si>
  <si>
    <t>EGEEPKQEVS(UniMod:21)FEDGQDTR3</t>
  </si>
  <si>
    <t>FGLPS(UniMod:21)DDDDEY(UniMod:21)DDPR</t>
  </si>
  <si>
    <t>FGLPS(UniMod:21)DDDDEY(UniMod:21)DDPR2</t>
  </si>
  <si>
    <t>17;23</t>
  </si>
  <si>
    <t>TAEELAYEAELAVLAK</t>
  </si>
  <si>
    <t>T(UniMod:21)AEELAYEAELAVLAK</t>
  </si>
  <si>
    <t>T(UniMod:21)AEELAYEAELAVLAK2</t>
  </si>
  <si>
    <t>QEVSFEDGQDTR</t>
  </si>
  <si>
    <t>QEVS(UniMod:21)FEDGQDTR</t>
  </si>
  <si>
    <t>QEVS(UniMod:21)FEDGQDTR2</t>
  </si>
  <si>
    <t>FGLPS(UniMod:21)DDDDEYDDPR</t>
  </si>
  <si>
    <t>FGLPS(UniMod:21)DDDDEYDDPR2</t>
  </si>
  <si>
    <t>QEVSFEDGQDT(UniMod:21)R</t>
  </si>
  <si>
    <t>QEVSFEDGQDT(UniMod:21)R2</t>
  </si>
  <si>
    <t>DELAGETENIAPEGAEST(UniMod:21)EPEVPR</t>
  </si>
  <si>
    <t>DELAGETENIAPEGAEST(UniMod:21)EPEVPR3</t>
  </si>
  <si>
    <t>FGLPS(UniMod:21)DDDDEYDDPR3</t>
  </si>
  <si>
    <t>FGLPSDDDDEYDDPRELIQK</t>
  </si>
  <si>
    <t>FGLPS(UniMod:21)DDDDEYDDPRELIQK</t>
  </si>
  <si>
    <t>FGLPS(UniMod:21)DDDDEYDDPRELIQK3</t>
  </si>
  <si>
    <t>VS(UniMod:21)NENGDRPQGENR3</t>
  </si>
  <si>
    <t>DELAGET(UniMod:21)ENIAPEGAESTEPEVPR</t>
  </si>
  <si>
    <t>DELAGET(UniMod:21)ENIAPEGAESTEPEVPR3</t>
  </si>
  <si>
    <t>VSQIAAK</t>
  </si>
  <si>
    <t>VS(UniMod:21)QIAAK</t>
  </si>
  <si>
    <t>VS(UniMod:21)QIAAK2</t>
  </si>
  <si>
    <t>NNTPFNASDDAFPALGAK</t>
  </si>
  <si>
    <t>NNT(UniMod:21)PFNASDDAFPALGAK</t>
  </si>
  <si>
    <t>NNT(UniMod:21)PFNASDDAFPALGAK2</t>
  </si>
  <si>
    <t>NNTPFNAS(UniMod:21)DDAFPALGAK</t>
  </si>
  <si>
    <t>NNTPFNAS(UniMod:21)DDAFPALGAK3</t>
  </si>
  <si>
    <t>NNTPFNAS(UniMod:21)DDAFPALGAK2</t>
  </si>
  <si>
    <t>QFDRQSGSDR</t>
  </si>
  <si>
    <t>QFDRQSGS(UniMod:21)DR</t>
  </si>
  <si>
    <t>QFDRQSGS(UniMod:21)DR2</t>
  </si>
  <si>
    <t>DELAGETENIAPEGAES(UniMod:21)TEPEVPR</t>
  </si>
  <si>
    <t>DELAGETENIAPEGAES(UniMod:21)TEPEVPR3</t>
  </si>
  <si>
    <t>DELAGETENIAPEGAES(UniMod:21)TEPEVPR4</t>
  </si>
  <si>
    <t>DELAGET(UniMod:21)ENIAPEGAES(UniMod:21)TEPEVPR</t>
  </si>
  <si>
    <t>DELAGET(UniMod:21)ENIAPEGAES(UniMod:21)TEPEVPR3</t>
  </si>
  <si>
    <t>216;226</t>
  </si>
  <si>
    <t>FGLPSDDDDEY(UniMod:21)DDPRELIQK</t>
  </si>
  <si>
    <t>FGLPSDDDDEY(UniMod:21)DDPRELIQK3</t>
  </si>
  <si>
    <t>NNT(UniMod:21)PFNASDDAFPALGAK3</t>
  </si>
  <si>
    <t>QEVSFEDGQDTRAPR</t>
  </si>
  <si>
    <t>QEVS(UniMod:21)FEDGQDTRAPR</t>
  </si>
  <si>
    <t>QEVS(UniMod:21)FEDGQDTRAPR3</t>
  </si>
  <si>
    <t>H2KYR2_CAEEL;Q9TXS0_CAEEL</t>
  </si>
  <si>
    <t>FCH domain Only (FCH stands for Fes/CIP4 homology domain)</t>
  </si>
  <si>
    <t>fcho-1 CELE_F56D12.6 F56D12.6</t>
  </si>
  <si>
    <t>clathrin coat assembly [GO:0048268];clathrin-dependent endocytosis [GO:0072583]</t>
  </si>
  <si>
    <t>clathrin-coated pit [GO:0005905];clathrin-coated vesicle [GO:0030136];cytoplasm [GO:0005737];cytoskeleton [GO:0005856];plasma membrane [GO:0005886]</t>
  </si>
  <si>
    <t>F56D12.6a;F56D12.6b</t>
  </si>
  <si>
    <t>H2KYR2;Q9TXS0</t>
  </si>
  <si>
    <t>fcho-1</t>
  </si>
  <si>
    <t>SNTPTTSQMMSR</t>
  </si>
  <si>
    <t>S(UniMod:21)NT(UniMod:21)PTTSQMMSR</t>
  </si>
  <si>
    <t>S(UniMod:21)NT(UniMod:21)PTTSQMMSR2</t>
  </si>
  <si>
    <t>610;612</t>
  </si>
  <si>
    <t>SNT(UniMod:21)PTTSQMMSR</t>
  </si>
  <si>
    <t>SNT(UniMod:21)PTTSQMMSR2</t>
  </si>
  <si>
    <t>SSEDLSEK</t>
  </si>
  <si>
    <t>S(UniMod:21)SEDLSEK</t>
  </si>
  <si>
    <t>S(UniMod:21)SEDLSEK1</t>
  </si>
  <si>
    <t>SSEDLS(UniMod:21)EK</t>
  </si>
  <si>
    <t>SSEDLS(UniMod:21)EK1</t>
  </si>
  <si>
    <t>S(UniMod:21)NTPTTSQMMSR</t>
  </si>
  <si>
    <t>S(UniMod:21)NTPTTSQMMSR2</t>
  </si>
  <si>
    <t>S(UniMod:21)SEDLSEK2</t>
  </si>
  <si>
    <t>ASVCMDDTHSTASSSK</t>
  </si>
  <si>
    <t>AS(UniMod:21)VC(UniMod:4)MDDTHSTASSSK</t>
  </si>
  <si>
    <t>AS(UniMod:21)VC(UniMod:4)MDDTHSTASSSK2</t>
  </si>
  <si>
    <t>H2KYS1_CAEEL</t>
  </si>
  <si>
    <t>hsp-43 C14F11.5 CELE_C14F11.5</t>
  </si>
  <si>
    <t>C14F11.5a</t>
  </si>
  <si>
    <t>H2KYS1</t>
  </si>
  <si>
    <t>B0M0L8;H2KYS1</t>
  </si>
  <si>
    <t>hsp-43</t>
  </si>
  <si>
    <t>MIPIEGAGHHSPR</t>
  </si>
  <si>
    <t>MIPIEGAGHHS(UniMod:21)PR</t>
  </si>
  <si>
    <t>MIPIEGAGHHS(UniMod:21)PR3</t>
  </si>
  <si>
    <t>VESPVSTTTGILR</t>
  </si>
  <si>
    <t>VESPVST(UniMod:21)T(UniMod:21)TGILR</t>
  </si>
  <si>
    <t>VESPVST(UniMod:21)T(UniMod:21)TGILR2</t>
  </si>
  <si>
    <t>338;339</t>
  </si>
  <si>
    <t>MIPIEGAGHHS(UniMod:21)PR2</t>
  </si>
  <si>
    <t>TYSPVTPR</t>
  </si>
  <si>
    <t>TY(UniMod:21)S(UniMod:21)PVTPR</t>
  </si>
  <si>
    <t>TY(UniMod:21)S(UniMod:21)PVTPR2</t>
  </si>
  <si>
    <t>288;289</t>
  </si>
  <si>
    <t>TYS(UniMod:21)PVTPR</t>
  </si>
  <si>
    <t>TYS(UniMod:21)PVTPR2</t>
  </si>
  <si>
    <t>LNDSPGSR</t>
  </si>
  <si>
    <t>LNDS(UniMod:21)PGSR</t>
  </si>
  <si>
    <t>LNDS(UniMod:21)PGSR1</t>
  </si>
  <si>
    <t>NGNSDSPNSTQR</t>
  </si>
  <si>
    <t>NGNSDSPNS(UniMod:21)TQR</t>
  </si>
  <si>
    <t>NGNSDSPNS(UniMod:21)TQR2</t>
  </si>
  <si>
    <t>AQSHRSESR</t>
  </si>
  <si>
    <t>AQS(UniMod:21)HRS(UniMod:21)ESR</t>
  </si>
  <si>
    <t>AQS(UniMod:21)HRS(UniMod:21)ESR2</t>
  </si>
  <si>
    <t>LNDS(UniMod:21)PGSR2</t>
  </si>
  <si>
    <t>GPNSPIHVQTEHDGR</t>
  </si>
  <si>
    <t>GPNS(UniMod:21)PIHVQTEHDGR</t>
  </si>
  <si>
    <t>GPNS(UniMod:21)PIHVQTEHDGR3</t>
  </si>
  <si>
    <t>VES(UniMod:21)PVSTTT(UniMod:21)GILR</t>
  </si>
  <si>
    <t>VES(UniMod:21)PVSTTT(UniMod:21)GILR2</t>
  </si>
  <si>
    <t>NRLSPNDVNITR</t>
  </si>
  <si>
    <t>NRLS(UniMod:21)PNDVNITR</t>
  </si>
  <si>
    <t>NRLS(UniMod:21)PNDVNITR3</t>
  </si>
  <si>
    <t>GPNS(UniMod:21)PIHVQTEHDGR2</t>
  </si>
  <si>
    <t>NGNSDS(UniMod:21)PNSTQR</t>
  </si>
  <si>
    <t>NGNSDS(UniMod:21)PNSTQR2</t>
  </si>
  <si>
    <t>TY(UniMod:21)SPVTPR</t>
  </si>
  <si>
    <t>TY(UniMod:21)SPVTPR2</t>
  </si>
  <si>
    <t>ITTSGSYNTAGNANLHEER</t>
  </si>
  <si>
    <t>ITTS(UniMod:21)GSYNTAGNANLHEER</t>
  </si>
  <si>
    <t>ITTS(UniMod:21)GSYNTAGNANLHEER3</t>
  </si>
  <si>
    <t>VES(UniMod:21)PVSTTTGILR</t>
  </si>
  <si>
    <t>VES(UniMod:21)PVSTTTGILR2</t>
  </si>
  <si>
    <t>NRLS(UniMod:21)PNDVNITR2</t>
  </si>
  <si>
    <t>VES(UniMod:21)PVS(UniMod:21)TTTGILR</t>
  </si>
  <si>
    <t>VES(UniMod:21)PVS(UniMod:21)TTTGILR2</t>
  </si>
  <si>
    <t>334;337</t>
  </si>
  <si>
    <t>FSSQLDR</t>
  </si>
  <si>
    <t>FSS(UniMod:21)QLDR</t>
  </si>
  <si>
    <t>FSS(UniMod:21)QLDR2</t>
  </si>
  <si>
    <t>LSPNDVNITR</t>
  </si>
  <si>
    <t>LS(UniMod:21)PNDVNITR</t>
  </si>
  <si>
    <t>LS(UniMod:21)PNDVNITR2</t>
  </si>
  <si>
    <t>VES(UniMod:21)PVSTT(UniMod:21)TGILR</t>
  </si>
  <si>
    <t>VES(UniMod:21)PVSTT(UniMod:21)TGILR2</t>
  </si>
  <si>
    <t>VESPVS(UniMod:21)T(UniMod:21)TTGILR</t>
  </si>
  <si>
    <t>VESPVS(UniMod:21)T(UniMod:21)TTGILR2</t>
  </si>
  <si>
    <t>337;338</t>
  </si>
  <si>
    <t>CPNA1_CAEEL</t>
  </si>
  <si>
    <t>Copine family protein 1 (Atypical copine family protein 1)</t>
  </si>
  <si>
    <t>cpna-1 F31D5.3</t>
  </si>
  <si>
    <t>positive regulation of sarcomere organization [GO:0060298]</t>
  </si>
  <si>
    <t>basal plasma membrane [GO:0009925];integral component of membrane [GO:0016021];M band [GO:0031430];striated muscle dense body [GO:0055120]</t>
  </si>
  <si>
    <t>phosphatase binding [GO:0019902];protein binding, bridging [GO:0030674]</t>
  </si>
  <si>
    <t>F31D5.3a [H2KYS8-2];F31D5.3b [H2KYS8-1];F31D5.3c [H2KYS8-3];F31D5.3d [H2KYS8-4]</t>
  </si>
  <si>
    <t>H2KYS8</t>
  </si>
  <si>
    <t>cpna-1</t>
  </si>
  <si>
    <t>Copine family protein 1</t>
  </si>
  <si>
    <t>ISSNSSLGSAGR</t>
  </si>
  <si>
    <t>ISSNSS(UniMod:21)LGS(UniMod:21)AGR</t>
  </si>
  <si>
    <t>ISSNSS(UniMod:21)LGS(UniMod:21)AGR2</t>
  </si>
  <si>
    <t>800;803</t>
  </si>
  <si>
    <t>ISS(UniMod:21)NSSLGSAGR</t>
  </si>
  <si>
    <t>ISS(UniMod:21)NSSLGSAGR2</t>
  </si>
  <si>
    <t>NMDLSPTSR</t>
  </si>
  <si>
    <t>NMDLS(UniMod:21)PTSR</t>
  </si>
  <si>
    <t>NMDLS(UniMod:21)PTSR2</t>
  </si>
  <si>
    <t>QNSVPESPR</t>
  </si>
  <si>
    <t>QNS(UniMod:21)VPES(UniMod:21)PR</t>
  </si>
  <si>
    <t>QNS(UniMod:21)VPES(UniMod:21)PR2</t>
  </si>
  <si>
    <t>592;596</t>
  </si>
  <si>
    <t>QNS(UniMod:21)VPESPR</t>
  </si>
  <si>
    <t>QNS(UniMod:21)VPESPR2</t>
  </si>
  <si>
    <t>RLSEQDER</t>
  </si>
  <si>
    <t>RLS(UniMod:21)EQDER</t>
  </si>
  <si>
    <t>RLS(UniMod:21)EQDER2</t>
  </si>
  <si>
    <t>TTADSDDYVK</t>
  </si>
  <si>
    <t>T(UniMod:21)TADS(UniMod:21)DDYVK</t>
  </si>
  <si>
    <t>T(UniMod:21)TADS(UniMod:21)DDYVK2</t>
  </si>
  <si>
    <t>497;501</t>
  </si>
  <si>
    <t>ISSNS(UniMod:21)SLGSAGR</t>
  </si>
  <si>
    <t>ISSNS(UniMod:21)SLGSAGR2</t>
  </si>
  <si>
    <t>QNSVPES(UniMod:21)PR</t>
  </si>
  <si>
    <t>QNSVPES(UniMod:21)PR2</t>
  </si>
  <si>
    <t>ISSNSSLGS(UniMod:21)AGR</t>
  </si>
  <si>
    <t>ISSNSSLGS(UniMod:21)AGR2</t>
  </si>
  <si>
    <t>TTADS(UniMod:21)DDYVK</t>
  </si>
  <si>
    <t>TTADS(UniMod:21)DDYVK2</t>
  </si>
  <si>
    <t>SGSGVSSSDVYPYR</t>
  </si>
  <si>
    <t>S(UniMod:21)GSGVSSSDVYPYR</t>
  </si>
  <si>
    <t>S(UniMod:21)GSGVSSSDVYPYR2</t>
  </si>
  <si>
    <t>LLDHEVGGDSTDLDSSQK</t>
  </si>
  <si>
    <t>LLDHEVGGDSTDLDSS(UniMod:21)QK</t>
  </si>
  <si>
    <t>LLDHEVGGDSTDLDSS(UniMod:21)QK2</t>
  </si>
  <si>
    <t>LLDHEVGGDSTDLDS(UniMod:21)SQK</t>
  </si>
  <si>
    <t>LLDHEVGGDSTDLDS(UniMod:21)SQK3</t>
  </si>
  <si>
    <t>NPSFEATSR</t>
  </si>
  <si>
    <t>NPS(UniMod:21)FEATSR</t>
  </si>
  <si>
    <t>NPS(UniMod:21)FEATSR2</t>
  </si>
  <si>
    <t>IS(UniMod:21)SNSS(UniMod:21)LGSAGR</t>
  </si>
  <si>
    <t>IS(UniMod:21)SNSS(UniMod:21)LGSAGR2</t>
  </si>
  <si>
    <t>796;800</t>
  </si>
  <si>
    <t>S(UniMod:21)GSGVS(UniMod:21)SSDVYPYR</t>
  </si>
  <si>
    <t>S(UniMod:21)GSGVS(UniMod:21)SSDVYPYR2</t>
  </si>
  <si>
    <t>807;812</t>
  </si>
  <si>
    <t>VSEPIYDYPPK</t>
  </si>
  <si>
    <t>VS(UniMod:21)EPIYDYPPK</t>
  </si>
  <si>
    <t>VS(UniMod:21)EPIYDYPPK2</t>
  </si>
  <si>
    <t>ISS(UniMod:21)NSS(UniMod:21)LGSAGR</t>
  </si>
  <si>
    <t>ISS(UniMod:21)NSS(UniMod:21)LGSAGR2</t>
  </si>
  <si>
    <t>797;800</t>
  </si>
  <si>
    <t>RTTADSDDYVK</t>
  </si>
  <si>
    <t>RT(UniMod:21)TADS(UniMod:21)DDYVK</t>
  </si>
  <si>
    <t>RT(UniMod:21)TADS(UniMod:21)DDYVK2</t>
  </si>
  <si>
    <t>TT(UniMod:21)ADS(UniMod:21)DDYVK</t>
  </si>
  <si>
    <t>TT(UniMod:21)ADS(UniMod:21)DDYVK2</t>
  </si>
  <si>
    <t>498;501</t>
  </si>
  <si>
    <t>GSFVMEEEMLSLHEPETGSNK</t>
  </si>
  <si>
    <t>GSFVMEEEMLS(UniMod:21)LHEPETGSNK</t>
  </si>
  <si>
    <t>GSFVMEEEMLS(UniMod:21)LHEPETGSNK3</t>
  </si>
  <si>
    <t>TT(UniMod:21)ADSDDYVK</t>
  </si>
  <si>
    <t>TT(UniMod:21)ADSDDYVK2</t>
  </si>
  <si>
    <t>IS(UniMod:21)SNSSLGSAGR</t>
  </si>
  <si>
    <t>IS(UniMod:21)SNSSLGSAGR2</t>
  </si>
  <si>
    <t>ISSNSS(UniMod:21)LGSAGR</t>
  </si>
  <si>
    <t>ISSNSS(UniMod:21)LGSAGR2</t>
  </si>
  <si>
    <t>IS(UniMod:21)SNSSLGS(UniMod:21)AGR</t>
  </si>
  <si>
    <t>IS(UniMod:21)SNSSLGS(UniMod:21)AGR2</t>
  </si>
  <si>
    <t>796;803</t>
  </si>
  <si>
    <t>LLDHEVGGDSTDLDS(UniMod:21)SQK2</t>
  </si>
  <si>
    <t>LLDHEVGGDSTDLDSS(UniMod:21)QK3</t>
  </si>
  <si>
    <t>NMDLSPT(UniMod:21)SR</t>
  </si>
  <si>
    <t>NMDLSPT(UniMod:21)SR2</t>
  </si>
  <si>
    <t>RTT(UniMod:21)ADS(UniMod:21)DDYVK</t>
  </si>
  <si>
    <t>RTT(UniMod:21)ADS(UniMod:21)DDYVK2</t>
  </si>
  <si>
    <t>SGS(UniMod:21)GVSSSDVYPYR</t>
  </si>
  <si>
    <t>SGS(UniMod:21)GVSSSDVYPYR2</t>
  </si>
  <si>
    <t>T(UniMod:21)TADSDDYVK</t>
  </si>
  <si>
    <t>T(UniMod:21)TADSDDYVK2</t>
  </si>
  <si>
    <t>H2KYV0_CAEEL</t>
  </si>
  <si>
    <t>TFIIS N-terminal domain-containing protein</t>
  </si>
  <si>
    <t>mdt-26 C25H3.6 CELE_C25H3.6</t>
  </si>
  <si>
    <t>C25H3.6a</t>
  </si>
  <si>
    <t>H2KYV0</t>
  </si>
  <si>
    <t>mdt-26</t>
  </si>
  <si>
    <t>NTTPNVLSPSVAR</t>
  </si>
  <si>
    <t>NTT(UniMod:21)PNVLS(UniMod:21)PSVAR</t>
  </si>
  <si>
    <t>NTT(UniMod:21)PNVLS(UniMod:21)PSVAR2</t>
  </si>
  <si>
    <t>118;123</t>
  </si>
  <si>
    <t>DEELAHSLQSSASYGNFGSATTTER</t>
  </si>
  <si>
    <t>DEELAHSLQSS(UniMod:21)ASYGNFGSATTTER</t>
  </si>
  <si>
    <t>DEELAHSLQSS(UniMod:21)ASYGNFGSATTTER3</t>
  </si>
  <si>
    <t>STTPPPTAR</t>
  </si>
  <si>
    <t>ST(UniMod:21)TPPPTAR</t>
  </si>
  <si>
    <t>ST(UniMod:21)TPPPTAR2</t>
  </si>
  <si>
    <t>LVSPANGSYAPR</t>
  </si>
  <si>
    <t>LVS(UniMod:21)PANGSYAPR</t>
  </si>
  <si>
    <t>LVS(UniMod:21)PANGSYAPR2</t>
  </si>
  <si>
    <t>DEELAHSLQSSASY(UniMod:21)GNFGSATTTER</t>
  </si>
  <si>
    <t>DEELAHSLQSSASY(UniMod:21)GNFGSATTTER3</t>
  </si>
  <si>
    <t>STT(UniMod:21)PPPTAR</t>
  </si>
  <si>
    <t>STT(UniMod:21)PPPTAR2</t>
  </si>
  <si>
    <t>H2KYW1_CAEEL;H2KYW3_CAEEL</t>
  </si>
  <si>
    <t>NeurABin</t>
  </si>
  <si>
    <t>nab-1 C43E11.6 CELE_C43E11.6</t>
  </si>
  <si>
    <t>actin filament organization [GO:0007015];calcium-mediated signaling [GO:0019722];neuron projection development [GO:0031175];synapse assembly [GO:0007416]</t>
  </si>
  <si>
    <t>actin cytoskeleton [GO:0015629];cortical actin cytoskeleton [GO:0030864];cytoplasm [GO:0005737];dendrite [GO:0030425];plasma membrane [GO:0005886];postsynaptic density [GO:0014069];presynaptic active zone [GO:0048786];presynaptic periactive zone [GO:0036062];stress fiber [GO:0001725]</t>
  </si>
  <si>
    <t>C43E11.6a;C43E11.6d</t>
  </si>
  <si>
    <t>H2KYW1;H2KYW3</t>
  </si>
  <si>
    <t>Q95Q64;Q5R3Y6;H2KYW1;H2KYW3</t>
  </si>
  <si>
    <t>nab-1</t>
  </si>
  <si>
    <t>ISEPASPALPHK</t>
  </si>
  <si>
    <t>IS(UniMod:21)EPAS(UniMod:21)PALPHK</t>
  </si>
  <si>
    <t>IS(UniMod:21)EPAS(UniMod:21)PALPHK2</t>
  </si>
  <si>
    <t>591;595</t>
  </si>
  <si>
    <t>ISEPAS(UniMod:21)PALPHK</t>
  </si>
  <si>
    <t>ISEPAS(UniMod:21)PALPHK2</t>
  </si>
  <si>
    <t>Q5R3Y6;H2KYW1;H2KYW3</t>
  </si>
  <si>
    <t>GLSPERPDVDLTNR</t>
  </si>
  <si>
    <t>GLS(UniMod:21)PERPDVDLTNR</t>
  </si>
  <si>
    <t>GLS(UniMod:21)PERPDVDLTNR2</t>
  </si>
  <si>
    <t>GLSPERPDVDLT(UniMod:21)NR</t>
  </si>
  <si>
    <t>GLSPERPDVDLT(UniMod:21)NR2</t>
  </si>
  <si>
    <t>DVHYASLVR</t>
  </si>
  <si>
    <t>DVHY(UniMod:21)ASLVR</t>
  </si>
  <si>
    <t>DVHY(UniMod:21)ASLVR2</t>
  </si>
  <si>
    <t>GLS(UniMod:21)PERPDVDLTNR3</t>
  </si>
  <si>
    <t>IS(UniMod:21)EPASPALPHK</t>
  </si>
  <si>
    <t>IS(UniMod:21)EPASPALPHK3</t>
  </si>
  <si>
    <t>ISEPAS(UniMod:21)PALPHK3</t>
  </si>
  <si>
    <t>NFSDLAADLDR</t>
  </si>
  <si>
    <t>NFS(UniMod:21)DLAADLDR</t>
  </si>
  <si>
    <t>NFS(UniMod:21)DLAADLDR2</t>
  </si>
  <si>
    <t>H2KYX4_CAEEL</t>
  </si>
  <si>
    <t>C23H3.2 CELE_C23H3.2</t>
  </si>
  <si>
    <t>C23H3.2a</t>
  </si>
  <si>
    <t>H2KYX4</t>
  </si>
  <si>
    <t>C23H3.2</t>
  </si>
  <si>
    <t>SSQAVIDAK</t>
  </si>
  <si>
    <t>S(UniMod:21)SQAVIDAK</t>
  </si>
  <si>
    <t>S(UniMod:21)SQAVIDAK2</t>
  </si>
  <si>
    <t>S(UniMod:21)SQAVIDAK1</t>
  </si>
  <si>
    <t>SNRSSQAVIDAK</t>
  </si>
  <si>
    <t>SNRS(UniMod:21)S(UniMod:21)QAVIDAK</t>
  </si>
  <si>
    <t>SNRS(UniMod:21)S(UniMod:21)QAVIDAK2</t>
  </si>
  <si>
    <t>H2KYX4;Q8IFY5</t>
  </si>
  <si>
    <t>VELNNSR</t>
  </si>
  <si>
    <t>VELNNS(UniMod:21)R</t>
  </si>
  <si>
    <t>VELNNS(UniMod:21)R2</t>
  </si>
  <si>
    <t>SNRS(UniMod:21)S(UniMod:21)QAVIDAK3</t>
  </si>
  <si>
    <t>SNRS(UniMod:21)SQAVIDAK</t>
  </si>
  <si>
    <t>SNRS(UniMod:21)SQAVIDAK2</t>
  </si>
  <si>
    <t>GGSGSLTGGGAIVLTNNKPDMK</t>
  </si>
  <si>
    <t>GGSGS(UniMod:21)LT(UniMod:21)GGGAIVLTNNKPDMK</t>
  </si>
  <si>
    <t>GGSGS(UniMod:21)LT(UniMod:21)GGGAIVLTNNKPDMK3</t>
  </si>
  <si>
    <t>48;50</t>
  </si>
  <si>
    <t>INSTVLTDSPK</t>
  </si>
  <si>
    <t>INSTVLTDS(UniMod:21)PK</t>
  </si>
  <si>
    <t>INSTVLTDS(UniMod:21)PK2</t>
  </si>
  <si>
    <t>SDSSEKGSESPK</t>
  </si>
  <si>
    <t>SDS(UniMod:21)SEKGS(UniMod:21)ESPK</t>
  </si>
  <si>
    <t>SDS(UniMod:21)SEKGS(UniMod:21)ESPK2</t>
  </si>
  <si>
    <t>27;32</t>
  </si>
  <si>
    <t>SNRSS(UniMod:21)QAVIDAK</t>
  </si>
  <si>
    <t>SNRSS(UniMod:21)QAVIDAK2</t>
  </si>
  <si>
    <t>SDSS(UniMod:21)EKGS(UniMod:21)ESPK</t>
  </si>
  <si>
    <t>SDSS(UniMod:21)EKGS(UniMod:21)ESPK2</t>
  </si>
  <si>
    <t>28;32</t>
  </si>
  <si>
    <t>SS(UniMod:21)QAVIDAK</t>
  </si>
  <si>
    <t>SS(UniMod:21)QAVIDAK2</t>
  </si>
  <si>
    <t>SSQAVIDAKSDSSEK</t>
  </si>
  <si>
    <t>SSQAVIDAKS(UniMod:21)DS(UniMod:21)SEK</t>
  </si>
  <si>
    <t>SSQAVIDAKS(UniMod:21)DS(UniMod:21)SEK2</t>
  </si>
  <si>
    <t>25;27</t>
  </si>
  <si>
    <t>SSQAVIDAKSDS(UniMod:21)S(UniMod:21)EK</t>
  </si>
  <si>
    <t>SSQAVIDAKSDS(UniMod:21)S(UniMod:21)EK2</t>
  </si>
  <si>
    <t>27;28</t>
  </si>
  <si>
    <t>H2KZ16_CAEEL</t>
  </si>
  <si>
    <t>TRESlin (TRESLIN) homolog</t>
  </si>
  <si>
    <t>tres-1 CELE_ZK484.4 ZK484.4</t>
  </si>
  <si>
    <t>DNA replication [GO:0006260];mitotic DNA replication checkpoint [GO:0033314];response to ionizing radiation [GO:0010212]</t>
  </si>
  <si>
    <t>ZK484.4</t>
  </si>
  <si>
    <t>H2KZ16</t>
  </si>
  <si>
    <t>tres-1</t>
  </si>
  <si>
    <t>NSSTAASASTTPVSK</t>
  </si>
  <si>
    <t>NSSTAASASTT(UniMod:21)PVSK</t>
  </si>
  <si>
    <t>NSSTAASASTT(UniMod:21)PVSK2</t>
  </si>
  <si>
    <t>TSTEAAAPQR</t>
  </si>
  <si>
    <t>T(UniMod:21)STEAAAPQR</t>
  </si>
  <si>
    <t>T(UniMod:21)STEAAAPQR2</t>
  </si>
  <si>
    <t>TS(UniMod:21)TEAAAPQR</t>
  </si>
  <si>
    <t>TS(UniMod:21)TEAAAPQR2</t>
  </si>
  <si>
    <t>NSSTAASAS(UniMod:21)TTPVSK</t>
  </si>
  <si>
    <t>NSSTAASAS(UniMod:21)TTPVSK2</t>
  </si>
  <si>
    <t>LEAFDDFGFESEADD</t>
  </si>
  <si>
    <t>LEAFDDFGFES(UniMod:21)EADD</t>
  </si>
  <si>
    <t>LEAFDDFGFES(UniMod:21)EADD2</t>
  </si>
  <si>
    <t>QEMHDPEFDAMESSMASPSK</t>
  </si>
  <si>
    <t>QEMHDPEFDAMES(UniMod:21)SMASPSK</t>
  </si>
  <si>
    <t>QEMHDPEFDAMES(UniMod:21)SMASPSK3</t>
  </si>
  <si>
    <t>RTSTEAAAPQR</t>
  </si>
  <si>
    <t>RTS(UniMod:21)TEAAAPQR</t>
  </si>
  <si>
    <t>RTS(UniMod:21)TEAAAPQR2</t>
  </si>
  <si>
    <t>NSSTAAS(UniMod:21)ASTT(UniMod:21)PVSK</t>
  </si>
  <si>
    <t>NSSTAAS(UniMod:21)ASTT(UniMod:21)PVSK2</t>
  </si>
  <si>
    <t>SLKSPVK</t>
  </si>
  <si>
    <t>S(UniMod:21)LKS(UniMod:21)PVK</t>
  </si>
  <si>
    <t>S(UniMod:21)LKS(UniMod:21)PVK2</t>
  </si>
  <si>
    <t>852;855</t>
  </si>
  <si>
    <t>HFFVEDTPDEK</t>
  </si>
  <si>
    <t>HFFVEDT(UniMod:21)PDEK</t>
  </si>
  <si>
    <t>HFFVEDT(UniMod:21)PDEK2</t>
  </si>
  <si>
    <t>ELLSPAR</t>
  </si>
  <si>
    <t>ELLS(UniMod:21)PAR</t>
  </si>
  <si>
    <t>ELLS(UniMod:21)PAR2</t>
  </si>
  <si>
    <t>QEMHDPEFDAMESSMAS(UniMod:21)PSK</t>
  </si>
  <si>
    <t>QEMHDPEFDAMESSMAS(UniMod:21)PSK3</t>
  </si>
  <si>
    <t>RTST(UniMod:21)EAAAPQR</t>
  </si>
  <si>
    <t>RTST(UniMod:21)EAAAPQR2</t>
  </si>
  <si>
    <t>H2KZ22_CAEEL;Q8WT46_CAEEL</t>
  </si>
  <si>
    <t>WH2 domain-containing protein</t>
  </si>
  <si>
    <t>wip-1 CELE_R144.4 R144.4</t>
  </si>
  <si>
    <t>actin cortical patch assembly [GO:0000147];actin cortical patch localization [GO:0051666];actin filament-based movement [GO:0030048];embryonic body morphogenesis [GO:0010172];endocytosis [GO:0006897];positive regulation of actin nucleation [GO:0051127];regulation of cell migration [GO:0030334];regulation of cell shape [GO:0008360];regulation of protein stability [GO:0031647]</t>
  </si>
  <si>
    <t>actin filament [GO:0005884]</t>
  </si>
  <si>
    <t>actin filament binding [GO:0051015];cytoskeletal regulatory protein binding [GO:0005519]</t>
  </si>
  <si>
    <t>R144.4a;R144.4b</t>
  </si>
  <si>
    <t>H2KZ22;Q8WT46</t>
  </si>
  <si>
    <t>Q8WT46;H2KZ22</t>
  </si>
  <si>
    <t>wip-1</t>
  </si>
  <si>
    <t>RSGSSEDIPQATSATR</t>
  </si>
  <si>
    <t>RS(UniMod:21)GS(UniMod:21)SEDIPQATSATR</t>
  </si>
  <si>
    <t>RS(UniMod:21)GS(UniMod:21)SEDIPQATSATR2</t>
  </si>
  <si>
    <t>210;212</t>
  </si>
  <si>
    <t>RSGS(UniMod:21)S(UniMod:21)EDIPQATSATR</t>
  </si>
  <si>
    <t>RSGS(UniMod:21)S(UniMod:21)EDIPQATSATR3</t>
  </si>
  <si>
    <t>212;213</t>
  </si>
  <si>
    <t>SGSSEDIPQATSATR</t>
  </si>
  <si>
    <t>S(UniMod:21)GSS(UniMod:21)EDIPQATSATR</t>
  </si>
  <si>
    <t>S(UniMod:21)GSS(UniMod:21)EDIPQATSATR2</t>
  </si>
  <si>
    <t>210;213</t>
  </si>
  <si>
    <t>RS(UniMod:21)GS(UniMod:21)SEDIPQATSATR3</t>
  </si>
  <si>
    <t>S(UniMod:21)GSSEDIPQATSATR</t>
  </si>
  <si>
    <t>S(UniMod:21)GSSEDIPQATSATR3</t>
  </si>
  <si>
    <t>S(UniMod:21)GSSEDIPQATSATR2</t>
  </si>
  <si>
    <t>SGSS(UniMod:21)EDIPQATSATR</t>
  </si>
  <si>
    <t>SGSS(UniMod:21)EDIPQATSATR2</t>
  </si>
  <si>
    <t>S(UniMod:21)GS(UniMod:21)SEDIPQATSATR</t>
  </si>
  <si>
    <t>S(UniMod:21)GS(UniMod:21)SEDIPQATSATR2</t>
  </si>
  <si>
    <t>SGS(UniMod:21)S(UniMod:21)EDIPQATSATR</t>
  </si>
  <si>
    <t>SGS(UniMod:21)S(UniMod:21)EDIPQATSATR2</t>
  </si>
  <si>
    <t>H2KZ54_CAEEL;Q8MQB0_CAEEL</t>
  </si>
  <si>
    <t>tbc-7 C31H2.1 CELE_C31H2.1</t>
  </si>
  <si>
    <t>C31H2.1a;C31H2.1b</t>
  </si>
  <si>
    <t>H2KZ54;Q8MQB0</t>
  </si>
  <si>
    <t>Q8MQB0;H2KZ54</t>
  </si>
  <si>
    <t>tbc-7</t>
  </si>
  <si>
    <t>VGQAAGRTDDSEVDNDEGNNFFR</t>
  </si>
  <si>
    <t>VGQAAGRT(UniMod:21)DDS(UniMod:21)EVDNDEGNNFFR</t>
  </si>
  <si>
    <t>VGQAAGRT(UniMod:21)DDS(UniMod:21)EVDNDEGNNFFR3</t>
  </si>
  <si>
    <t>70;73</t>
  </si>
  <si>
    <t>TDDSEVDNDEGNNFFR</t>
  </si>
  <si>
    <t>TDDS(UniMod:21)EVDNDEGNNFFR</t>
  </si>
  <si>
    <t>TDDS(UniMod:21)EVDNDEGNNFFR2</t>
  </si>
  <si>
    <t>H2KZ85_CAEEL;Q965J8_CAEEL</t>
  </si>
  <si>
    <t>WSN domain-containing protein</t>
  </si>
  <si>
    <t>CELE_M70.3 M70.3</t>
  </si>
  <si>
    <t>M70.3a;M70.3b;M70.3c</t>
  </si>
  <si>
    <t>H2KZ85;Q965J8</t>
  </si>
  <si>
    <t>CELE_M70.3</t>
  </si>
  <si>
    <t>EPVPISEATNSTPSGEDGSK</t>
  </si>
  <si>
    <t>EPVPISEATNSTPSGEDGS(UniMod:21)K</t>
  </si>
  <si>
    <t>EPVPISEATNSTPSGEDGS(UniMod:21)K2</t>
  </si>
  <si>
    <t>H2KZ89_CAEEL;Q5ZR77_CAEEL</t>
  </si>
  <si>
    <t>ZT_dimer domain-containing protein</t>
  </si>
  <si>
    <t>CELE_R02F11.3 R02F11.3</t>
  </si>
  <si>
    <t>cadmium ion transmembrane transport [GO:0070574];cellular cadmium ion homeostasis [GO:0006876];cellular iron ion homeostasis [GO:0006879];cellular zinc ion homeostasis [GO:0006882]</t>
  </si>
  <si>
    <t>cell [GO:0005623];integral component of membrane [GO:0016021];membrane [GO:0016020];plasma membrane [GO:0005886]</t>
  </si>
  <si>
    <t>cadmium ion transmembrane transporter activity [GO:0015086];cation transmembrane transporter activity [GO:0008324];ferrous iron transmembrane transporter activity [GO:0015093];zinc efflux active transmembrane transporter activity [GO:0015341]</t>
  </si>
  <si>
    <t>R02F11.3a;R02F11.3b</t>
  </si>
  <si>
    <t>H2KZ89;Q5ZR77</t>
  </si>
  <si>
    <t>CELE_R02F11.3</t>
  </si>
  <si>
    <t>LTAGSTTSLSSQSK</t>
  </si>
  <si>
    <t>LTAGS(UniMod:21)TTSLSSQSK</t>
  </si>
  <si>
    <t>LTAGS(UniMod:21)TTSLSSQSK2</t>
  </si>
  <si>
    <t>LTAGSTTS(UniMod:21)LSSQS(UniMod:21)K</t>
  </si>
  <si>
    <t>LTAGSTTS(UniMod:21)LSSQS(UniMod:21)K2</t>
  </si>
  <si>
    <t>70;75</t>
  </si>
  <si>
    <t>SISLSQAPSAPR</t>
  </si>
  <si>
    <t>SISLSQAPS(UniMod:21)APR</t>
  </si>
  <si>
    <t>SISLSQAPS(UniMod:21)APR2</t>
  </si>
  <si>
    <t>LTAGSTTS(UniMod:21)LS(UniMod:21)SQSK</t>
  </si>
  <si>
    <t>LTAGSTTS(UniMod:21)LS(UniMod:21)SQSK2</t>
  </si>
  <si>
    <t>70;72</t>
  </si>
  <si>
    <t>LTAGSTTS(UniMod:21)LSSQSK</t>
  </si>
  <si>
    <t>LTAGSTTS(UniMod:21)LSSQSK2</t>
  </si>
  <si>
    <t>S(UniMod:21)ISLSQAPSAPR</t>
  </si>
  <si>
    <t>S(UniMod:21)ISLSQAPSAPR2</t>
  </si>
  <si>
    <t>S(UniMod:21)IS(UniMod:21)LSQAPSAPR</t>
  </si>
  <si>
    <t>S(UniMod:21)IS(UniMod:21)LSQAPSAPR2</t>
  </si>
  <si>
    <t>TTSKEEDDDADVIAAIPPPIPEEK</t>
  </si>
  <si>
    <t>T(UniMod:21)TSKEEDDDADVIAAIPPPIPEEK</t>
  </si>
  <si>
    <t>T(UniMod:21)TSKEEDDDADVIAAIPPPIPEEK3</t>
  </si>
  <si>
    <t>LTAGSTTSLS(UniMod:21)SQS(UniMod:21)K</t>
  </si>
  <si>
    <t>LTAGSTTSLS(UniMod:21)SQS(UniMod:21)K2</t>
  </si>
  <si>
    <t>72;75</t>
  </si>
  <si>
    <t>LTAGSTTSLSS(UniMod:21)QSK</t>
  </si>
  <si>
    <t>LTAGSTTSLSS(UniMod:21)QSK2</t>
  </si>
  <si>
    <t>LTAGS(UniMod:21)TT(UniMod:21)SLSSQSK</t>
  </si>
  <si>
    <t>LTAGS(UniMod:21)TT(UniMod:21)SLSSQSK2</t>
  </si>
  <si>
    <t>67;69</t>
  </si>
  <si>
    <t>T(UniMod:21)T(UniMod:21)SKEEDDDADVIAAIPPPIPEEK</t>
  </si>
  <si>
    <t>T(UniMod:21)T(UniMod:21)SKEEDDDADVIAAIPPPIPEEK3</t>
  </si>
  <si>
    <t>112;113</t>
  </si>
  <si>
    <t>DLENGNGQTSCAELHK</t>
  </si>
  <si>
    <t>DLENGNGQT(UniMod:21)SC(UniMod:4)AELHK</t>
  </si>
  <si>
    <t>DLENGNGQT(UniMod:21)SC(UniMod:4)AELHK2</t>
  </si>
  <si>
    <t>SIS(UniMod:21)LSQAPS(UniMod:21)APR</t>
  </si>
  <si>
    <t>SIS(UniMod:21)LSQAPS(UniMod:21)APR2</t>
  </si>
  <si>
    <t>37;43</t>
  </si>
  <si>
    <t>LTAGSTT(UniMod:21)SLSSQSK</t>
  </si>
  <si>
    <t>LTAGSTT(UniMod:21)SLSSQSK2</t>
  </si>
  <si>
    <t>LTAGSTTSLSSQS(UniMod:21)K</t>
  </si>
  <si>
    <t>LTAGSTTSLSSQS(UniMod:21)K2</t>
  </si>
  <si>
    <t>LTAGS(UniMod:21)TTS(UniMod:21)LSSQSK</t>
  </si>
  <si>
    <t>LTAGS(UniMod:21)TTS(UniMod:21)LSSQSK2</t>
  </si>
  <si>
    <t>67;70</t>
  </si>
  <si>
    <t>LTAGSTT(UniMod:21)S(UniMod:21)LSSQSK</t>
  </si>
  <si>
    <t>LTAGSTT(UniMod:21)S(UniMod:21)LSSQSK2</t>
  </si>
  <si>
    <t>69;70</t>
  </si>
  <si>
    <t>SIS(UniMod:21)LSQAPSAPR</t>
  </si>
  <si>
    <t>SIS(UniMod:21)LSQAPSAPR2</t>
  </si>
  <si>
    <t>SIS(UniMod:21)LS(UniMod:21)QAPSAPR</t>
  </si>
  <si>
    <t>SIS(UniMod:21)LS(UniMod:21)QAPSAPR2</t>
  </si>
  <si>
    <t>37;39</t>
  </si>
  <si>
    <t>TTS(UniMod:21)KEEDDDADVIAAIPPPIPEEK</t>
  </si>
  <si>
    <t>TTS(UniMod:21)KEEDDDADVIAAIPPPIPEEK3</t>
  </si>
  <si>
    <t>H2KZ95_CAEEL</t>
  </si>
  <si>
    <t>Tyrosine-protein phosphatase</t>
  </si>
  <si>
    <t>CELE_Y48G9A.9 Y48G9A.9</t>
  </si>
  <si>
    <t>Y48G9A.9a</t>
  </si>
  <si>
    <t>H2KZ95</t>
  </si>
  <si>
    <t>CELE_Y48G9A.9</t>
  </si>
  <si>
    <t>RPASAQSSNGTETDDHHR</t>
  </si>
  <si>
    <t>RPAS(UniMod:21)AQSS(UniMod:21)NGTETDDHHR</t>
  </si>
  <si>
    <t>RPAS(UniMod:21)AQSS(UniMod:21)NGTETDDHHR3</t>
  </si>
  <si>
    <t>H2KZA2_CAEEL;Q95Q55_CAEEL</t>
  </si>
  <si>
    <t>CELE_F38A5.2 F38A5.2</t>
  </si>
  <si>
    <t>F38A5.2a;F38A5.2b</t>
  </si>
  <si>
    <t>H2KZA2;Q95Q55</t>
  </si>
  <si>
    <t>Q95Q55;H2KZA2</t>
  </si>
  <si>
    <t>CELE_F38A5.2</t>
  </si>
  <si>
    <t>SLTINSK</t>
  </si>
  <si>
    <t>SLTINS(UniMod:21)K</t>
  </si>
  <si>
    <t>SLTINS(UniMod:21)K1</t>
  </si>
  <si>
    <t>H2KZC1_CAEEL;Q5WRT5_CAEEL</t>
  </si>
  <si>
    <t>CELE_R07E4.1 R07E4.1</t>
  </si>
  <si>
    <t>signal transduction [GO:0007165]</t>
  </si>
  <si>
    <t>R07E4.1a;R07E4.1b</t>
  </si>
  <si>
    <t>H2KZC1;Q5WRT5</t>
  </si>
  <si>
    <t>Q5WRT5;H2KZC1</t>
  </si>
  <si>
    <t>CELE_R07E4.1</t>
  </si>
  <si>
    <t>DGSDTEDEYEFVMSNDPNPR</t>
  </si>
  <si>
    <t>DGS(UniMod:21)DTEDEY(UniMod:21)EFVMSNDPNPR</t>
  </si>
  <si>
    <t>DGS(UniMod:21)DTEDEY(UniMod:21)EFVMSNDPNPR3</t>
  </si>
  <si>
    <t>935;941</t>
  </si>
  <si>
    <t>QSSVEFSER</t>
  </si>
  <si>
    <t>QS(UniMod:21)SVEFSER</t>
  </si>
  <si>
    <t>QS(UniMod:21)SVEFSER2</t>
  </si>
  <si>
    <t>QQSLDEPATR</t>
  </si>
  <si>
    <t>QQS(UniMod:21)LDEPATR</t>
  </si>
  <si>
    <t>QQS(UniMod:21)LDEPATR2</t>
  </si>
  <si>
    <t>VASGPILR</t>
  </si>
  <si>
    <t>VAS(UniMod:21)GPILR</t>
  </si>
  <si>
    <t>VAS(UniMod:21)GPILR2</t>
  </si>
  <si>
    <t>H2KZC4_CAEEL;Q94315_CAEEL</t>
  </si>
  <si>
    <t>CELE_ZK154.6 ZK154.6</t>
  </si>
  <si>
    <t>ZK154.6a;ZK154.6b</t>
  </si>
  <si>
    <t>H2KZC4;Q94315</t>
  </si>
  <si>
    <t>CELE_ZK154.6</t>
  </si>
  <si>
    <t>NETDNIAYPSAPPLLAK</t>
  </si>
  <si>
    <t>NET(UniMod:21)DNIAYPSAPPLLAK</t>
  </si>
  <si>
    <t>NET(UniMod:21)DNIAYPSAPPLLAK2</t>
  </si>
  <si>
    <t>NETDNIAY(UniMod:21)PSAPPLLAK</t>
  </si>
  <si>
    <t>NETDNIAY(UniMod:21)PSAPPLLAK2</t>
  </si>
  <si>
    <t>H2KZG6_CAEEL</t>
  </si>
  <si>
    <t>Acyl CoA DeHydrogenase</t>
  </si>
  <si>
    <t>acdh-1 C55B7.4 CELE_C55B7.4</t>
  </si>
  <si>
    <t>defense response to Gram-negative bacterium [GO:0050829];innate immune response [GO:0045087]</t>
  </si>
  <si>
    <t>acyl-CoA dehydrogenase activity [GO:0003995];flavin adenine dinucleotide binding [GO:0050660]</t>
  </si>
  <si>
    <t>C55B7.4a</t>
  </si>
  <si>
    <t>H2KZG6</t>
  </si>
  <si>
    <t>Q8IAB6;H2KZG6</t>
  </si>
  <si>
    <t>acdh-1</t>
  </si>
  <si>
    <t>ASSTCQVHFDNVR</t>
  </si>
  <si>
    <t>ASSTC(UniMod:4)QVHFDNVR</t>
  </si>
  <si>
    <t>ASSTC(UniMod:4)QVHFDNVR3</t>
  </si>
  <si>
    <t>ASSTC(UniMod:4)QVHFDNVR2</t>
  </si>
  <si>
    <t>LFASQVATSTSAQCVK</t>
  </si>
  <si>
    <t>LFASQVATSTSAQC(UniMod:4)VK</t>
  </si>
  <si>
    <t>LFASQVATSTSAQC(UniMod:4)VK2</t>
  </si>
  <si>
    <t>ASS(UniMod:21)TC(UniMod:4)QVHFDNVR</t>
  </si>
  <si>
    <t>ASS(UniMod:21)TC(UniMod:4)QVHFDNVR2</t>
  </si>
  <si>
    <t>AS(UniMod:21)STC(UniMod:4)QVHFDNVR</t>
  </si>
  <si>
    <t>AS(UniMod:21)STC(UniMod:4)QVHFDNVR3</t>
  </si>
  <si>
    <t>LFASQVATSTSAQC(UniMod:4)VK3</t>
  </si>
  <si>
    <t>GITCFIVER</t>
  </si>
  <si>
    <t>GITC(UniMod:4)FIVER</t>
  </si>
  <si>
    <t>GITC(UniMod:4)FIVER2</t>
  </si>
  <si>
    <t>AS(UniMod:21)STC(UniMod:4)QVHFDNVR2</t>
  </si>
  <si>
    <t>H2KZG6_CAEEL;O44549_CAEEL</t>
  </si>
  <si>
    <t>acdh-1 C55B7.4 CELE_C55B7.4;acdh-3 CELE_K06A5.6 K06A5.6</t>
  </si>
  <si>
    <t>C55B7.4a;K06A5.6</t>
  </si>
  <si>
    <t>H2KZG6;O44549</t>
  </si>
  <si>
    <t>O44549;Q8IAB6;H2KZG6</t>
  </si>
  <si>
    <t>acdh-1;acdh-3</t>
  </si>
  <si>
    <t>YAIECLNAGR</t>
  </si>
  <si>
    <t>YAIEC(UniMod:4)LNAGR</t>
  </si>
  <si>
    <t>YAIEC(UniMod:4)LNAGR2</t>
  </si>
  <si>
    <t>H2KZH7_CAEEL</t>
  </si>
  <si>
    <t>CELE_Y37E11AL.3 Y37E11AL.3</t>
  </si>
  <si>
    <t>Y37E11AL.3</t>
  </si>
  <si>
    <t>H2KZH7</t>
  </si>
  <si>
    <t>CELE_Y37E11AL.3</t>
  </si>
  <si>
    <t>AAGEQDPFKTPQK</t>
  </si>
  <si>
    <t>AAGEQDPFKT(UniMod:21)PQK</t>
  </si>
  <si>
    <t>AAGEQDPFKT(UniMod:21)PQK2</t>
  </si>
  <si>
    <t>SYPMSDGPSVR</t>
  </si>
  <si>
    <t>SYPMS(UniMod:21)DGPSVR</t>
  </si>
  <si>
    <t>SYPMS(UniMod:21)DGPSVR2</t>
  </si>
  <si>
    <t>STTGHGDYAEHK</t>
  </si>
  <si>
    <t>S(UniMod:21)TTGHGDYAEHK</t>
  </si>
  <si>
    <t>S(UniMod:21)TTGHGDYAEHK2</t>
  </si>
  <si>
    <t>SYPMSDGPS(UniMod:21)VR</t>
  </si>
  <si>
    <t>SYPMSDGPS(UniMod:21)VR2</t>
  </si>
  <si>
    <t>H2KZJ0_CAEEL;Q19275_CAEEL</t>
  </si>
  <si>
    <t>CRIB domain-containing protein</t>
  </si>
  <si>
    <t>CELE_F09F7.5 F09F7.5</t>
  </si>
  <si>
    <t>regulation of Rho protein signal transduction [GO:0035023]</t>
  </si>
  <si>
    <t>Rho GTPase binding [GO:0017048]</t>
  </si>
  <si>
    <t>F09F7.5a;F09F7.5b</t>
  </si>
  <si>
    <t>H2KZJ0;Q19275</t>
  </si>
  <si>
    <t>Q19275;H2KZJ0</t>
  </si>
  <si>
    <t>CELE_F09F7.5</t>
  </si>
  <si>
    <t>PNSLVIER</t>
  </si>
  <si>
    <t>PNS(UniMod:21)LVIER</t>
  </si>
  <si>
    <t>PNS(UniMod:21)LVIER2</t>
  </si>
  <si>
    <t>PNLIFNAQDDEEETSEISEQPVVFR</t>
  </si>
  <si>
    <t>PNLIFNAQDDEEETSEIS(UniMod:21)EQPVVFR</t>
  </si>
  <si>
    <t>PNLIFNAQDDEEETSEIS(UniMod:21)EQPVVFR3</t>
  </si>
  <si>
    <t>APAPPTPPPQNSK</t>
  </si>
  <si>
    <t>APAPPT(UniMod:21)PPPQNSK</t>
  </si>
  <si>
    <t>APAPPT(UniMod:21)PPPQNSK2</t>
  </si>
  <si>
    <t>SEEEVEVVR</t>
  </si>
  <si>
    <t>S(UniMod:21)EEEVEVVR</t>
  </si>
  <si>
    <t>S(UniMod:21)EEEVEVVR2</t>
  </si>
  <si>
    <t>PSSSNSTLR</t>
  </si>
  <si>
    <t>PSSS(UniMod:21)NSTLR</t>
  </si>
  <si>
    <t>PSSS(UniMod:21)NSTLR2</t>
  </si>
  <si>
    <t>PSS(UniMod:21)SNSTLR</t>
  </si>
  <si>
    <t>PSS(UniMod:21)SNSTLR2</t>
  </si>
  <si>
    <t>SSDESGVPPAIAR</t>
  </si>
  <si>
    <t>S(UniMod:21)SDESGVPPAIAR</t>
  </si>
  <si>
    <t>S(UniMod:21)SDESGVPPAIAR2</t>
  </si>
  <si>
    <t>VGLDDAFPSASKSEEEVEVVR</t>
  </si>
  <si>
    <t>VGLDDAFPS(UniMod:21)ASKS(UniMod:21)EEEVEVVR</t>
  </si>
  <si>
    <t>VGLDDAFPS(UniMod:21)ASKS(UniMod:21)EEEVEVVR3</t>
  </si>
  <si>
    <t>88;92</t>
  </si>
  <si>
    <t>H2KZJ5_CAEEL</t>
  </si>
  <si>
    <t>GLutaRedoXin</t>
  </si>
  <si>
    <t>glrx-3 CELE_D2063.3 D2063.3</t>
  </si>
  <si>
    <t>cell redox homeostasis [GO:0045454];cellular iron ion homeostasis [GO:0006879]</t>
  </si>
  <si>
    <t>cell [GO:0005623];cytoplasm [GO:0005737];cytosol [GO:0005829];nucleus [GO:0005634];striated muscle dense body [GO:0055120]</t>
  </si>
  <si>
    <t>electron transfer activity [GO:0009055];protein disulfide oxidoreductase activity [GO:0015035]</t>
  </si>
  <si>
    <t>D2063.3a</t>
  </si>
  <si>
    <t>H2KZJ5</t>
  </si>
  <si>
    <t>H2KZJ5;Q6EZG4</t>
  </si>
  <si>
    <t>glrx-3</t>
  </si>
  <si>
    <t>SLSQSSSDASSTTSSTPSLTPQQEK</t>
  </si>
  <si>
    <t>SLSQSSSDASSTT(UniMod:21)SSTPSLTPQQEK</t>
  </si>
  <si>
    <t>SLSQSSSDASSTT(UniMod:21)SSTPSLTPQQEK3</t>
  </si>
  <si>
    <t>VGENSEGGSLEDR</t>
  </si>
  <si>
    <t>VGENS(UniMod:21)EGGSLEDR</t>
  </si>
  <si>
    <t>VGENS(UniMod:21)EGGSLEDR2</t>
  </si>
  <si>
    <t>SLSQSSSDAS(UniMod:21)STTSSTPSLTPQQEK</t>
  </si>
  <si>
    <t>SLSQSSSDAS(UniMod:21)STTSSTPSLTPQQEK3</t>
  </si>
  <si>
    <t>SLSQSSSDASSTTSS(UniMod:21)TPSLTPQQEK</t>
  </si>
  <si>
    <t>SLSQSSSDASSTTSS(UniMod:21)TPSLTPQQEK3</t>
  </si>
  <si>
    <t>SLSQSSSDASSTTSST(UniMod:21)PSLTPQQEK</t>
  </si>
  <si>
    <t>SLSQSSSDASSTTSST(UniMod:21)PSLTPQQEK3</t>
  </si>
  <si>
    <t>DESI1_CAEEL</t>
  </si>
  <si>
    <t>Desumoylating isopeptidase 1 homolog (DeSI-1) (EC 3.4.-.-) (Polyubiquitinated substrate transporter) (POST)</t>
  </si>
  <si>
    <t>F36D4.5</t>
  </si>
  <si>
    <t>F36D4.5a [H2KZK4-1];F36D4.5b</t>
  </si>
  <si>
    <t>H2KZK4</t>
  </si>
  <si>
    <t>Desumoylating isopeptidase 1 homolog</t>
  </si>
  <si>
    <t>RGSVDSAEEATEK</t>
  </si>
  <si>
    <t>RGSVDS(UniMod:21)AEEATEK</t>
  </si>
  <si>
    <t>RGSVDS(UniMod:21)AEEATEK2</t>
  </si>
  <si>
    <t>SRSNSPPIFR</t>
  </si>
  <si>
    <t>S(UniMod:21)RSNS(UniMod:21)PPIFR</t>
  </si>
  <si>
    <t>S(UniMod:21)RSNS(UniMod:21)PPIFR2</t>
  </si>
  <si>
    <t>271;275</t>
  </si>
  <si>
    <t>GSVDSAEEATEK</t>
  </si>
  <si>
    <t>GS(UniMod:21)VDSAEEATEK</t>
  </si>
  <si>
    <t>GS(UniMod:21)VDSAEEATEK2</t>
  </si>
  <si>
    <t>SNSPPIFR</t>
  </si>
  <si>
    <t>SNS(UniMod:21)PPIFR</t>
  </si>
  <si>
    <t>SNS(UniMod:21)PPIFR2</t>
  </si>
  <si>
    <t>RGSVDSAEEAT(UniMod:21)EK</t>
  </si>
  <si>
    <t>RGSVDSAEEAT(UniMod:21)EK2</t>
  </si>
  <si>
    <t>SRS(UniMod:21)NS(UniMod:21)PPIFR</t>
  </si>
  <si>
    <t>SRS(UniMod:21)NS(UniMod:21)PPIFR2</t>
  </si>
  <si>
    <t>273;275</t>
  </si>
  <si>
    <t>RGS(UniMod:21)VDS(UniMod:21)AEEATEK</t>
  </si>
  <si>
    <t>RGS(UniMod:21)VDS(UniMod:21)AEEATEK2</t>
  </si>
  <si>
    <t>191;194</t>
  </si>
  <si>
    <t>S(UniMod:21)RSNS(UniMod:21)PPIFR3</t>
  </si>
  <si>
    <t>SRS(UniMod:21)NS(UniMod:21)PPIFR3</t>
  </si>
  <si>
    <t>S(UniMod:21)NS(UniMod:21)PPIFR</t>
  </si>
  <si>
    <t>S(UniMod:21)NS(UniMod:21)PPIFR2</t>
  </si>
  <si>
    <t>GSVDS(UniMod:21)AEEATEK</t>
  </si>
  <si>
    <t>GSVDS(UniMod:21)AEEATEK2</t>
  </si>
  <si>
    <t>RGS(UniMod:21)VDSAEEATEK</t>
  </si>
  <si>
    <t>RGS(UniMod:21)VDSAEEATEK2</t>
  </si>
  <si>
    <t>H2KZK7_CAEEL;Q965K3_CAEEL</t>
  </si>
  <si>
    <t>Dipeptidyl Peptidase Four (IV) family</t>
  </si>
  <si>
    <t>dpf-3 CELE_K02F2.1 K02F2.1</t>
  </si>
  <si>
    <t>serine-type peptidase activity [GO:0008236]</t>
  </si>
  <si>
    <t>K02F2.1a;K02F2.1b</t>
  </si>
  <si>
    <t>H2KZK7;Q965K3</t>
  </si>
  <si>
    <t>Q965K3;H2KZK7</t>
  </si>
  <si>
    <t>dpf-3</t>
  </si>
  <si>
    <t>SQVVTGISDYEIR</t>
  </si>
  <si>
    <t>S(UniMod:21)QVVTGISDYEIR</t>
  </si>
  <si>
    <t>S(UniMod:21)QVVTGISDYEIR2</t>
  </si>
  <si>
    <t>TPPSAEFTLQCER</t>
  </si>
  <si>
    <t>T(UniMod:21)PPSAEFTLQC(UniMod:4)ER</t>
  </si>
  <si>
    <t>T(UniMod:21)PPSAEFTLQC(UniMod:4)ER2</t>
  </si>
  <si>
    <t>PTPR_CAEEL</t>
  </si>
  <si>
    <t>Receptor-type tyrosine-protein phosphatase (EC 3.1.3.48)</t>
  </si>
  <si>
    <t>clr-1 F56D1.4</t>
  </si>
  <si>
    <t>chemosensory behavior [GO:0007635];negative regulation of fibroblast growth factor receptor signaling pathway [GO:0040037];nervous system development [GO:0007399];netrin-activated signaling pathway [GO:0038007];peptidyl-tyrosine dephosphorylation [GO:0035335];positive regulation of synapse assembly [GO:0051965];protein dephosphorylation [GO:0006470];sensory perception of chemical stimulus [GO:0007606];synaptic signaling [GO:0099536]</t>
  </si>
  <si>
    <t>cell junction [GO:0030054];integral component of membrane [GO:0016021];plasma membrane [GO:0005886];postsynapse [GO:0098794]</t>
  </si>
  <si>
    <t>protein tyrosine phosphatase activity [GO:0004725];transmembrane receptor protein tyrosine phosphatase activity [GO:0005001]</t>
  </si>
  <si>
    <t>F56D1.4a [H2KZM6-1];F56D1.4b [H2KZM6-2];F56D1.4c [H2KZM6-3];F56D1.4d [H2KZM6-4]</t>
  </si>
  <si>
    <t>H2KZM6</t>
  </si>
  <si>
    <t>H2KZM6;A0A1I6CMB8</t>
  </si>
  <si>
    <t>clr-1</t>
  </si>
  <si>
    <t>Receptor-type tyrosine-protein phosphatase</t>
  </si>
  <si>
    <t>VAIVSSR</t>
  </si>
  <si>
    <t>VAIVS(UniMod:21)SR</t>
  </si>
  <si>
    <t>VAIVS(UniMod:21)SR2</t>
  </si>
  <si>
    <t>H2KZR3_CAEEL;O76566_CAEEL</t>
  </si>
  <si>
    <t>unc-96 CELE_F13C5.6 F13C5.6</t>
  </si>
  <si>
    <t>locomotion [GO:0040011];regulation of cytoskeleton organization [GO:0051493];striated muscle myosin thick filament assembly [GO:0071688]</t>
  </si>
  <si>
    <t>cytoplasm [GO:0005737];M band [GO:0031430];striated muscle myosin thick filament [GO:0005863]</t>
  </si>
  <si>
    <t>cytoskeletal protein binding [GO:0008092];myosin binding [GO:0017022]</t>
  </si>
  <si>
    <t>F13C5.6a;F13C5.6b</t>
  </si>
  <si>
    <t>H2KZR3;O76566</t>
  </si>
  <si>
    <t>O76566;H2KZR3</t>
  </si>
  <si>
    <t>unc-96</t>
  </si>
  <si>
    <t>SDSGLENEIPK</t>
  </si>
  <si>
    <t>SDS(UniMod:21)GLENEIPK</t>
  </si>
  <si>
    <t>SDS(UniMod:21)GLENEIPK2</t>
  </si>
  <si>
    <t>APEPSAGSFSEQDDYDFSHYTTAR</t>
  </si>
  <si>
    <t>APEPSAGSFS(UniMod:21)EQDDYDFSHYTTAR</t>
  </si>
  <si>
    <t>APEPSAGSFS(UniMod:21)EQDDYDFSHYTTAR3</t>
  </si>
  <si>
    <t>TCPSPDYGLTSER</t>
  </si>
  <si>
    <t>T(UniMod:21)C(UniMod:4)PSPDYGLTSER</t>
  </si>
  <si>
    <t>T(UniMod:21)C(UniMod:4)PSPDYGLTSER2</t>
  </si>
  <si>
    <t>SVVRSDSGLENEIPK</t>
  </si>
  <si>
    <t>S(UniMod:21)VVRSDS(UniMod:21)GLENEIPK</t>
  </si>
  <si>
    <t>S(UniMod:21)VVRSDS(UniMod:21)GLENEIPK2</t>
  </si>
  <si>
    <t>20;26</t>
  </si>
  <si>
    <t>SVVRS(UniMod:21)DS(UniMod:21)GLENEIPK</t>
  </si>
  <si>
    <t>SVVRS(UniMod:21)DS(UniMod:21)GLENEIPK2</t>
  </si>
  <si>
    <t>24;26</t>
  </si>
  <si>
    <t>SVVRS(UniMod:21)DS(UniMod:21)GLENEIPK3</t>
  </si>
  <si>
    <t>TC(UniMod:4)PS(UniMod:21)PDYGLTSER</t>
  </si>
  <si>
    <t>TC(UniMod:4)PS(UniMod:21)PDYGLTSER2</t>
  </si>
  <si>
    <t>H2KZU0_CAEEL;O44760_CAEEL</t>
  </si>
  <si>
    <t>HTH La-type RNA-binding domain-containing protein</t>
  </si>
  <si>
    <t>larp-5 CELE_T12F5.5 T12F5.5</t>
  </si>
  <si>
    <t>T12F5.5a;T12F5.5b</t>
  </si>
  <si>
    <t>H2KZU0;O44760</t>
  </si>
  <si>
    <t>O44760;H2KZU0</t>
  </si>
  <si>
    <t>larp-5</t>
  </si>
  <si>
    <t>YFSPDAVETPTNSGSSTPPQTSVR</t>
  </si>
  <si>
    <t>YFSPDAVETPTNSGSS(UniMod:21)TPPQTSVR</t>
  </si>
  <si>
    <t>YFSPDAVETPTNSGSS(UniMod:21)TPPQTSVR3</t>
  </si>
  <si>
    <t>YFSPDAVETPTNSGS(UniMod:21)S(UniMod:21)TPPQTSVR</t>
  </si>
  <si>
    <t>YFSPDAVETPTNSGS(UniMod:21)S(UniMod:21)TPPQTSVR3</t>
  </si>
  <si>
    <t>YFSPDAVETPT(UniMod:21)NSGSS(UniMod:21)TPPQTSVR</t>
  </si>
  <si>
    <t>YFSPDAVETPT(UniMod:21)NSGSS(UniMod:21)TPPQTSVR3</t>
  </si>
  <si>
    <t>490;495</t>
  </si>
  <si>
    <t>YFSPDAVETPTNSGSST(UniMod:21)PPQTSVR</t>
  </si>
  <si>
    <t>YFSPDAVETPTNSGSST(UniMod:21)PPQTSVR3</t>
  </si>
  <si>
    <t>H2KZV5_CAEEL</t>
  </si>
  <si>
    <t>Lipase_3 domain-containing protein</t>
  </si>
  <si>
    <t>CELE_T21H3.1 T21H3.1</t>
  </si>
  <si>
    <t>lipid metabolic process [GO:0006629]</t>
  </si>
  <si>
    <t>hydrolase activity [GO:0016787]</t>
  </si>
  <si>
    <t>T21H3.1a</t>
  </si>
  <si>
    <t>H2KZV5</t>
  </si>
  <si>
    <t>CELE_T21H3.1</t>
  </si>
  <si>
    <t>CDVNPADK</t>
  </si>
  <si>
    <t>C(UniMod:4)DVNPADK</t>
  </si>
  <si>
    <t>C(UniMod:4)DVNPADK2</t>
  </si>
  <si>
    <t>H2KZV6_CAEEL</t>
  </si>
  <si>
    <t>CELE_T04C9.1 T04C9.1</t>
  </si>
  <si>
    <t>T04C9.1a</t>
  </si>
  <si>
    <t>H2KZV6</t>
  </si>
  <si>
    <t>CELE_T04C9.1</t>
  </si>
  <si>
    <t>SFGTSTPSPITSR</t>
  </si>
  <si>
    <t>SFGTSTPS(UniMod:21)PITSR</t>
  </si>
  <si>
    <t>SFGTSTPS(UniMod:21)PITSR2</t>
  </si>
  <si>
    <t>SFGTST(UniMod:21)PS(UniMod:21)PITSR</t>
  </si>
  <si>
    <t>SFGTST(UniMod:21)PS(UniMod:21)PITSR2</t>
  </si>
  <si>
    <t>SFGTS(UniMod:21)TPS(UniMod:21)PITSR</t>
  </si>
  <si>
    <t>SFGTS(UniMod:21)TPS(UniMod:21)PITSR2</t>
  </si>
  <si>
    <t>626;629</t>
  </si>
  <si>
    <t>H2KZV6;Q8MPT2;H2KZV7</t>
  </si>
  <si>
    <t>YSVSYASTYNR</t>
  </si>
  <si>
    <t>YS(UniMod:21)VSYASTYNR</t>
  </si>
  <si>
    <t>YS(UniMod:21)VSYASTYNR2</t>
  </si>
  <si>
    <t>H2KZV8_CAEEL</t>
  </si>
  <si>
    <t>mlp-1 CELE_T04C9.4 T04C9.4</t>
  </si>
  <si>
    <t>actin cytoskeleton organization [GO:0030036]</t>
  </si>
  <si>
    <t>metal ion binding [GO:0046872]</t>
  </si>
  <si>
    <t>T04C9.4b</t>
  </si>
  <si>
    <t>H2KZV8</t>
  </si>
  <si>
    <t>H2KZV8;Q9GP94</t>
  </si>
  <si>
    <t>mlp-1</t>
  </si>
  <si>
    <t>GVGFGLGAGCLTTDSGEK</t>
  </si>
  <si>
    <t>GVGFGLGAGC(UniMod:4)LTTDSGEK</t>
  </si>
  <si>
    <t>GVGFGLGAGC(UniMod:4)LTTDSGEK2</t>
  </si>
  <si>
    <t>FGGSKQTNR</t>
  </si>
  <si>
    <t>FGGS(UniMod:21)KQTNR</t>
  </si>
  <si>
    <t>FGGS(UniMod:21)KQTNR2</t>
  </si>
  <si>
    <t>H2KZV8;Q9GP94;L8E6X8</t>
  </si>
  <si>
    <t>LLDSCTVAPHEAELYCK</t>
  </si>
  <si>
    <t>LLDSC(UniMod:4)TVAPHEAELYC(UniMod:4)K</t>
  </si>
  <si>
    <t>LLDSC(UniMod:4)TVAPHEAELYC(UniMod:4)K3</t>
  </si>
  <si>
    <t>H2KZY5_CAEEL;Q20514_CAEEL;Q95QF9_CAEEL</t>
  </si>
  <si>
    <t>Sulfhydryl oxidase (EC 1.8.3.2)</t>
  </si>
  <si>
    <t>CELE_F47B7.2 F47B7.2</t>
  </si>
  <si>
    <t>cell redox homeostasis [GO:0045454];protein folding [GO:0006457]</t>
  </si>
  <si>
    <t>cell [GO:0005623];extracellular space [GO:0005615];integral component of Golgi membrane [GO:0030173]</t>
  </si>
  <si>
    <t>flavin-linked sulfhydryl oxidase activity [GO:0016971];protein disulfide isomerase activity [GO:0003756]</t>
  </si>
  <si>
    <t>F47B7.2a;F47B7.2b;F47B7.2c</t>
  </si>
  <si>
    <t>H2KZY5;Q20514;Q95QF9</t>
  </si>
  <si>
    <t>H2KZY5;Q95QF9;Q20514</t>
  </si>
  <si>
    <t>CELE_F47B7.2</t>
  </si>
  <si>
    <t>Sulfhydryl oxidase</t>
  </si>
  <si>
    <t>NVLDASPQR</t>
  </si>
  <si>
    <t>NVLDAS(UniMod:21)PQR</t>
  </si>
  <si>
    <t>NVLDAS(UniMod:21)PQR2</t>
  </si>
  <si>
    <t>H2KZY6_CAEEL</t>
  </si>
  <si>
    <t>Pharyngeal MARGginal cell marker</t>
  </si>
  <si>
    <t>marg-1 CELE_F47B7.7 F47B7.7</t>
  </si>
  <si>
    <t>F47B7.7a</t>
  </si>
  <si>
    <t>H2KZY6</t>
  </si>
  <si>
    <t>marg-1</t>
  </si>
  <si>
    <t>SADEIVLSAYHASK</t>
  </si>
  <si>
    <t>S(UniMod:21)ADEIVLSAYHASK</t>
  </si>
  <si>
    <t>S(UniMod:21)ADEIVLSAYHASK2</t>
  </si>
  <si>
    <t>NDSAGSVNELK</t>
  </si>
  <si>
    <t>NDSAGS(UniMod:21)VNELK</t>
  </si>
  <si>
    <t>NDSAGS(UniMod:21)VNELK2</t>
  </si>
  <si>
    <t>ERSADEIVLSAYHASK</t>
  </si>
  <si>
    <t>ERS(UniMod:21)ADEIVLSAYHASK</t>
  </si>
  <si>
    <t>ERS(UniMod:21)ADEIVLSAYHASK3</t>
  </si>
  <si>
    <t>H2KZY6;C6KRG1</t>
  </si>
  <si>
    <t>KLSIPDR</t>
  </si>
  <si>
    <t>KLS(UniMod:21)IPDR</t>
  </si>
  <si>
    <t>KLS(UniMod:21)IPDR2</t>
  </si>
  <si>
    <t>SVSPMPAEAPGQTVFDK</t>
  </si>
  <si>
    <t>SVS(UniMod:21)PMPAEAPGQTVFDK</t>
  </si>
  <si>
    <t>SVS(UniMod:21)PMPAEAPGQTVFDK2</t>
  </si>
  <si>
    <t>S(UniMod:21)VS(UniMod:21)PMPAEAPGQTVFDK</t>
  </si>
  <si>
    <t>S(UniMod:21)VS(UniMod:21)PMPAEAPGQTVFDK2</t>
  </si>
  <si>
    <t>156;158</t>
  </si>
  <si>
    <t>S(UniMod:21)VSPMPAEAPGQTVFDK</t>
  </si>
  <si>
    <t>S(UniMod:21)VSPMPAEAPGQTVFDK3</t>
  </si>
  <si>
    <t>S(UniMod:21)VSPMPAEAPGQTVFDK2</t>
  </si>
  <si>
    <t>H2KZZ2_CAEEL</t>
  </si>
  <si>
    <t>BHLH domain-containing protein</t>
  </si>
  <si>
    <t>hlh-30 CELE_W02C12.3 W02C12.3</t>
  </si>
  <si>
    <t>defense response to Gram-negative bacterium [GO:0050829];defense response to Gram-positive bacterium [GO:0050830];determination of adult lifespan [GO:0008340];positive regulation of gene expression [GO:0010628];positive regulation of transcription by RNA polymerase II [GO:0045944];regulation of autophagy [GO:0010506];regulation of defense response to bacterium, incompatible interaction [GO:1902477];regulation of transcription by RNA polymerase II [GO:0006357]</t>
  </si>
  <si>
    <t>DNA-binding transcription factor activity, RNA polymerase II-specific [GO:0000981];protein dimerization activity [GO:0046983]</t>
  </si>
  <si>
    <t>W02C12.3c</t>
  </si>
  <si>
    <t>H2KZZ2</t>
  </si>
  <si>
    <t>HLH30_CAEEL</t>
  </si>
  <si>
    <t>hlh-30</t>
  </si>
  <si>
    <t>Helix-loop-helix protein 30</t>
  </si>
  <si>
    <t>QVVSSSAPTSSIDIEK</t>
  </si>
  <si>
    <t>QVVSSS(UniMod:21)APTSSIDIEK</t>
  </si>
  <si>
    <t>QVVSSS(UniMod:21)APTSSIDIEK2</t>
  </si>
  <si>
    <t>SLESTAHK</t>
  </si>
  <si>
    <t>S(UniMod:21)LESTAHK</t>
  </si>
  <si>
    <t>S(UniMod:21)LESTAHK2</t>
  </si>
  <si>
    <t>QVVSS(UniMod:21)SAPTSSIDIEK</t>
  </si>
  <si>
    <t>QVVSS(UniMod:21)SAPTSSIDIEK2</t>
  </si>
  <si>
    <t>MIGAVSNGGGNSGGDNDPEDYYR</t>
  </si>
  <si>
    <t>MIGAVS(UniMod:21)NGGGNSGGDNDPEDYYR</t>
  </si>
  <si>
    <t>MIGAVS(UniMod:21)NGGGNSGGDNDPEDYYR3</t>
  </si>
  <si>
    <t>GSPPSDGSDK</t>
  </si>
  <si>
    <t>GS(UniMod:21)PPSDGSDK</t>
  </si>
  <si>
    <t>GS(UniMod:21)PPSDGSDK2</t>
  </si>
  <si>
    <t>MIGAVSNGGGNS(UniMod:21)GGDNDPEDYYR</t>
  </si>
  <si>
    <t>MIGAVSNGGGNS(UniMod:21)GGDNDPEDYYR3</t>
  </si>
  <si>
    <t>PIPGASSR</t>
  </si>
  <si>
    <t>PIPGAS(UniMod:21)SR</t>
  </si>
  <si>
    <t>PIPGAS(UniMod:21)SR2</t>
  </si>
  <si>
    <t>PIPGASS(UniMod:21)R</t>
  </si>
  <si>
    <t>PIPGASS(UniMod:21)R2</t>
  </si>
  <si>
    <t>QLNSPGGGGGLGLNNPR</t>
  </si>
  <si>
    <t>QLNS(UniMod:21)PGGGGGLGLNNPR</t>
  </si>
  <si>
    <t>QLNS(UniMod:21)PGGGGGLGLNNPR2</t>
  </si>
  <si>
    <t>QVVS(UniMod:21)SSAPTSSIDIEK</t>
  </si>
  <si>
    <t>QVVS(UniMod:21)SSAPTSSIDIEK2</t>
  </si>
  <si>
    <t>H2L004_CAEEL</t>
  </si>
  <si>
    <t>TLDc domain-containing protein</t>
  </si>
  <si>
    <t>F52E1.13b</t>
  </si>
  <si>
    <t>H2L004</t>
  </si>
  <si>
    <t>QTGSDGEEEASGMSK</t>
  </si>
  <si>
    <t>QTGS(UniMod:21)DGEEEASGMSK</t>
  </si>
  <si>
    <t>QTGS(UniMod:21)DGEEEASGMSK2</t>
  </si>
  <si>
    <t>RQSSEEAEK</t>
  </si>
  <si>
    <t>RQS(UniMod:21)S(UniMod:21)EEAEK</t>
  </si>
  <si>
    <t>RQS(UniMod:21)S(UniMod:21)EEAEK2</t>
  </si>
  <si>
    <t>SLGSNAIYSSEK</t>
  </si>
  <si>
    <t>S(UniMod:21)LGSNAIYSSEK</t>
  </si>
  <si>
    <t>S(UniMod:21)LGSNAIYSSEK2</t>
  </si>
  <si>
    <t>RQS(UniMod:21)SEEAEK</t>
  </si>
  <si>
    <t>RQS(UniMod:21)SEEAEK2</t>
  </si>
  <si>
    <t>QT(UniMod:21)GSDGEEEASGMSK</t>
  </si>
  <si>
    <t>QT(UniMod:21)GSDGEEEASGMSK2</t>
  </si>
  <si>
    <t>RQSS(UniMod:21)EEAEK</t>
  </si>
  <si>
    <t>RQSS(UniMod:21)EEAEK2</t>
  </si>
  <si>
    <t>SLGS(UniMod:21)NAIYSSEK</t>
  </si>
  <si>
    <t>SLGS(UniMod:21)NAIYSSEK2</t>
  </si>
  <si>
    <t>H2L010_CAEEL</t>
  </si>
  <si>
    <t>CELE_T22F3.2 T22F3.2</t>
  </si>
  <si>
    <t>protein deubiquitination [GO:0016579]</t>
  </si>
  <si>
    <t>T22F3.2a</t>
  </si>
  <si>
    <t>H2L010</t>
  </si>
  <si>
    <t>CELE_T22F3.2</t>
  </si>
  <si>
    <t>TPDSPSNR</t>
  </si>
  <si>
    <t>TPDS(UniMod:21)PSNR</t>
  </si>
  <si>
    <t>TPDS(UniMod:21)PSNR2</t>
  </si>
  <si>
    <t>KTPDSPSNR</t>
  </si>
  <si>
    <t>KTPDS(UniMod:21)PSNR</t>
  </si>
  <si>
    <t>KTPDS(UniMod:21)PSNR2</t>
  </si>
  <si>
    <t>T(UniMod:21)PDSPSNR</t>
  </si>
  <si>
    <t>T(UniMod:21)PDSPSNR2</t>
  </si>
  <si>
    <t>TPDSPS(UniMod:21)NR</t>
  </si>
  <si>
    <t>TPDSPS(UniMod:21)NR2</t>
  </si>
  <si>
    <t>H2L023_CAEEL;Q95YA9_CAEEL</t>
  </si>
  <si>
    <t>Adenylyl cyclase-associated protein</t>
  </si>
  <si>
    <t>cas-1 CELE_F41G4.2 F41G4.2</t>
  </si>
  <si>
    <t>actin polymerization or depolymerization [GO:0008154];cell morphogenesis [GO:0000902];establishment or maintenance of cell polarity [GO:0007163];regulation of adenylate cyclase activity [GO:0045761]</t>
  </si>
  <si>
    <t>cortical actin cytoskeleton [GO:0030864]</t>
  </si>
  <si>
    <t>actin binding [GO:0003779];adenylate cyclase binding [GO:0008179]</t>
  </si>
  <si>
    <t>F41G4.2a;F41G4.2b</t>
  </si>
  <si>
    <t>H2L023;Q95YA9</t>
  </si>
  <si>
    <t>cas-1</t>
  </si>
  <si>
    <t>GTAVVPAAGASQGGSSPAK</t>
  </si>
  <si>
    <t>GTAVVPAAGAS(UniMod:21)QGGSSPAK</t>
  </si>
  <si>
    <t>GTAVVPAAGAS(UniMod:21)QGGSSPAK2</t>
  </si>
  <si>
    <t>GT(UniMod:21)AVVPAAGASQGGSSPAK</t>
  </si>
  <si>
    <t>GT(UniMod:21)AVVPAAGASQGGSSPAK2</t>
  </si>
  <si>
    <t>GTAVVPAAGASQGGSS(UniMod:21)PAK</t>
  </si>
  <si>
    <t>GTAVVPAAGASQGGSS(UniMod:21)PAK3</t>
  </si>
  <si>
    <t>GTAVVPAAGASQGGS(UniMod:21)SPAK</t>
  </si>
  <si>
    <t>GTAVVPAAGASQGGS(UniMod:21)SPAK3</t>
  </si>
  <si>
    <t>VAQGCEIVTSK</t>
  </si>
  <si>
    <t>VAQGC(UniMod:4)EIVTSK</t>
  </si>
  <si>
    <t>VAQGC(UniMod:4)EIVTSK2</t>
  </si>
  <si>
    <t>H2L031_CAEEL</t>
  </si>
  <si>
    <t>tag-153 CELE_F44A2.1 F44A2.1</t>
  </si>
  <si>
    <t>F44A2.1b</t>
  </si>
  <si>
    <t>H2L031</t>
  </si>
  <si>
    <t>tag-153</t>
  </si>
  <si>
    <t>GGNGGTCNSTPSK</t>
  </si>
  <si>
    <t>GGNGGTC(UniMod:4)NS(UniMod:21)TPSK</t>
  </si>
  <si>
    <t>GGNGGTC(UniMod:4)NS(UniMod:21)TPSK2</t>
  </si>
  <si>
    <t>MAVQQPLSTSSPK</t>
  </si>
  <si>
    <t>MAVQQPLS(UniMod:21)TSSPK</t>
  </si>
  <si>
    <t>MAVQQPLS(UniMod:21)TSSPK2</t>
  </si>
  <si>
    <t>STSPPVSK</t>
  </si>
  <si>
    <t>S(UniMod:21)TS(UniMod:21)PPVSK</t>
  </si>
  <si>
    <t>S(UniMod:21)TS(UniMod:21)PPVSK1</t>
  </si>
  <si>
    <t>GHTPNGSTGSR</t>
  </si>
  <si>
    <t>GHT(UniMod:21)PNGSTGSR</t>
  </si>
  <si>
    <t>GHT(UniMod:21)PNGSTGSR2</t>
  </si>
  <si>
    <t>SSDSANSSPGSR</t>
  </si>
  <si>
    <t>SSDSANS(UniMod:21)SPGSR</t>
  </si>
  <si>
    <t>SSDSANS(UniMod:21)SPGSR2</t>
  </si>
  <si>
    <t>STSPPVSKK</t>
  </si>
  <si>
    <t>STS(UniMod:21)PPVS(UniMod:21)KK</t>
  </si>
  <si>
    <t>STS(UniMod:21)PPVS(UniMod:21)KK2</t>
  </si>
  <si>
    <t>69;73</t>
  </si>
  <si>
    <t>HGQGDLASTDDSGVSSASR</t>
  </si>
  <si>
    <t>HGQGDLASTDDSGVSS(UniMod:21)ASR</t>
  </si>
  <si>
    <t>HGQGDLASTDDSGVSS(UniMod:21)ASR2</t>
  </si>
  <si>
    <t>ST(UniMod:21)S(UniMod:21)PPVSK</t>
  </si>
  <si>
    <t>ST(UniMod:21)S(UniMod:21)PPVSK2</t>
  </si>
  <si>
    <t>68;69</t>
  </si>
  <si>
    <t>KSTSPPVSK</t>
  </si>
  <si>
    <t>KS(UniMod:21)TS(UniMod:21)PPVSK</t>
  </si>
  <si>
    <t>KS(UniMod:21)TS(UniMod:21)PPVSK2</t>
  </si>
  <si>
    <t>HGQGDLASTDDSGVSSAS(UniMod:21)R</t>
  </si>
  <si>
    <t>HGQGDLASTDDSGVSSAS(UniMod:21)R2</t>
  </si>
  <si>
    <t>STS(UniMod:21)PPVSK</t>
  </si>
  <si>
    <t>STS(UniMod:21)PPVSK1</t>
  </si>
  <si>
    <t>STS(UniMod:21)PPVSK2</t>
  </si>
  <si>
    <t>S(UniMod:21)TSPPVSK</t>
  </si>
  <si>
    <t>S(UniMod:21)TSPPVSK1</t>
  </si>
  <si>
    <t>HGQGDLASTDDSGVSSAS(UniMod:21)R3</t>
  </si>
  <si>
    <t>GGNGGTC(UniMod:4)NS(UniMod:21)T(UniMod:21)PSK</t>
  </si>
  <si>
    <t>GGNGGTC(UniMod:4)NS(UniMod:21)T(UniMod:21)PSK2</t>
  </si>
  <si>
    <t>129;130</t>
  </si>
  <si>
    <t>MAVQQPLST(UniMod:21)SSPK</t>
  </si>
  <si>
    <t>MAVQQPLST(UniMod:21)SSPK2</t>
  </si>
  <si>
    <t>MAVQQPLSTSS(UniMod:21)PK</t>
  </si>
  <si>
    <t>MAVQQPLSTSS(UniMod:21)PK2</t>
  </si>
  <si>
    <t>SSDSANSS(UniMod:21)PGSR</t>
  </si>
  <si>
    <t>SSDSANSS(UniMod:21)PGSR2</t>
  </si>
  <si>
    <t>S(UniMod:21)TSPPVSK2</t>
  </si>
  <si>
    <t>ST(UniMod:21)SPPVSK</t>
  </si>
  <si>
    <t>ST(UniMod:21)SPPVSK2</t>
  </si>
  <si>
    <t>S(UniMod:21)TS(UniMod:21)PPVSK2</t>
  </si>
  <si>
    <t>H2L044_CAEEL</t>
  </si>
  <si>
    <t>M01E11.4b</t>
  </si>
  <si>
    <t>H2L044</t>
  </si>
  <si>
    <t>H2L044;G5EER0</t>
  </si>
  <si>
    <t>STQPPSDVR</t>
  </si>
  <si>
    <t>S(UniMod:21)TQPPSDVR</t>
  </si>
  <si>
    <t>S(UniMod:21)TQPPSDVR2</t>
  </si>
  <si>
    <t>TENSH_CAEEL</t>
  </si>
  <si>
    <t>Tensin homolog (EC 3.1.3.48) (C1 domain-containing phosphatase and tensin homolog) (Suppressor of vhp-1 deletion lethality protein svh-6)</t>
  </si>
  <si>
    <t>tns-1 svh-6 tag-163 M01E11.7</t>
  </si>
  <si>
    <t>positive regulation of axon regeneration [GO:0048680]</t>
  </si>
  <si>
    <t>axon [GO:0030424];cell junction [GO:0030054];M band [GO:0031430];striated muscle dense body [GO:0055120]</t>
  </si>
  <si>
    <t>M01E11.7a;M01E11.7b;M01E11.7c;M01E11.7d;M01E11.7e;M01E11.7f;M01E11.7g;M01E11.7h</t>
  </si>
  <si>
    <t>H2L045</t>
  </si>
  <si>
    <t>tns-1</t>
  </si>
  <si>
    <t>Tensin homolog</t>
  </si>
  <si>
    <t>RENSVENVSQEEVAR</t>
  </si>
  <si>
    <t>RENS(UniMod:21)VENVS(UniMod:21)QEEVAR</t>
  </si>
  <si>
    <t>RENS(UniMod:21)VENVS(UniMod:21)QEEVAR2</t>
  </si>
  <si>
    <t>517;522</t>
  </si>
  <si>
    <t>SSTPSFPVSR</t>
  </si>
  <si>
    <t>SST(UniMod:21)PSFPVSR</t>
  </si>
  <si>
    <t>SST(UniMod:21)PSFPVSR2</t>
  </si>
  <si>
    <t>SPYGEER</t>
  </si>
  <si>
    <t>S(UniMod:21)PYGEER</t>
  </si>
  <si>
    <t>S(UniMod:21)PYGEER2</t>
  </si>
  <si>
    <t>RENS(UniMod:21)VENVS(UniMod:21)QEEVAR3</t>
  </si>
  <si>
    <t>RENS(UniMod:21)VENVSQEEVAR</t>
  </si>
  <si>
    <t>RENS(UniMod:21)VENVSQEEVAR2</t>
  </si>
  <si>
    <t>ENSVENVSQEEVAR</t>
  </si>
  <si>
    <t>ENS(UniMod:21)VENVSQEEVAR</t>
  </si>
  <si>
    <t>ENS(UniMod:21)VENVSQEEVAR2</t>
  </si>
  <si>
    <t>ENSVENVS(UniMod:21)QEEVAR</t>
  </si>
  <si>
    <t>ENSVENVS(UniMod:21)QEEVAR2</t>
  </si>
  <si>
    <t>PSTPIMNGER</t>
  </si>
  <si>
    <t>PST(UniMod:21)PIMNGER</t>
  </si>
  <si>
    <t>PST(UniMod:21)PIMNGER2</t>
  </si>
  <si>
    <t>ESSASPVNSLPR</t>
  </si>
  <si>
    <t>ES(UniMod:21)SAS(UniMod:21)PVNSLPR</t>
  </si>
  <si>
    <t>ES(UniMod:21)SAS(UniMod:21)PVNSLPR2</t>
  </si>
  <si>
    <t>858;861</t>
  </si>
  <si>
    <t>ATPSIEPDLVGR</t>
  </si>
  <si>
    <t>AT(UniMod:21)PSIEPDLVGR</t>
  </si>
  <si>
    <t>AT(UniMod:21)PSIEPDLVGR2</t>
  </si>
  <si>
    <t>ESS(UniMod:21)ASPVNSLPR</t>
  </si>
  <si>
    <t>ESS(UniMod:21)ASPVNSLPR2</t>
  </si>
  <si>
    <t>RENS(UniMod:21)VENVSQEEVAR3</t>
  </si>
  <si>
    <t>ESS(UniMod:21)AS(UniMod:21)PVNSLPR</t>
  </si>
  <si>
    <t>ESS(UniMod:21)AS(UniMod:21)PVNSLPR2</t>
  </si>
  <si>
    <t>859;861</t>
  </si>
  <si>
    <t>ES(UniMod:21)SASPVNSLPR</t>
  </si>
  <si>
    <t>ES(UniMod:21)SASPVNSLPR2</t>
  </si>
  <si>
    <t>NNSYETFELAQDDETNR</t>
  </si>
  <si>
    <t>NNSYET(UniMod:21)FELAQDDETNR</t>
  </si>
  <si>
    <t>NNSYET(UniMod:21)FELAQDDETNR3</t>
  </si>
  <si>
    <t>ESSAS(UniMod:21)PVNSLPR</t>
  </si>
  <si>
    <t>ESSAS(UniMod:21)PVNSLPR2</t>
  </si>
  <si>
    <t>PS(UniMod:21)TPIMNGER</t>
  </si>
  <si>
    <t>PS(UniMod:21)TPIMNGER2</t>
  </si>
  <si>
    <t>RENSVENVS(UniMod:21)QEEVAR</t>
  </si>
  <si>
    <t>RENSVENVS(UniMod:21)QEEVAR2</t>
  </si>
  <si>
    <t>SS(UniMod:21)TPSFPVSR</t>
  </si>
  <si>
    <t>SS(UniMod:21)TPSFPVSR2</t>
  </si>
  <si>
    <t>UBXN3_CAEEL</t>
  </si>
  <si>
    <t>UBX domain-containing protein 3</t>
  </si>
  <si>
    <t>ubxn-3 F48A11.5</t>
  </si>
  <si>
    <t>cell differentiation [GO:0030154];masculinization of hermaphroditic germ-line [GO:0042006];positive regulation of cellular protein catabolic process [GO:1903364];positive regulation of mitotic cell cycle, embryonic [GO:0045977];regulation of protein localization to chromatin [GO:1905634];spermatogenesis [GO:0007283]</t>
  </si>
  <si>
    <t>chromatin [GO:0000785];cytoplasm [GO:0005737];nucleus [GO:0005634];perinuclear region of cytoplasm [GO:0048471]</t>
  </si>
  <si>
    <t>K48-linked polyubiquitin modification-dependent protein binding [GO:0036435];protein-containing complex binding [GO:0044877]</t>
  </si>
  <si>
    <t>F48A11.5a [H2L056-1];F48A11.5b [H2L056-2];F48A11.5c [H2L056-3];F48A11.5d [H2L056-4];F48A11.5e [H2L056-5]</t>
  </si>
  <si>
    <t>H2L056</t>
  </si>
  <si>
    <t>ubxn-3</t>
  </si>
  <si>
    <t>AVTPDETTTVDNQVK</t>
  </si>
  <si>
    <t>AVT(UniMod:21)PDETTTVDNQVK</t>
  </si>
  <si>
    <t>AVT(UniMod:21)PDETTTVDNQVK2</t>
  </si>
  <si>
    <t>H2L062_CAEEL;Q95XK1_CAEEL</t>
  </si>
  <si>
    <t>CELE_Y102A11A.2 Y102A11A.2</t>
  </si>
  <si>
    <t>Y102A11A.2a;Y102A11A.2b</t>
  </si>
  <si>
    <t>H2L062;Q95XK1</t>
  </si>
  <si>
    <t>Q95XK1;H2L062</t>
  </si>
  <si>
    <t>CELE_Y102A11A.2</t>
  </si>
  <si>
    <t>SQLGTQATFSPGSSR</t>
  </si>
  <si>
    <t>SQLGTQATFS(UniMod:21)PGSSR</t>
  </si>
  <si>
    <t>SQLGTQATFS(UniMod:21)PGSSR2</t>
  </si>
  <si>
    <t>SFQQSPTSSYNDSAQPNYELSR</t>
  </si>
  <si>
    <t>SFQQSPTSSY(UniMod:21)NDSAQPNYELSR</t>
  </si>
  <si>
    <t>SFQQSPTSSY(UniMod:21)NDSAQPNYELSR3</t>
  </si>
  <si>
    <t>SSQLTHNPSFDYSSSNHNTK</t>
  </si>
  <si>
    <t>S(UniMod:21)SQLTHNPSFDYSSSNHNTK</t>
  </si>
  <si>
    <t>S(UniMod:21)SQLTHNPSFDYSSSNHNTK3</t>
  </si>
  <si>
    <t>PYNTATSHQSSER</t>
  </si>
  <si>
    <t>PYNTATSHQSS(UniMod:21)ER</t>
  </si>
  <si>
    <t>PYNTATSHQSS(UniMod:21)ER2</t>
  </si>
  <si>
    <t>H2L071_CAEEL;Q8MXS5_CAEEL</t>
  </si>
  <si>
    <t>CELE_Y61A9LA.3 Y61A9LA.3</t>
  </si>
  <si>
    <t>Y61A9LA.3a;Y61A9LA.3c</t>
  </si>
  <si>
    <t>H2L071;Q8MXS5</t>
  </si>
  <si>
    <t>Q8MXS5;H2L071</t>
  </si>
  <si>
    <t>CELE_Y61A9LA.3</t>
  </si>
  <si>
    <t>SASPEIQVISAR</t>
  </si>
  <si>
    <t>SAS(UniMod:21)PEIQVISAR</t>
  </si>
  <si>
    <t>SAS(UniMod:21)PEIQVISAR2</t>
  </si>
  <si>
    <t>SRSASPEIQVISAR</t>
  </si>
  <si>
    <t>SRS(UniMod:21)AS(UniMod:21)PEIQVISAR</t>
  </si>
  <si>
    <t>SRS(UniMod:21)AS(UniMod:21)PEIQVISAR3</t>
  </si>
  <si>
    <t>115;117</t>
  </si>
  <si>
    <t>SRS(UniMod:21)AS(UniMod:21)PEIQVISAR2</t>
  </si>
  <si>
    <t>LGSSSGPAAAPDIIR</t>
  </si>
  <si>
    <t>LGSS(UniMod:21)SGPAAAPDIIR</t>
  </si>
  <si>
    <t>LGSS(UniMod:21)SGPAAAPDIIR2</t>
  </si>
  <si>
    <t>S(UniMod:21)RSAS(UniMod:21)PEIQVISAR</t>
  </si>
  <si>
    <t>S(UniMod:21)RSAS(UniMod:21)PEIQVISAR2</t>
  </si>
  <si>
    <t>113;117</t>
  </si>
  <si>
    <t>LGSS(UniMod:21)S(UniMod:21)GPAAAPDIIR</t>
  </si>
  <si>
    <t>LGSS(UniMod:21)S(UniMod:21)GPAAAPDIIR2</t>
  </si>
  <si>
    <t>177;178</t>
  </si>
  <si>
    <t>LGS(UniMod:21)SSGPAAAPDIIR</t>
  </si>
  <si>
    <t>LGS(UniMod:21)SSGPAAAPDIIR2</t>
  </si>
  <si>
    <t>LGSSS(UniMod:21)GPAAAPDIIR</t>
  </si>
  <si>
    <t>LGSSS(UniMod:21)GPAAAPDIIR2</t>
  </si>
  <si>
    <t>S(UniMod:21)AS(UniMod:21)PEIQVISAR</t>
  </si>
  <si>
    <t>S(UniMod:21)AS(UniMod:21)PEIQVISAR2</t>
  </si>
  <si>
    <t>H2L080_CAEEL</t>
  </si>
  <si>
    <t>SMP-LTD domain-containing protein</t>
  </si>
  <si>
    <t>CELE_F55C12.5 F55C12.5</t>
  </si>
  <si>
    <t>lipid transport [GO:0006869]</t>
  </si>
  <si>
    <t>endoplasmic reticulum [GO:0005783];integral component of membrane [GO:0016021]</t>
  </si>
  <si>
    <t>F55C12.5b</t>
  </si>
  <si>
    <t>H2L080</t>
  </si>
  <si>
    <t>H2L080;H2L079;Q8IG16</t>
  </si>
  <si>
    <t>CELE_F55C12.5</t>
  </si>
  <si>
    <t>SSTPSGSVDDGEQK</t>
  </si>
  <si>
    <t>SST(UniMod:21)PSGSVDDGEQK</t>
  </si>
  <si>
    <t>SST(UniMod:21)PSGSVDDGEQK2</t>
  </si>
  <si>
    <t>SLDSISK</t>
  </si>
  <si>
    <t>S(UniMod:21)LDSISK</t>
  </si>
  <si>
    <t>S(UniMod:21)LDSISK1</t>
  </si>
  <si>
    <t>VPDNSNDESVEILEEIVAK</t>
  </si>
  <si>
    <t>VPDNS(UniMod:21)NDESVEILEEIVAK</t>
  </si>
  <si>
    <t>VPDNS(UniMod:21)NDESVEILEEIVAK3</t>
  </si>
  <si>
    <t>VPDNS(UniMod:21)NDES(UniMod:21)VEILEEIVAK</t>
  </si>
  <si>
    <t>VPDNS(UniMod:21)NDES(UniMod:21)VEILEEIVAK3</t>
  </si>
  <si>
    <t>175;179</t>
  </si>
  <si>
    <t>VPDNSNDES(UniMod:21)VEILEEIVAK</t>
  </si>
  <si>
    <t>VPDNSNDES(UniMod:21)VEILEEIVAK3</t>
  </si>
  <si>
    <t>H2L080;Q8IG16</t>
  </si>
  <si>
    <t>LHDLLEASDDEYGFVR</t>
  </si>
  <si>
    <t>LHDLLEAS(UniMod:21)DDEYGFVR</t>
  </si>
  <si>
    <t>LHDLLEAS(UniMod:21)DDEYGFVR2</t>
  </si>
  <si>
    <t>NHSECGTSDVSPHPSMR</t>
  </si>
  <si>
    <t>NHSEC(UniMod:4)GTS(UniMod:21)DVSPHPSMR</t>
  </si>
  <si>
    <t>NHSEC(UniMod:4)GTS(UniMod:21)DVSPHPSMR3</t>
  </si>
  <si>
    <t>DATEEEIMRESPVR</t>
  </si>
  <si>
    <t>DATEEEIMRES(UniMod:21)PVR</t>
  </si>
  <si>
    <t>DATEEEIMRES(UniMod:21)PVR2</t>
  </si>
  <si>
    <t>RSSGGSSDQLK</t>
  </si>
  <si>
    <t>RS(UniMod:21)S(UniMod:21)GGSSDQLK</t>
  </si>
  <si>
    <t>RS(UniMod:21)S(UniMod:21)GGSSDQLK2</t>
  </si>
  <si>
    <t>158;159</t>
  </si>
  <si>
    <t>SSGGSSDQLK</t>
  </si>
  <si>
    <t>SS(UniMod:21)GGSSDQLK</t>
  </si>
  <si>
    <t>SS(UniMod:21)GGSSDQLK2</t>
  </si>
  <si>
    <t>ANSASDIQEFR</t>
  </si>
  <si>
    <t>ANS(UniMod:21)ASDIQEFR</t>
  </si>
  <si>
    <t>ANS(UniMod:21)ASDIQEFR2</t>
  </si>
  <si>
    <t>NHS(UniMod:21)EC(UniMod:4)GTSDVS(UniMod:21)PHPSMR</t>
  </si>
  <si>
    <t>NHS(UniMod:21)EC(UniMod:4)GTSDVS(UniMod:21)PHPSMR3</t>
  </si>
  <si>
    <t>127;135</t>
  </si>
  <si>
    <t>SLDSISKSEER</t>
  </si>
  <si>
    <t>SLDSISKS(UniMod:21)EER</t>
  </si>
  <si>
    <t>SLDSISKS(UniMod:21)EER2</t>
  </si>
  <si>
    <t>H2L080;H2L079</t>
  </si>
  <si>
    <t>TCSSASLPEEIFR</t>
  </si>
  <si>
    <t>TC(UniMod:4)SSAS(UniMod:21)LPEEIFR</t>
  </si>
  <si>
    <t>TC(UniMod:4)SSAS(UniMod:21)LPEEIFR2</t>
  </si>
  <si>
    <t>SST(UniMod:21)PSGS(UniMod:21)VDDGEQK</t>
  </si>
  <si>
    <t>SST(UniMod:21)PSGS(UniMod:21)VDDGEQK2</t>
  </si>
  <si>
    <t>T(UniMod:21)C(UniMod:4)SSAS(UniMod:21)LPEEIFR</t>
  </si>
  <si>
    <t>T(UniMod:21)C(UniMod:4)SSAS(UniMod:21)LPEEIFR2</t>
  </si>
  <si>
    <t>535;540</t>
  </si>
  <si>
    <t>LHDLLEASDDEY(UniMod:21)GFVR</t>
  </si>
  <si>
    <t>LHDLLEASDDEY(UniMod:21)GFVR3</t>
  </si>
  <si>
    <t>TC(UniMod:4)SS(UniMod:21)AS(UniMod:21)LPEEIFR</t>
  </si>
  <si>
    <t>TC(UniMod:4)SS(UniMod:21)AS(UniMod:21)LPEEIFR2</t>
  </si>
  <si>
    <t>538;540</t>
  </si>
  <si>
    <t>LHDLLEAS(UniMod:21)DDEYGFVR3</t>
  </si>
  <si>
    <t>LSLGGSIR</t>
  </si>
  <si>
    <t>LS(UniMod:21)LGGSIR</t>
  </si>
  <si>
    <t>LS(UniMod:21)LGGSIR2</t>
  </si>
  <si>
    <t>EDFSESMFNSPK</t>
  </si>
  <si>
    <t>EDFSESMFNS(UniMod:21)PK</t>
  </si>
  <si>
    <t>EDFSESMFNS(UniMod:21)PK2</t>
  </si>
  <si>
    <t>ANS(UniMod:21)AS(UniMod:21)DIQEFR</t>
  </si>
  <si>
    <t>ANS(UniMod:21)AS(UniMod:21)DIQEFR2</t>
  </si>
  <si>
    <t>475;477</t>
  </si>
  <si>
    <t>DAT(UniMod:21)EEEIMRESPVR</t>
  </si>
  <si>
    <t>DAT(UniMod:21)EEEIMRESPVR3</t>
  </si>
  <si>
    <t>NHS(UniMod:21)EC(UniMod:4)GTSDVSPHPSMR</t>
  </si>
  <si>
    <t>NHS(UniMod:21)EC(UniMod:4)GTSDVSPHPSMR3</t>
  </si>
  <si>
    <t>NHSEC(UniMod:4)GT(UniMod:21)SDVSPHPSMR</t>
  </si>
  <si>
    <t>NHSEC(UniMod:4)GT(UniMod:21)SDVSPHPSMR3</t>
  </si>
  <si>
    <t>NHSEC(UniMod:4)GTSDVS(UniMod:21)PHPSMR</t>
  </si>
  <si>
    <t>NHSEC(UniMod:4)GTSDVS(UniMod:21)PHPSMR3</t>
  </si>
  <si>
    <t>NHS(UniMod:21)EC(UniMod:4)GT(UniMod:21)SDVSPHPSMR</t>
  </si>
  <si>
    <t>NHS(UniMod:21)EC(UniMod:4)GT(UniMod:21)SDVSPHPSMR3</t>
  </si>
  <si>
    <t>127;131</t>
  </si>
  <si>
    <t>H2L089_CAEEL;Q965F9_CAEEL</t>
  </si>
  <si>
    <t>par-2 CELE_F58B6.3 F58B6.3</t>
  </si>
  <si>
    <t>asymmetric cell division [GO:0008356];asymmetric protein localization involved in cell fate determination [GO:0045167];establishment of cell polarity [GO:0030010];establishment of mitotic spindle orientation [GO:0000132];protein polyubiquitination [GO:0000209]</t>
  </si>
  <si>
    <t>cell [GO:0005623];cell cortex [GO:0005938];P granule [GO:0043186];posterior cell cortex [GO:0061803];protein-containing complex [GO:0032991]</t>
  </si>
  <si>
    <t>ATP binding [GO:0005524];microtubule binding [GO:0008017];phosphatidylinositol-3,4,5-trisphosphate binding [GO:0005547];phosphatidylinositol-4,5-bisphosphate binding [GO:0005546];protein kinase binding [GO:0019901];ubiquitin protein ligase activity [GO:0061630];zinc ion binding [GO:0008270]</t>
  </si>
  <si>
    <t>F58B6.3a;F58B6.3b</t>
  </si>
  <si>
    <t>H2L089;Q965F9</t>
  </si>
  <si>
    <t>par-2</t>
  </si>
  <si>
    <t>APTPPISEEIPAQK</t>
  </si>
  <si>
    <t>APT(UniMod:21)PPISEEIPAQK</t>
  </si>
  <si>
    <t>APT(UniMod:21)PPISEEIPAQK2</t>
  </si>
  <si>
    <t>ASQSDLSIANSSPR</t>
  </si>
  <si>
    <t>AS(UniMod:21)QS(UniMod:21)DLSIANSSPR</t>
  </si>
  <si>
    <t>AS(UniMod:21)QS(UniMod:21)DLSIANSSPR2</t>
  </si>
  <si>
    <t>AS(UniMod:21)QSDLSIANSSPR</t>
  </si>
  <si>
    <t>AS(UniMod:21)QSDLSIANSSPR2</t>
  </si>
  <si>
    <t>ASQSDLSIANS(UniMod:21)SPR</t>
  </si>
  <si>
    <t>ASQSDLSIANS(UniMod:21)SPR2</t>
  </si>
  <si>
    <t>ASQS(UniMod:21)DLSIANSSPR</t>
  </si>
  <si>
    <t>ASQS(UniMod:21)DLSIANSSPR2</t>
  </si>
  <si>
    <t>GCK1_CAEEL</t>
  </si>
  <si>
    <t>Germinal center kinase 1 (EC 2.7.11.1)</t>
  </si>
  <si>
    <t>gck-1 T19A5.2</t>
  </si>
  <si>
    <t>activation of protein kinase activity [GO:0032147];epithelial tube morphogenesis [GO:0060562];meiotic cell cycle [GO:0051321];negative regulation of apoptotic process [GO:0043066];negative regulation of MAP kinase activity [GO:0043407];oogenesis [GO:0048477];positive regulation of endocytic recycling [GO:2001137];positive regulation of GTPase activity [GO:0043547];regulation of Golgi organization [GO:1903358];regulation of mitotic cell cycle [GO:0007346];regulation of oocyte development [GO:0060281];signal transduction by protein phosphorylation [GO:0023014];stress-activated protein kinase signaling cascade [GO:0031098]</t>
  </si>
  <si>
    <t>cytoplasm [GO:0005737];cytoplasmic side of apical plasma membrane [GO:0098592]</t>
  </si>
  <si>
    <t>ATP binding [GO:0005524];metal ion binding [GO:0046872];mitogen-activated protein kinase binding [GO:0051019];protein serine/threonine kinase activity [GO:0004674]</t>
  </si>
  <si>
    <t>T19A5.2a [H2L099-1];T19A5.2b [H2L099-2];T19A5.2c [H2L099-3];T19A5.2d [H2L099-4]</t>
  </si>
  <si>
    <t>H2L099</t>
  </si>
  <si>
    <t>H2L099;A0A0K3ASW2;A0A0K3AVW5;A0A0K3AY55;A0A0K3ASB9</t>
  </si>
  <si>
    <t>gck-1</t>
  </si>
  <si>
    <t>Germinal center kinase 1</t>
  </si>
  <si>
    <t>GSPQVAAVAEQLR</t>
  </si>
  <si>
    <t>GS(UniMod:21)PQVAAVAEQLR</t>
  </si>
  <si>
    <t>GS(UniMod:21)PQVAAVAEQLR2</t>
  </si>
  <si>
    <t>SPSGSPGGTIVR</t>
  </si>
  <si>
    <t>SPSGS(UniMod:21)PGGTIVR</t>
  </si>
  <si>
    <t>SPSGS(UniMod:21)PGGTIVR2</t>
  </si>
  <si>
    <t>S(UniMod:21)PSGS(UniMod:21)PGGTIVR</t>
  </si>
  <si>
    <t>S(UniMod:21)PSGS(UniMod:21)PGGTIVR2</t>
  </si>
  <si>
    <t>362;366</t>
  </si>
  <si>
    <t>S(UniMod:21)PSGSPGGTIVR</t>
  </si>
  <si>
    <t>S(UniMod:21)PSGSPGGTIVR2</t>
  </si>
  <si>
    <t>VSADDDGTVR</t>
  </si>
  <si>
    <t>VS(UniMod:21)ADDDGTVR</t>
  </si>
  <si>
    <t>VS(UniMod:21)ADDDGTVR2</t>
  </si>
  <si>
    <t>VSSQVSPSK</t>
  </si>
  <si>
    <t>VSSQVS(UniMod:21)PSK</t>
  </si>
  <si>
    <t>VSSQVS(UniMod:21)PSK2</t>
  </si>
  <si>
    <t>TGVSSDSDLDEDSDGGGGTSK</t>
  </si>
  <si>
    <t>TGVSSDSDLDEDS(UniMod:21)DGGGGTSK</t>
  </si>
  <si>
    <t>TGVSSDSDLDEDS(UniMod:21)DGGGGTSK2</t>
  </si>
  <si>
    <t>TQSMVSPSGQR</t>
  </si>
  <si>
    <t>TQSMVS(UniMod:21)PSGQR</t>
  </si>
  <si>
    <t>TQSMVS(UniMod:21)PSGQR2</t>
  </si>
  <si>
    <t>SGSAQSWELER</t>
  </si>
  <si>
    <t>S(UniMod:21)GSAQSWELER</t>
  </si>
  <si>
    <t>S(UniMod:21)GSAQSWELER2</t>
  </si>
  <si>
    <t>TSSSNGVQGGSGGRR</t>
  </si>
  <si>
    <t>TSSSNGVQGGS(UniMod:21)GGRR</t>
  </si>
  <si>
    <t>TSSSNGVQGGS(UniMod:21)GGRR2</t>
  </si>
  <si>
    <t>ESHVPTSSQENLNHGR</t>
  </si>
  <si>
    <t>ESHVPTSS(UniMod:21)QENLNHGR</t>
  </si>
  <si>
    <t>ESHVPTSS(UniMod:21)QENLNHGR2</t>
  </si>
  <si>
    <t>VSSQVS(UniMod:21)PSK1</t>
  </si>
  <si>
    <t>VSSQVSPS(UniMod:21)K</t>
  </si>
  <si>
    <t>VSSQVSPS(UniMod:21)K1</t>
  </si>
  <si>
    <t>ESHVPTS(UniMod:21)SQENLNHGR</t>
  </si>
  <si>
    <t>ESHVPTS(UniMod:21)SQENLNHGR3</t>
  </si>
  <si>
    <t>TSSSNGVQGGSGGR</t>
  </si>
  <si>
    <t>TSSSNGVQGGS(UniMod:21)GGR</t>
  </si>
  <si>
    <t>TSSSNGVQGGS(UniMod:21)GGR2</t>
  </si>
  <si>
    <t>TSSS(UniMod:21)NGVQGGSGGR</t>
  </si>
  <si>
    <t>TSSS(UniMod:21)NGVQGGSGGR2</t>
  </si>
  <si>
    <t>ESHVPT(UniMod:21)SSQENLNHGR</t>
  </si>
  <si>
    <t>ESHVPT(UniMod:21)SSQENLNHGR3</t>
  </si>
  <si>
    <t>ESHVPTSS(UniMod:21)QENLNHGR3</t>
  </si>
  <si>
    <t>SGS(UniMod:21)AQS(UniMod:21)WELER</t>
  </si>
  <si>
    <t>SGS(UniMod:21)AQS(UniMod:21)WELER2</t>
  </si>
  <si>
    <t>454;457</t>
  </si>
  <si>
    <t>S(UniMod:21)PS(UniMod:21)GSPGGTIVR</t>
  </si>
  <si>
    <t>S(UniMod:21)PS(UniMod:21)GSPGGTIVR2</t>
  </si>
  <si>
    <t>362;364</t>
  </si>
  <si>
    <t>T(UniMod:21)QSMVSPSGQR</t>
  </si>
  <si>
    <t>T(UniMod:21)QSMVSPSGQR2</t>
  </si>
  <si>
    <t>H2L0A4_CAEEL;H2L0A5_CAEEL;H2L0A6_CAEEL</t>
  </si>
  <si>
    <t>CELE_H14E04.2 H14E04.2</t>
  </si>
  <si>
    <t>H14E04.2a;H14E04.2b;H14E04.2c</t>
  </si>
  <si>
    <t>H2L0A4;H2L0A5;H2L0A6</t>
  </si>
  <si>
    <t>H2L0A5;H2L0A4;H2L0A6;Q8ITV4</t>
  </si>
  <si>
    <t>CELE_H14E04.2</t>
  </si>
  <si>
    <t>KVDESIEAHR</t>
  </si>
  <si>
    <t>KVDES(UniMod:21)IEAHR</t>
  </si>
  <si>
    <t>KVDES(UniMod:21)IEAHR2</t>
  </si>
  <si>
    <t>H2L0A8_CAEEL</t>
  </si>
  <si>
    <t>CELE_H05C05.1 H05C05.1</t>
  </si>
  <si>
    <t>H05C05.1c</t>
  </si>
  <si>
    <t>H2L0A8</t>
  </si>
  <si>
    <t>H2L0A8;Q9TXU2</t>
  </si>
  <si>
    <t>CELE_H05C05.1</t>
  </si>
  <si>
    <t>STGGGANPFGDAK</t>
  </si>
  <si>
    <t>S(UniMod:21)T(UniMod:21)GGGANPFGDAK</t>
  </si>
  <si>
    <t>S(UniMod:21)T(UniMod:21)GGGANPFGDAK2</t>
  </si>
  <si>
    <t>422;423</t>
  </si>
  <si>
    <t>LISDQNQSPSPR</t>
  </si>
  <si>
    <t>LIS(UniMod:21)DQNQS(UniMod:21)PSPR</t>
  </si>
  <si>
    <t>LIS(UniMod:21)DQNQS(UniMod:21)PSPR2</t>
  </si>
  <si>
    <t>25;30</t>
  </si>
  <si>
    <t>LISDQNQS(UniMod:21)PS(UniMod:21)PR</t>
  </si>
  <si>
    <t>LISDQNQS(UniMod:21)PS(UniMod:21)PR2</t>
  </si>
  <si>
    <t>RSSMSAGSESGGR</t>
  </si>
  <si>
    <t>RSS(UniMod:21)MSAGS(UniMod:21)ESGGR</t>
  </si>
  <si>
    <t>RSS(UniMod:21)MSAGS(UniMod:21)ESGGR2</t>
  </si>
  <si>
    <t>718;723</t>
  </si>
  <si>
    <t>ITDDDDGETEEADGGETTENSSPERR</t>
  </si>
  <si>
    <t>ITDDDDGETEEADGGETTENS(UniMod:21)SPERR</t>
  </si>
  <si>
    <t>ITDDDDGETEEADGGETTENS(UniMod:21)SPERR3</t>
  </si>
  <si>
    <t>SSMSAGSESGGR</t>
  </si>
  <si>
    <t>SS(UniMod:21)MSAGSESGGR</t>
  </si>
  <si>
    <t>SS(UniMod:21)MSAGSESGGR2</t>
  </si>
  <si>
    <t>GDHGDHQEMDTSTTSSK</t>
  </si>
  <si>
    <t>GDHGDHQEMDTSTTSS(UniMod:21)K</t>
  </si>
  <si>
    <t>GDHGDHQEMDTSTTSS(UniMod:21)K3</t>
  </si>
  <si>
    <t>ITDDDDGETEEADGGETTENSSPER</t>
  </si>
  <si>
    <t>ITDDDDGETEEADGGETTENS(UniMod:21)S(UniMod:21)PER</t>
  </si>
  <si>
    <t>ITDDDDGETEEADGGETTENS(UniMod:21)S(UniMod:21)PER3</t>
  </si>
  <si>
    <t>132;133</t>
  </si>
  <si>
    <t>STGGGANPFGDAKPVDTETR</t>
  </si>
  <si>
    <t>ST(UniMod:21)GGGANPFGDAKPVDTETR</t>
  </si>
  <si>
    <t>ST(UniMod:21)GGGANPFGDAKPVDTETR3</t>
  </si>
  <si>
    <t>S(UniMod:21)SMSAGSESGGR</t>
  </si>
  <si>
    <t>S(UniMod:21)SMSAGSESGGR2</t>
  </si>
  <si>
    <t>TSSRMSLAATGTVEETPQR</t>
  </si>
  <si>
    <t>T(UniMod:21)S(UniMod:21)SRMSLAATGTVEETPQR</t>
  </si>
  <si>
    <t>T(UniMod:21)S(UniMod:21)SRMSLAATGTVEETPQR3</t>
  </si>
  <si>
    <t>402;403</t>
  </si>
  <si>
    <t>QTPLGNNK</t>
  </si>
  <si>
    <t>QT(UniMod:21)PLGNNK</t>
  </si>
  <si>
    <t>QT(UniMod:21)PLGNNK2</t>
  </si>
  <si>
    <t>LCNLTSTSSPSK</t>
  </si>
  <si>
    <t>LC(UniMod:4)NLTST(UniMod:21)SSPSK</t>
  </si>
  <si>
    <t>LC(UniMod:4)NLTST(UniMod:21)SSPSK2</t>
  </si>
  <si>
    <t>SHYNSQNSLNSDK</t>
  </si>
  <si>
    <t>SHYNS(UniMod:21)QNSLNSDK</t>
  </si>
  <si>
    <t>SHYNS(UniMod:21)QNSLNSDK3</t>
  </si>
  <si>
    <t>SHYNS(UniMod:21)QNS(UniMod:21)LNSDK</t>
  </si>
  <si>
    <t>SHYNS(UniMod:21)QNS(UniMod:21)LNSDK2</t>
  </si>
  <si>
    <t>262;265</t>
  </si>
  <si>
    <t>ITDDDDGETEEADGGETTENSS(UniMod:21)PER</t>
  </si>
  <si>
    <t>ITDDDDGETEEADGGETTENSS(UniMod:21)PER3</t>
  </si>
  <si>
    <t>T(UniMod:21)SSRMSLAAT(UniMod:21)GTVEETPQR</t>
  </si>
  <si>
    <t>T(UniMod:21)SSRMSLAAT(UniMod:21)GTVEETPQR3</t>
  </si>
  <si>
    <t>402;411</t>
  </si>
  <si>
    <t>SS(UniMod:21)MSAGS(UniMod:21)ESGGR</t>
  </si>
  <si>
    <t>SS(UniMod:21)MSAGS(UniMod:21)ESGGR2</t>
  </si>
  <si>
    <t>GDHGDHQEMDTSTTS(UniMod:21)S(UniMod:21)K</t>
  </si>
  <si>
    <t>GDHGDHQEMDTSTTS(UniMod:21)S(UniMod:21)K2</t>
  </si>
  <si>
    <t>685;686</t>
  </si>
  <si>
    <t>MSLAATGTVEETPQR</t>
  </si>
  <si>
    <t>MS(UniMod:21)LAATGTVEETPQR</t>
  </si>
  <si>
    <t>MS(UniMod:21)LAATGTVEETPQR2</t>
  </si>
  <si>
    <t>SHYNS(UniMod:21)QNSLNSDK2</t>
  </si>
  <si>
    <t>S(UniMod:21)TGGGANPFGDAKPVDTETR</t>
  </si>
  <si>
    <t>S(UniMod:21)TGGGANPFGDAKPVDTETR3</t>
  </si>
  <si>
    <t>ITDDDDGETEEADGGETTENS(UniMod:21)S(UniMod:21)PERR</t>
  </si>
  <si>
    <t>ITDDDDGETEEADGGETTENS(UniMod:21)S(UniMod:21)PERR3</t>
  </si>
  <si>
    <t>S(UniMod:21)TGGGANPFGDAK</t>
  </si>
  <si>
    <t>S(UniMod:21)TGGGANPFGDAK2</t>
  </si>
  <si>
    <t>S(UniMod:21)T(UniMod:21)GGGANPFGDAKPVDTETR</t>
  </si>
  <si>
    <t>S(UniMod:21)T(UniMod:21)GGGANPFGDAKPVDTETR3</t>
  </si>
  <si>
    <t>RSS(UniMod:21)MSAGSESGGR</t>
  </si>
  <si>
    <t>RSS(UniMod:21)MSAGSESGGR2</t>
  </si>
  <si>
    <t>SHYNSQNS(UniMod:21)LNSDK</t>
  </si>
  <si>
    <t>SHYNSQNS(UniMod:21)LNSDK3</t>
  </si>
  <si>
    <t>ST(UniMod:21)GGGANPFGDAK</t>
  </si>
  <si>
    <t>ST(UniMod:21)GGGANPFGDAK2</t>
  </si>
  <si>
    <t>LISDQNQSPSPRK</t>
  </si>
  <si>
    <t>LISDQNQS(UniMod:21)PS(UniMod:21)PRK</t>
  </si>
  <si>
    <t>LISDQNQS(UniMod:21)PS(UniMod:21)PRK2</t>
  </si>
  <si>
    <t>ITDDDDGETEEADGGET(UniMod:21)TENS(UniMod:21)SPERR</t>
  </si>
  <si>
    <t>ITDDDDGETEEADGGET(UniMod:21)TENS(UniMod:21)SPERR3</t>
  </si>
  <si>
    <t>GDHGDHQEMDTSTT(UniMod:21)S(UniMod:21)SK</t>
  </si>
  <si>
    <t>GDHGDHQEMDTSTT(UniMod:21)S(UniMod:21)SK2</t>
  </si>
  <si>
    <t>684;685</t>
  </si>
  <si>
    <t>SHYNSQNS(UniMod:21)LNSDK2</t>
  </si>
  <si>
    <t>S(UniMod:21)HYNSQNSLNSDK</t>
  </si>
  <si>
    <t>S(UniMod:21)HYNSQNSLNSDK2</t>
  </si>
  <si>
    <t>SHYNSQNS(UniMod:21)LNS(UniMod:21)DK</t>
  </si>
  <si>
    <t>SHYNSQNS(UniMod:21)LNS(UniMod:21)DK2</t>
  </si>
  <si>
    <t>265;268</t>
  </si>
  <si>
    <t>SHY(UniMod:21)NSQNSLNSDK</t>
  </si>
  <si>
    <t>SHY(UniMod:21)NSQNSLNSDK2</t>
  </si>
  <si>
    <t>LISDQNQSPS(UniMod:21)PR</t>
  </si>
  <si>
    <t>LISDQNQSPS(UniMod:21)PR2</t>
  </si>
  <si>
    <t>RESVELER</t>
  </si>
  <si>
    <t>RES(UniMod:21)VELER</t>
  </si>
  <si>
    <t>RES(UniMod:21)VELER2</t>
  </si>
  <si>
    <t>SSMSAGSES(UniMod:21)GGR</t>
  </si>
  <si>
    <t>SSMSAGSES(UniMod:21)GGR2</t>
  </si>
  <si>
    <t>GDHGDHQEMDTSTT(UniMod:21)SSK</t>
  </si>
  <si>
    <t>GDHGDHQEMDTSTT(UniMod:21)SSK3</t>
  </si>
  <si>
    <t>GDHGDHQEMDTSTTSS(UniMod:21)K2</t>
  </si>
  <si>
    <t>GDHGDHQEMDT(UniMod:21)STT(UniMod:21)SSK</t>
  </si>
  <si>
    <t>GDHGDHQEMDT(UniMod:21)STT(UniMod:21)SSK3</t>
  </si>
  <si>
    <t>681;684</t>
  </si>
  <si>
    <t>GDHGDHQEMDT(UniMod:21)STTS(UniMod:21)SK</t>
  </si>
  <si>
    <t>GDHGDHQEMDT(UniMod:21)STTS(UniMod:21)SK3</t>
  </si>
  <si>
    <t>681;685</t>
  </si>
  <si>
    <t>GDHGDHQEMDT(UniMod:21)STTSS(UniMod:21)K</t>
  </si>
  <si>
    <t>GDHGDHQEMDT(UniMod:21)STTSS(UniMod:21)K3</t>
  </si>
  <si>
    <t>681;686</t>
  </si>
  <si>
    <t>GDHGDHQEMDTS(UniMod:21)TTS(UniMod:21)SK</t>
  </si>
  <si>
    <t>GDHGDHQEMDTS(UniMod:21)TTS(UniMod:21)SK3</t>
  </si>
  <si>
    <t>682;685</t>
  </si>
  <si>
    <t>GDHGDHQEMDTS(UniMod:21)TTSS(UniMod:21)K</t>
  </si>
  <si>
    <t>GDHGDHQEMDTS(UniMod:21)TTSS(UniMod:21)K3</t>
  </si>
  <si>
    <t>682;686</t>
  </si>
  <si>
    <t>GDHGDHQEMDTST(UniMod:21)T(UniMod:21)SSK</t>
  </si>
  <si>
    <t>GDHGDHQEMDTST(UniMod:21)T(UniMod:21)SSK3</t>
  </si>
  <si>
    <t>683;684</t>
  </si>
  <si>
    <t>ITDDDDGETEEADGGETTENS(UniMod:21)SPER</t>
  </si>
  <si>
    <t>ITDDDDGETEEADGGETTENS(UniMod:21)SPER3</t>
  </si>
  <si>
    <t>IT(UniMod:21)DDDDGETEEADGGETTENSSPERR</t>
  </si>
  <si>
    <t>IT(UniMod:21)DDDDGETEEADGGETTENSSPERR3</t>
  </si>
  <si>
    <t>ITDDDDGETEEADGGET(UniMod:21)TENSSPERR</t>
  </si>
  <si>
    <t>ITDDDDGETEEADGGET(UniMod:21)TENSSPERR3</t>
  </si>
  <si>
    <t>ITDDDDGETEEADGGETTENSS(UniMod:21)PERR</t>
  </si>
  <si>
    <t>ITDDDDGETEEADGGETTENSS(UniMod:21)PERR3</t>
  </si>
  <si>
    <t>ITDDDDGET(UniMod:21)EEADGGETTENSS(UniMod:21)PERR</t>
  </si>
  <si>
    <t>ITDDDDGET(UniMod:21)EEADGGETTENSS(UniMod:21)PERR3</t>
  </si>
  <si>
    <t>9;22</t>
  </si>
  <si>
    <t>120;133</t>
  </si>
  <si>
    <t>ITDDDDGETEEADGGET(UniMod:21)TENSS(UniMod:21)PERR</t>
  </si>
  <si>
    <t>ITDDDDGETEEADGGET(UniMod:21)TENSS(UniMod:21)PERR3</t>
  </si>
  <si>
    <t>128;133</t>
  </si>
  <si>
    <t>LC(UniMod:4)NLTSTS(UniMod:21)SPSK</t>
  </si>
  <si>
    <t>LC(UniMod:4)NLTSTS(UniMod:21)SPSK2</t>
  </si>
  <si>
    <t>LC(UniMod:4)NLTSTSSPS(UniMod:21)K</t>
  </si>
  <si>
    <t>LC(UniMod:4)NLTSTSSPS(UniMod:21)K2</t>
  </si>
  <si>
    <t>RSSMS(UniMod:21)AGS(UniMod:21)ESGGR</t>
  </si>
  <si>
    <t>RSSMS(UniMod:21)AGS(UniMod:21)ESGGR2</t>
  </si>
  <si>
    <t>720;723</t>
  </si>
  <si>
    <t>SGSYQHNHNHSNTK</t>
  </si>
  <si>
    <t>S(UniMod:21)GSYQHNHNHSNTK</t>
  </si>
  <si>
    <t>S(UniMod:21)GSYQHNHNHSNTK3</t>
  </si>
  <si>
    <t>S(UniMod:21)HYNS(UniMod:21)QNSLNSDK</t>
  </si>
  <si>
    <t>S(UniMod:21)HYNS(UniMod:21)QNSLNSDK2</t>
  </si>
  <si>
    <t>258;262</t>
  </si>
  <si>
    <t>S(UniMod:21)HYNSQNSLNS(UniMod:21)DK</t>
  </si>
  <si>
    <t>S(UniMod:21)HYNSQNSLNS(UniMod:21)DK2</t>
  </si>
  <si>
    <t>258;268</t>
  </si>
  <si>
    <t>SHYNS(UniMod:21)QNSLNS(UniMod:21)DK</t>
  </si>
  <si>
    <t>SHYNS(UniMod:21)QNSLNS(UniMod:21)DK2</t>
  </si>
  <si>
    <t>262;268</t>
  </si>
  <si>
    <t>SSMSAGS(UniMod:21)ESGGR</t>
  </si>
  <si>
    <t>SSMSAGS(UniMod:21)ESGGR2</t>
  </si>
  <si>
    <t>S(UniMod:21)SMSAGS(UniMod:21)ESGGR</t>
  </si>
  <si>
    <t>S(UniMod:21)SMSAGS(UniMod:21)ESGGR2</t>
  </si>
  <si>
    <t>717;723</t>
  </si>
  <si>
    <t>S(UniMod:21)SMSAGSES(UniMod:21)GGR</t>
  </si>
  <si>
    <t>S(UniMod:21)SMSAGSES(UniMod:21)GGR2</t>
  </si>
  <si>
    <t>717;725</t>
  </si>
  <si>
    <t>T(UniMod:21)SS(UniMod:21)RMSLAATGTVEETPQR</t>
  </si>
  <si>
    <t>T(UniMod:21)SS(UniMod:21)RMSLAATGTVEETPQR3</t>
  </si>
  <si>
    <t>402;404</t>
  </si>
  <si>
    <t>H2L0B1_CAEEL</t>
  </si>
  <si>
    <t>dpf-7 CELE_R11E3.7 R11E3.7</t>
  </si>
  <si>
    <t>serine-type endopeptidase activity [GO:0004252]</t>
  </si>
  <si>
    <t>R11E3.7a</t>
  </si>
  <si>
    <t>H2L0B1</t>
  </si>
  <si>
    <t>dpf-7</t>
  </si>
  <si>
    <t>IETPVPDD</t>
  </si>
  <si>
    <t>IET(UniMod:21)PVPDD</t>
  </si>
  <si>
    <t>IET(UniMod:21)PVPDD1</t>
  </si>
  <si>
    <t>H2L0B6_CAEEL;Q21956_CAEEL</t>
  </si>
  <si>
    <t>CELE_R12C12.9 R12C12.9</t>
  </si>
  <si>
    <t>R12C12.9a;R12C12.9b</t>
  </si>
  <si>
    <t>H2L0B6;Q21956</t>
  </si>
  <si>
    <t>CELE_R12C12.9</t>
  </si>
  <si>
    <t>DDDDVFIDEPASK</t>
  </si>
  <si>
    <t>DDDDVFIDEPAS(UniMod:21)K</t>
  </si>
  <si>
    <t>DDDDVFIDEPAS(UniMod:21)K2</t>
  </si>
  <si>
    <t>H2L0C4_CAEEL;Q45EK3_CAEEL;Q58G79_CAEEL;Q58QG8_CAEEL</t>
  </si>
  <si>
    <t>Anion transporter ABTS-4a (Anion/Bicarbonate TranSporter family);Anion transporter ABTS-4b (Anion/Bicarbonate TranSporter family);Anion/Bicarbonate TranSporter family</t>
  </si>
  <si>
    <t>abts-4 CELE_R03E9.3 R03E9.3</t>
  </si>
  <si>
    <t>bicarbonate transport [GO:0015701];regulation of intracellular pH [GO:0051453]</t>
  </si>
  <si>
    <t>basolateral plasma membrane [GO:0016323];cell [GO:0005623];integral component of membrane [GO:0016021]</t>
  </si>
  <si>
    <t>inorganic anion exchanger activity [GO:0005452]</t>
  </si>
  <si>
    <t>R03E9.3a;R03E9.3b;R03E9.3c;R03E9.3d</t>
  </si>
  <si>
    <t>H2L0C4;Q45EK3;Q58G79;Q58QG8</t>
  </si>
  <si>
    <t>Q58QG8;Q58G79;Q45EK3;H2L0C4</t>
  </si>
  <si>
    <t>abts-4</t>
  </si>
  <si>
    <t>Anion/Bicarbonate TranSporter family</t>
  </si>
  <si>
    <t>LPTSHSGLR</t>
  </si>
  <si>
    <t>LPTSHS(UniMod:21)GLR</t>
  </si>
  <si>
    <t>LPTSHS(UniMod:21)GLR2</t>
  </si>
  <si>
    <t>LPTS(UniMod:21)HSGLR</t>
  </si>
  <si>
    <t>LPTS(UniMod:21)HSGLR2</t>
  </si>
  <si>
    <t>H2L0D2_CAEEL</t>
  </si>
  <si>
    <t>CELE_H28G03.2 H28G03.2</t>
  </si>
  <si>
    <t>H28G03.2a</t>
  </si>
  <si>
    <t>H2L0D2</t>
  </si>
  <si>
    <t>CELE_H28G03.2</t>
  </si>
  <si>
    <t>IGPKTPPEEPESPK</t>
  </si>
  <si>
    <t>IGPKT(UniMod:21)PPEEPES(UniMod:21)PK</t>
  </si>
  <si>
    <t>IGPKT(UniMod:21)PPEEPES(UniMod:21)PK2</t>
  </si>
  <si>
    <t>124;131</t>
  </si>
  <si>
    <t>QFSCPQSPTSR</t>
  </si>
  <si>
    <t>QFSC(UniMod:4)PQS(UniMod:21)PTSR</t>
  </si>
  <si>
    <t>QFSC(UniMod:4)PQS(UniMod:21)PTSR2</t>
  </si>
  <si>
    <t>QFSC(UniMod:4)PQSPT(UniMod:21)SR</t>
  </si>
  <si>
    <t>QFSC(UniMod:4)PQSPT(UniMod:21)SR2</t>
  </si>
  <si>
    <t>EQGSDGELTGDDMEPIPIIEPK</t>
  </si>
  <si>
    <t>EQGS(UniMod:21)DGELT(UniMod:21)GDDMEPIPIIEPK</t>
  </si>
  <si>
    <t>EQGS(UniMod:21)DGELT(UniMod:21)GDDMEPIPIIEPK3</t>
  </si>
  <si>
    <t>143;148</t>
  </si>
  <si>
    <t>IGPKT(UniMod:21)PPEEPES(UniMod:21)PK3</t>
  </si>
  <si>
    <t>H2L0D3;H2L0D2</t>
  </si>
  <si>
    <t>AQNSLNNSSPTSTAPK</t>
  </si>
  <si>
    <t>AQNSLNNSSPT(UniMod:21)STAPK</t>
  </si>
  <si>
    <t>AQNSLNNSSPT(UniMod:21)STAPK2</t>
  </si>
  <si>
    <t>TPPEEPESPK</t>
  </si>
  <si>
    <t>TPPEEPES(UniMod:21)PK</t>
  </si>
  <si>
    <t>TPPEEPES(UniMod:21)PK2</t>
  </si>
  <si>
    <t>EQGSDGELT(UniMod:21)GDDMEPIPIIEPK</t>
  </si>
  <si>
    <t>EQGSDGELT(UniMod:21)GDDMEPIPIIEPK3</t>
  </si>
  <si>
    <t>T(UniMod:21)PPEEPES(UniMod:21)PK</t>
  </si>
  <si>
    <t>T(UniMod:21)PPEEPES(UniMod:21)PK2</t>
  </si>
  <si>
    <t>NSSFSPPRR</t>
  </si>
  <si>
    <t>NSS(UniMod:21)FS(UniMod:21)PPRR</t>
  </si>
  <si>
    <t>NSS(UniMod:21)FS(UniMod:21)PPRR2</t>
  </si>
  <si>
    <t>NSSFS(UniMod:21)PPRR</t>
  </si>
  <si>
    <t>NSSFS(UniMod:21)PPRR2</t>
  </si>
  <si>
    <t>NSSFSPPR</t>
  </si>
  <si>
    <t>NSSFS(UniMod:21)PPR</t>
  </si>
  <si>
    <t>NSSFS(UniMod:21)PPR2</t>
  </si>
  <si>
    <t>QFS(UniMod:21)C(UniMod:4)PQSPTSR</t>
  </si>
  <si>
    <t>QFS(UniMod:21)C(UniMod:4)PQSPTSR2</t>
  </si>
  <si>
    <t>T(UniMod:21)PPEEPESPK</t>
  </si>
  <si>
    <t>T(UniMod:21)PPEEPESPK2</t>
  </si>
  <si>
    <t>NSS(UniMod:21)FS(UniMod:21)PPR</t>
  </si>
  <si>
    <t>NSS(UniMod:21)FS(UniMod:21)PPR2</t>
  </si>
  <si>
    <t>AQNS(UniMod:21)LNNSSPTSTAPK</t>
  </si>
  <si>
    <t>AQNS(UniMod:21)LNNSSPTSTAPK2</t>
  </si>
  <si>
    <t>AQNSLNNSS(UniMod:21)PTSTAPK</t>
  </si>
  <si>
    <t>AQNSLNNSS(UniMod:21)PTSTAPK2</t>
  </si>
  <si>
    <t>EQGS(UniMod:21)DGELTGDDMEPIPIIEPK</t>
  </si>
  <si>
    <t>EQGS(UniMod:21)DGELTGDDMEPIPIIEPK3</t>
  </si>
  <si>
    <t>PTC3_CAEEL</t>
  </si>
  <si>
    <t>Protein patched homolog 3</t>
  </si>
  <si>
    <t>ptc-3 Y110A2AL.8</t>
  </si>
  <si>
    <t>molting cycle, collagen and cuticulin-based cuticle [GO:0018996];smoothened signaling pathway [GO:0007224]</t>
  </si>
  <si>
    <t>adherens junction [GO:0005912];apical plasma membrane [GO:0016324];cytoplasmic vesicle [GO:0031410];integral component of membrane [GO:0016021];plasma membrane [GO:0005886]</t>
  </si>
  <si>
    <t>hedgehog family protein binding [GO:0097108];hedgehog receptor activity [GO:0008158];smoothened binding [GO:0005119]</t>
  </si>
  <si>
    <t>Y110A2AL.8a [H2L0G5-2];Y110A2AL.8b [H2L0G5-3];Y110A2AL.8c [H2L0G5-1]</t>
  </si>
  <si>
    <t>H2L0G5</t>
  </si>
  <si>
    <t>ptc-3</t>
  </si>
  <si>
    <t>DSPSTSSASHSSDDESSPAHK</t>
  </si>
  <si>
    <t>DSPSTSSASHS(UniMod:21)SDDESSPAHK</t>
  </si>
  <si>
    <t>DSPSTSSASHS(UniMod:21)SDDESSPAHK3</t>
  </si>
  <si>
    <t>DSPSTSSASHS(UniMod:21)SDDESSPAHK2</t>
  </si>
  <si>
    <t>DSPSTSSASHSS(UniMod:21)DDESSPAHK</t>
  </si>
  <si>
    <t>DSPSTSSASHSS(UniMod:21)DDESSPAHK3</t>
  </si>
  <si>
    <t>DSPSTSSASHSSDDES(UniMod:21)SPAHK</t>
  </si>
  <si>
    <t>DSPSTSSASHSSDDES(UniMod:21)SPAHK3</t>
  </si>
  <si>
    <t>CHAT1_CAEEL</t>
  </si>
  <si>
    <t>CDC50 family protein chat-1</t>
  </si>
  <si>
    <t>chat-1 R08C7.2</t>
  </si>
  <si>
    <t>early endosome membrane [GO:0031901];endoplasmic reticulum [GO:0005783];Golgi apparatus [GO:0005794];integral component of membrane [GO:0016021];plasma membrane [GO:0005886];recycling endosome membrane [GO:0055038]</t>
  </si>
  <si>
    <t>R08C7.2a [H2L0H3-1];R08C7.2b [H2L0H3-2];R08C7.2c [H2L0H3-3];R08C7.2d [H2L0H3-4]</t>
  </si>
  <si>
    <t>H2L0H3</t>
  </si>
  <si>
    <t>chat-1</t>
  </si>
  <si>
    <t>DAVPTSTQVSGIGADGVQTEK</t>
  </si>
  <si>
    <t>DAVPT(UniMod:21)STQVSGIGADGVQTEK</t>
  </si>
  <si>
    <t>DAVPT(UniMod:21)STQVSGIGADGVQTEK3</t>
  </si>
  <si>
    <t>DCAPFDIDPATK</t>
  </si>
  <si>
    <t>DC(UniMod:4)APFDIDPATK</t>
  </si>
  <si>
    <t>DC(UniMod:4)APFDIDPATK2</t>
  </si>
  <si>
    <t>H2L0J6_CAEEL</t>
  </si>
  <si>
    <t>VASt domain-containing protein</t>
  </si>
  <si>
    <t>CELE_ZC328.3 ZC328.3</t>
  </si>
  <si>
    <t>ZC328.3a</t>
  </si>
  <si>
    <t>H2L0J6</t>
  </si>
  <si>
    <t>CELE_ZC328.3</t>
  </si>
  <si>
    <t>LSPDTDNSAETLTSLASPLNDGDDSAR</t>
  </si>
  <si>
    <t>LSPDTDNSAETLTSLAS(UniMod:21)PLNDGDDSAR</t>
  </si>
  <si>
    <t>LSPDTDNSAETLTSLAS(UniMod:21)PLNDGDDSAR3</t>
  </si>
  <si>
    <t>NSQNQTPPDGSTPASTK</t>
  </si>
  <si>
    <t>NSQNQT(UniMod:21)PPDGSTPASTK</t>
  </si>
  <si>
    <t>NSQNQT(UniMod:21)PPDGSTPASTK2</t>
  </si>
  <si>
    <t>NTSTENMTNLSSR</t>
  </si>
  <si>
    <t>NTS(UniMod:21)TENMTNLSSR</t>
  </si>
  <si>
    <t>NTS(UniMod:21)TENMTNLSSR2</t>
  </si>
  <si>
    <t>Q2MGF5;H2L0J6</t>
  </si>
  <si>
    <t>SFNSSISPR</t>
  </si>
  <si>
    <t>SFNSSIS(UniMod:21)PR</t>
  </si>
  <si>
    <t>SFNSSIS(UniMod:21)PR2</t>
  </si>
  <si>
    <t>SCESESTPNEVR</t>
  </si>
  <si>
    <t>SC(UniMod:4)ESEST(UniMod:21)PNEVR</t>
  </si>
  <si>
    <t>SC(UniMod:4)ESEST(UniMod:21)PNEVR2</t>
  </si>
  <si>
    <t>H2L0K0_CAEEL</t>
  </si>
  <si>
    <t>aakg-4 CELE_T01B6.3 T01B6.3</t>
  </si>
  <si>
    <t>kinase activity [GO:0016301]</t>
  </si>
  <si>
    <t>T01B6.3a</t>
  </si>
  <si>
    <t>H2L0K0</t>
  </si>
  <si>
    <t>aakg-4</t>
  </si>
  <si>
    <t>MSVPENVFR</t>
  </si>
  <si>
    <t>MS(UniMod:21)VPENVFR</t>
  </si>
  <si>
    <t>MS(UniMod:21)VPENVFR2</t>
  </si>
  <si>
    <t>H2L0K4_CAEEL;Q8WTM0_CAEEL</t>
  </si>
  <si>
    <t>CELE_Y45G5AL.1 Y45G5AL.1</t>
  </si>
  <si>
    <t>Y45G5AL.1a;Y45G5AL.1b</t>
  </si>
  <si>
    <t>H2L0K4;Q8WTM0</t>
  </si>
  <si>
    <t>Q8WTM0;H2L0K4</t>
  </si>
  <si>
    <t>CELE_Y45G5AL.1</t>
  </si>
  <si>
    <t>HDSVTPIRDPPLQQGNR</t>
  </si>
  <si>
    <t>HDS(UniMod:21)VT(UniMod:21)PIRDPPLQQGNR</t>
  </si>
  <si>
    <t>HDS(UniMod:21)VT(UniMod:21)PIRDPPLQQGNR3</t>
  </si>
  <si>
    <t>29;31</t>
  </si>
  <si>
    <t>HDS(UniMod:21)VTPIRDPPLQQGNR</t>
  </si>
  <si>
    <t>HDS(UniMod:21)VTPIRDPPLQQGNR3</t>
  </si>
  <si>
    <t>HDSVT(UniMod:21)PIRDPPLQQGNR</t>
  </si>
  <si>
    <t>HDSVT(UniMod:21)PIRDPPLQQGNR3</t>
  </si>
  <si>
    <t>HDSVTPIR</t>
  </si>
  <si>
    <t>HDS(UniMod:21)VTPIR</t>
  </si>
  <si>
    <t>HDS(UniMod:21)VTPIR2</t>
  </si>
  <si>
    <t>H2L0Q6_CAEEL;Q9N3F8_CAEEL</t>
  </si>
  <si>
    <t>RAL (Ras-related GTPase) homolog</t>
  </si>
  <si>
    <t>ral-1 CELE_Y53G8AR.3 Y53G8AR.3</t>
  </si>
  <si>
    <t>determination of adult lifespan [GO:0008340];epidermal growth factor receptor signaling pathway [GO:0007173];multivesicular body assembly [GO:0036258];positive regulation of vulval development [GO:0040026];Ras protein signal transduction [GO:0007265];regulation of exocyst localization [GO:0060178]</t>
  </si>
  <si>
    <t>Y53G8AR.3a;Y53G8AR.3b</t>
  </si>
  <si>
    <t>H2L0Q6;Q9N3F8</t>
  </si>
  <si>
    <t>ral-1</t>
  </si>
  <si>
    <t>NSDSSVPIVLVGNK</t>
  </si>
  <si>
    <t>NSDSS(UniMod:21)VPIVLVGNK</t>
  </si>
  <si>
    <t>NSDSS(UniMod:21)VPIVLVGNK3</t>
  </si>
  <si>
    <t>KASGTLPPQQQVVHK</t>
  </si>
  <si>
    <t>KAS(UniMod:21)GTLPPQQQVVHK</t>
  </si>
  <si>
    <t>KAS(UniMod:21)GTLPPQQQVVHK3</t>
  </si>
  <si>
    <t>GGSQAQTGIDASASSGR</t>
  </si>
  <si>
    <t>GGSQAQTGIDASASS(UniMod:21)GR</t>
  </si>
  <si>
    <t>GGSQAQTGIDASASS(UniMod:21)GR2</t>
  </si>
  <si>
    <t>NS(UniMod:21)DSSVPIVLVGNK</t>
  </si>
  <si>
    <t>NS(UniMod:21)DSSVPIVLVGNK2</t>
  </si>
  <si>
    <t>GGS(UniMod:21)QAQTGIDASASSGR</t>
  </si>
  <si>
    <t>GGS(UniMod:21)QAQTGIDASASSGR3</t>
  </si>
  <si>
    <t>GGS(UniMod:21)QAQTGIDASASSGR2</t>
  </si>
  <si>
    <t>ASGTLPPQQQVVHK</t>
  </si>
  <si>
    <t>AS(UniMod:21)GTLPPQQQVVHK</t>
  </si>
  <si>
    <t>AS(UniMod:21)GTLPPQQQVVHK2</t>
  </si>
  <si>
    <t>GGSQAQTGIDASAS(UniMod:21)SGR</t>
  </si>
  <si>
    <t>GGSQAQTGIDASAS(UniMod:21)SGR2</t>
  </si>
  <si>
    <t>GGSQAQTGIDAS(UniMod:21)ASSGR</t>
  </si>
  <si>
    <t>GGSQAQTGIDAS(UniMod:21)ASSGR2</t>
  </si>
  <si>
    <t>KASGT(UniMod:21)LPPQQQVVHK</t>
  </si>
  <si>
    <t>KASGT(UniMod:21)LPPQQQVVHK3</t>
  </si>
  <si>
    <t>NS(UniMod:21)DSSVPIVLVGNK3</t>
  </si>
  <si>
    <t>NSDS(UniMod:21)SVPIVLVGNK</t>
  </si>
  <si>
    <t>NSDS(UniMod:21)SVPIVLVGNK3</t>
  </si>
  <si>
    <t>H2L2E3_CAEEL;O17689_CAEEL</t>
  </si>
  <si>
    <t>C50B6.3 CELE_C50B6.3</t>
  </si>
  <si>
    <t>C50B6.3a;C50B6.3b</t>
  </si>
  <si>
    <t>H2L2E3;O17689</t>
  </si>
  <si>
    <t>C50B6.3</t>
  </si>
  <si>
    <t>QPHQSPR</t>
  </si>
  <si>
    <t>QPHQS(UniMod:21)PR</t>
  </si>
  <si>
    <t>QPHQS(UniMod:21)PR2</t>
  </si>
  <si>
    <t>ESPINHQK</t>
  </si>
  <si>
    <t>ES(UniMod:21)PINHQK</t>
  </si>
  <si>
    <t>ES(UniMod:21)PINHQK2</t>
  </si>
  <si>
    <t>H2L2L2_CAEEL;Q9U204_CAEEL</t>
  </si>
  <si>
    <t>Erf4 domain-containing protein</t>
  </si>
  <si>
    <t>CELE_Y57G11C.33 Y57G11C.33</t>
  </si>
  <si>
    <t>peptidyl-L-cysteine S-palmitoylation [GO:0018230];protein targeting to membrane [GO:0006612]</t>
  </si>
  <si>
    <t>palmitoyltransferase complex [GO:0002178]</t>
  </si>
  <si>
    <t>Y57G11C.33a;Y57G11C.33b</t>
  </si>
  <si>
    <t>H2L2L2;Q9U204</t>
  </si>
  <si>
    <t>Q9U204;H2L2L2</t>
  </si>
  <si>
    <t>CELE_Y57G11C.33</t>
  </si>
  <si>
    <t>DDVDSPGGAIR</t>
  </si>
  <si>
    <t>DDVDS(UniMod:21)PGGAIR</t>
  </si>
  <si>
    <t>DDVDS(UniMod:21)PGGAIR2</t>
  </si>
  <si>
    <t>H9G342_CAEEL;O45562_CAEEL</t>
  </si>
  <si>
    <t>CELE_F54B8.4 F54B8.4</t>
  </si>
  <si>
    <t>apoptotic signaling pathway [GO:0097190];cellular response to amino acid starvation [GO:0034198];innate immune response [GO:0045087];negative regulation of autophagy [GO:0010507]</t>
  </si>
  <si>
    <t>death domain binding [GO:0070513]</t>
  </si>
  <si>
    <t>F54B8.4a;F54B8.4b</t>
  </si>
  <si>
    <t>H9G342;O45562</t>
  </si>
  <si>
    <t>O45562;H9G342</t>
  </si>
  <si>
    <t>CELE_F54B8.4</t>
  </si>
  <si>
    <t>AQNSTNSSDAVR</t>
  </si>
  <si>
    <t>AQNSTNS(UniMod:21)SDAVR</t>
  </si>
  <si>
    <t>AQNSTNS(UniMod:21)SDAVR2</t>
  </si>
  <si>
    <t>H9G352_CAEEL</t>
  </si>
  <si>
    <t>Basement membrane proteoglycan</t>
  </si>
  <si>
    <t>unc-52 CELE_ZC101.2 ZC101.2</t>
  </si>
  <si>
    <t>cell migration [GO:0016477];embryo development ending in birth or egg hatching [GO:0009792];fibroblast growth factor receptor signaling pathway [GO:0008543];hemidesmosome assembly [GO:0031581];locomotion [GO:0040011];muscle organ development [GO:0007517];muscle organ morphogenesis [GO:0048644];positive regulation of locomotion [GO:0040017]</t>
  </si>
  <si>
    <t>basement membrane [GO:0005604]</t>
  </si>
  <si>
    <t>ZC101.2l</t>
  </si>
  <si>
    <t>H9G352</t>
  </si>
  <si>
    <t>Q06561;H9G353;H9G351;H9G352;G5EEI5;H9G350;A0A1T5HUZ1;H9G349;H9G354;H9G348</t>
  </si>
  <si>
    <t>unc-52</t>
  </si>
  <si>
    <t>DRSDEANCPAISR</t>
  </si>
  <si>
    <t>DRS(UniMod:21)DEANC(UniMod:4)PAISR</t>
  </si>
  <si>
    <t>DRS(UniMod:21)DEANC(UniMod:4)PAISR3</t>
  </si>
  <si>
    <t>ICPAGLQGR</t>
  </si>
  <si>
    <t>IC(UniMod:4)PAGLQGR</t>
  </si>
  <si>
    <t>IC(UniMod:4)PAGLQGR2</t>
  </si>
  <si>
    <t>Q06561;H9G353;H9G351;H9G352;H9G350;H9G349;H9G354;H9G348</t>
  </si>
  <si>
    <t>QTYQDIDSDDDDTSDVQITVFPSEK</t>
  </si>
  <si>
    <t>QTYQDIDS(UniMod:21)DDDDTSDVQITVFPSEK</t>
  </si>
  <si>
    <t>QTYQDIDS(UniMod:21)DDDDTSDVQITVFPSEK3</t>
  </si>
  <si>
    <t>Q06561;H9G351;H9G352;G5EEI5;H9G350;A0A1T5HUZ1;H9G349</t>
  </si>
  <si>
    <t>AELTDEGDYICTAR</t>
  </si>
  <si>
    <t>AELTDEGDYIC(UniMod:4)TAR</t>
  </si>
  <si>
    <t>AELTDEGDYIC(UniMod:4)TAR2</t>
  </si>
  <si>
    <t>DRS(UniMod:21)DEANC(UniMod:4)PAISR2</t>
  </si>
  <si>
    <t>QT(UniMod:21)YQDIDSDDDDTSDVQITVFPSEK</t>
  </si>
  <si>
    <t>QT(UniMod:21)YQDIDSDDDDTSDVQITVFPSEK3</t>
  </si>
  <si>
    <t>I2HA94_CAEEL;Q19470_CAEEL</t>
  </si>
  <si>
    <t>Col_cuticle_N domain-containing protein</t>
  </si>
  <si>
    <t>col-184 CELE_F15A2.1 F15A2.1</t>
  </si>
  <si>
    <t>structural constituent of cuticle [GO:0042302]</t>
  </si>
  <si>
    <t>F15A2.1a;F15A2.1b</t>
  </si>
  <si>
    <t>I2HA94;Q19470</t>
  </si>
  <si>
    <t>col-184</t>
  </si>
  <si>
    <t>PGDVGPCGPEGPK</t>
  </si>
  <si>
    <t>PGDVGPC(UniMod:4)GPEGPK</t>
  </si>
  <si>
    <t>PGDVGPC(UniMod:4)GPEGPK2</t>
  </si>
  <si>
    <t>DNSQCHCGLQSQGCPDGPPGAR</t>
  </si>
  <si>
    <t>DNSQC(UniMod:4)HC(UniMod:4)GLQSQGC(UniMod:4)PDGPPGAR</t>
  </si>
  <si>
    <t>DNSQC(UniMod:4)HC(UniMod:4)GLQSQGC(UniMod:4)PDGPPGAR3</t>
  </si>
  <si>
    <t>I2HAJ8_CAEEL;Q20881_CAEEL</t>
  </si>
  <si>
    <t>CELE_F56D5.6 F56D5.6</t>
  </si>
  <si>
    <t>F56D5.6a;F56D5.6b</t>
  </si>
  <si>
    <t>I2HAJ8;Q20881</t>
  </si>
  <si>
    <t>CELE_F56D5.6</t>
  </si>
  <si>
    <t>LDYTDSGESDEDLK</t>
  </si>
  <si>
    <t>LDYTDS(UniMod:21)GESDEDLK</t>
  </si>
  <si>
    <t>LDYTDS(UniMod:21)GESDEDLK2</t>
  </si>
  <si>
    <t>EPNESVPDVPGLPK</t>
  </si>
  <si>
    <t>EPNES(UniMod:21)VPDVPGLPK</t>
  </si>
  <si>
    <t>EPNES(UniMod:21)VPDVPGLPK2</t>
  </si>
  <si>
    <t>LDYTDS(UniMod:21)GES(UniMod:21)DEDLK</t>
  </si>
  <si>
    <t>LDYTDS(UniMod:21)GES(UniMod:21)DEDLK2</t>
  </si>
  <si>
    <t>162;165</t>
  </si>
  <si>
    <t>IDTDSAVEEVGEPEK</t>
  </si>
  <si>
    <t>IDTDS(UniMod:21)AVEEVGEPEK</t>
  </si>
  <si>
    <t>IDTDS(UniMod:21)AVEEVGEPEK2</t>
  </si>
  <si>
    <t>LDY(UniMod:21)TDSGESDEDLK</t>
  </si>
  <si>
    <t>LDY(UniMod:21)TDSGESDEDLK2</t>
  </si>
  <si>
    <t>LDYTDSGES(UniMod:21)DEDLK</t>
  </si>
  <si>
    <t>LDYTDSGES(UniMod:21)DEDLK2</t>
  </si>
  <si>
    <t>LDYT(UniMod:21)DS(UniMod:21)GESDEDLK</t>
  </si>
  <si>
    <t>LDYT(UniMod:21)DS(UniMod:21)GESDEDLK2</t>
  </si>
  <si>
    <t>LDYT(UniMod:21)DSGES(UniMod:21)DEDLK</t>
  </si>
  <si>
    <t>LDYT(UniMod:21)DSGES(UniMod:21)DEDLK2</t>
  </si>
  <si>
    <t>160;165</t>
  </si>
  <si>
    <t>I6Z0I7_CAEEL;I7J4C8_CAEEL;I7J4C9_CAEEL;I7K4J2_CAEEL;I7LFE6_CAEEL;I7LHV8_CAEEL;I7LHV9_CAEEL;Q23587_CAEEL</t>
  </si>
  <si>
    <t>FBN-1A.1 (FiBrilliN homolog);FiBrilliN homolog</t>
  </si>
  <si>
    <t>fbn-1 CELE_ZK783.1 ZK783.1</t>
  </si>
  <si>
    <t>ZK783.1a;ZK783.1b;ZK783.1d;ZK783.1e;ZK783.1f;ZK783.1g;ZK783.1h;ZK783.1k</t>
  </si>
  <si>
    <t>I6Z0I7;I7J4C8;I7J4C9;I7K4J2;I7LFE6;I7LHV8;I7LHV9;Q23587</t>
  </si>
  <si>
    <t>I6Z0I7;I7LHV9;I7LHV8;I7K4J2;Q23587;I7J4C9;I7J4C8;I7LFE6;I7K4J6</t>
  </si>
  <si>
    <t>fbn-1</t>
  </si>
  <si>
    <t>FBN-1A.1</t>
  </si>
  <si>
    <t>SSETPQLGLEISAGK</t>
  </si>
  <si>
    <t>S(UniMod:21)SETPQLGLEISAGK</t>
  </si>
  <si>
    <t>S(UniMod:21)SETPQLGLEISAGK2</t>
  </si>
  <si>
    <t>SS(UniMod:21)ETPQLGLEISAGK</t>
  </si>
  <si>
    <t>SS(UniMod:21)ETPQLGLEISAGK2</t>
  </si>
  <si>
    <t>J7SA49_CAEEL</t>
  </si>
  <si>
    <t>let-526 C01G8.9 CELE_C01G8.9</t>
  </si>
  <si>
    <t>ATP-dependent chromatin remodeling [GO:0043044];nematode larval development [GO:0002119];positive regulation of transcription by RNA polymerase II [GO:0045944];positive regulation of transcription, DNA-templated [GO:0045893];regulation of transcription by RNA polymerase II [GO:0006357]</t>
  </si>
  <si>
    <t>brahma complex [GO:0035060];nBAF complex [GO:0071565];nucleoplasm [GO:0005654];nucleus [GO:0005634];SWI/SNF complex [GO:0016514]</t>
  </si>
  <si>
    <t>C01G8.9c</t>
  </si>
  <si>
    <t>J7SA49</t>
  </si>
  <si>
    <t>P91019;J7SA49;X5M5M2</t>
  </si>
  <si>
    <t>let-526</t>
  </si>
  <si>
    <t>SAAALIDEQSRSPPPAK</t>
  </si>
  <si>
    <t>SAAALIDEQS(UniMod:21)RSPPPAK</t>
  </si>
  <si>
    <t>SAAALIDEQS(UniMod:21)RSPPPAK3</t>
  </si>
  <si>
    <t>SAAALIDEQS(UniMod:21)RSPPPAK2</t>
  </si>
  <si>
    <t>SAAALIDEQSRS(UniMod:21)PPPAK</t>
  </si>
  <si>
    <t>SAAALIDEQSRS(UniMod:21)PPPAK3</t>
  </si>
  <si>
    <t>DESIPTALR</t>
  </si>
  <si>
    <t>DES(UniMod:21)IPTALR</t>
  </si>
  <si>
    <t>DES(UniMod:21)IPTALR2</t>
  </si>
  <si>
    <t>SAAALIDEQSR</t>
  </si>
  <si>
    <t>S(UniMod:21)AAALIDEQSR</t>
  </si>
  <si>
    <t>S(UniMod:21)AAALIDEQSR2</t>
  </si>
  <si>
    <t>SAAALIDEQS(UniMod:21)RS(UniMod:21)PPPAK</t>
  </si>
  <si>
    <t>SAAALIDEQS(UniMod:21)RS(UniMod:21)PPPAK2</t>
  </si>
  <si>
    <t>1725;1727</t>
  </si>
  <si>
    <t>SAAALIDEQSRS(UniMod:21)PPPAK2</t>
  </si>
  <si>
    <t>K8ERU3_CAEEL</t>
  </si>
  <si>
    <t>hpo-27 C34G6.1 CELE_C34G6.1</t>
  </si>
  <si>
    <t>C34G6.1</t>
  </si>
  <si>
    <t>K8ERU3</t>
  </si>
  <si>
    <t>hpo-27</t>
  </si>
  <si>
    <t>EASEEYIGDHSRPNSASGHCQEVSNR</t>
  </si>
  <si>
    <t>EASEEYIGDHSRPNS(UniMod:21)ASGHC(UniMod:4)QEVSNR</t>
  </si>
  <si>
    <t>EASEEYIGDHSRPNS(UniMod:21)ASGHC(UniMod:4)QEVSNR4</t>
  </si>
  <si>
    <t>EASEEYIGDHS(UniMod:21)RPNS(UniMod:21)ASGHC(UniMod:4)QEVSNR</t>
  </si>
  <si>
    <t>EASEEYIGDHS(UniMod:21)RPNS(UniMod:21)ASGHC(UniMod:4)QEVSNR4</t>
  </si>
  <si>
    <t>EAS(UniMod:21)EEY(UniMod:21)IGDHSRPNSASGHC(UniMod:4)QEVSNR</t>
  </si>
  <si>
    <t>EAS(UniMod:21)EEY(UniMod:21)IGDHSRPNSASGHC(UniMod:4)QEVSNR4</t>
  </si>
  <si>
    <t>220;223</t>
  </si>
  <si>
    <t>EAS(UniMod:21)EEYIGDHS(UniMod:21)RPNSASGHC(UniMod:4)QEVSNR</t>
  </si>
  <si>
    <t>EAS(UniMod:21)EEYIGDHS(UniMod:21)RPNSASGHC(UniMod:4)QEVSNR4</t>
  </si>
  <si>
    <t>220;228</t>
  </si>
  <si>
    <t>EASEEY(UniMod:21)IGDHSRPNSAS(UniMod:21)GHC(UniMod:4)QEVSNR</t>
  </si>
  <si>
    <t>EASEEY(UniMod:21)IGDHSRPNSAS(UniMod:21)GHC(UniMod:4)QEVSNR4</t>
  </si>
  <si>
    <t>223;234</t>
  </si>
  <si>
    <t>EASEEYIGDHSRPNS(UniMod:21)AS(UniMod:21)GHC(UniMod:4)QEVSNR</t>
  </si>
  <si>
    <t>EASEEYIGDHSRPNS(UniMod:21)AS(UniMod:21)GHC(UniMod:4)QEVSNR4</t>
  </si>
  <si>
    <t>15;17</t>
  </si>
  <si>
    <t>232;234</t>
  </si>
  <si>
    <t>K8ERV5_CAEEL;O44556_CAEEL</t>
  </si>
  <si>
    <t>TropoNin T</t>
  </si>
  <si>
    <t>tnt-4 CELE_T08B1.2 T08B1.2</t>
  </si>
  <si>
    <t>cardiac muscle contraction [GO:0060048];muscle contraction [GO:0006936];nematode larval development [GO:0002119];pharyngeal gland morphogenesis [GO:1905905];pharynx development [GO:0060465];regulation of muscle contraction [GO:0006937];sarcomere organization [GO:0045214];skeletal muscle contraction [GO:0003009]</t>
  </si>
  <si>
    <t>troponin complex [GO:0005861]</t>
  </si>
  <si>
    <t>T08B1.2a;T08B1.2c</t>
  </si>
  <si>
    <t>K8ERV5;O44556</t>
  </si>
  <si>
    <t>O44556;K8ERV5</t>
  </si>
  <si>
    <t>tnt-4</t>
  </si>
  <si>
    <t>SIAEASTILPNDMK</t>
  </si>
  <si>
    <t>S(UniMod:21)IAEASTILPNDMK</t>
  </si>
  <si>
    <t>S(UniMod:21)IAEASTILPNDMK2</t>
  </si>
  <si>
    <t>K8ESC8_CAEEL;Q8WQH2_CAEEL</t>
  </si>
  <si>
    <t>B0001.8 CELE_B0001.8</t>
  </si>
  <si>
    <t>B0001.8a;B0001.8b</t>
  </si>
  <si>
    <t>K8ESC8;Q8WQH2</t>
  </si>
  <si>
    <t>Q8WQH2;K8ESC8</t>
  </si>
  <si>
    <t>B0001.8</t>
  </si>
  <si>
    <t>SNSGLSTTSK</t>
  </si>
  <si>
    <t>S(UniMod:21)NS(UniMod:21)GLSTTSK</t>
  </si>
  <si>
    <t>S(UniMod:21)NS(UniMod:21)GLSTTSK2</t>
  </si>
  <si>
    <t>300;302</t>
  </si>
  <si>
    <t>SNS(UniMod:21)GLSTTSK</t>
  </si>
  <si>
    <t>SNS(UniMod:21)GLSTTSK2</t>
  </si>
  <si>
    <t>SFASQDTR</t>
  </si>
  <si>
    <t>S(UniMod:21)FASQDTR</t>
  </si>
  <si>
    <t>S(UniMod:21)FASQDTR2</t>
  </si>
  <si>
    <t>Q8WQH2;A0A3P6NIB1;K8ESC8</t>
  </si>
  <si>
    <t>HQSPEGSR</t>
  </si>
  <si>
    <t>HQS(UniMod:21)PEGSR</t>
  </si>
  <si>
    <t>HQS(UniMod:21)PEGSR1</t>
  </si>
  <si>
    <t>HQS(UniMod:21)PEGSR2</t>
  </si>
  <si>
    <t>SPINQYSDER</t>
  </si>
  <si>
    <t>S(UniMod:21)PINQYSDER</t>
  </si>
  <si>
    <t>S(UniMod:21)PINQYSDER2</t>
  </si>
  <si>
    <t>RGTPVNNYDGPQSSNDYR</t>
  </si>
  <si>
    <t>RGT(UniMod:21)PVNNYDGPQSSNDYR</t>
  </si>
  <si>
    <t>RGT(UniMod:21)PVNNYDGPQSSNDYR3</t>
  </si>
  <si>
    <t>HQSPEGS(UniMod:21)R</t>
  </si>
  <si>
    <t>HQSPEGS(UniMod:21)R2</t>
  </si>
  <si>
    <t>HSRSPINQYSDER</t>
  </si>
  <si>
    <t>HS(UniMod:21)RS(UniMod:21)PINQYSDER</t>
  </si>
  <si>
    <t>HS(UniMod:21)RS(UniMod:21)PINQYSDER2</t>
  </si>
  <si>
    <t>217;219</t>
  </si>
  <si>
    <t>QRSISPFR</t>
  </si>
  <si>
    <t>QRS(UniMod:21)IS(UniMod:21)PFR</t>
  </si>
  <si>
    <t>QRS(UniMod:21)IS(UniMod:21)PFR2</t>
  </si>
  <si>
    <t>186;188</t>
  </si>
  <si>
    <t>HS(UniMod:21)RS(UniMod:21)PINQYSDER3</t>
  </si>
  <si>
    <t>RGTPVNNY(UniMod:21)DGPQSSNDYR</t>
  </si>
  <si>
    <t>RGTPVNNY(UniMod:21)DGPQSSNDYR3</t>
  </si>
  <si>
    <t>S(UniMod:21)FAS(UniMod:21)QDTR</t>
  </si>
  <si>
    <t>S(UniMod:21)FAS(UniMod:21)QDTR2</t>
  </si>
  <si>
    <t>390;393</t>
  </si>
  <si>
    <t>S(UniMod:21)NSGLSTTSK</t>
  </si>
  <si>
    <t>S(UniMod:21)NSGLSTTSK2</t>
  </si>
  <si>
    <t>K8ESG0_CAEEL</t>
  </si>
  <si>
    <t>SH2 domain-containing protein</t>
  </si>
  <si>
    <t>CELE_F13B12.6 F13B12.6</t>
  </si>
  <si>
    <t>signaling adaptor activity [GO:0035591]</t>
  </si>
  <si>
    <t>F13B12.6</t>
  </si>
  <si>
    <t>K8ESG0</t>
  </si>
  <si>
    <t>CELE_F13B12.6</t>
  </si>
  <si>
    <t>AGASDSDEDALMAQLGR</t>
  </si>
  <si>
    <t>AGASDS(UniMod:21)DEDALMAQLGR</t>
  </si>
  <si>
    <t>AGASDS(UniMod:21)DEDALMAQLGR2</t>
  </si>
  <si>
    <t>AGAS(UniMod:21)DS(UniMod:21)DEDALMAQLGR</t>
  </si>
  <si>
    <t>AGAS(UniMod:21)DS(UniMod:21)DEDALMAQLGR2</t>
  </si>
  <si>
    <t>112;114</t>
  </si>
  <si>
    <t>AGAS(UniMod:21)DS(UniMod:21)DEDALMAQLGR3</t>
  </si>
  <si>
    <t>AGAS(UniMod:21)DSDEDALMAQLGR</t>
  </si>
  <si>
    <t>AGAS(UniMod:21)DSDEDALMAQLGR2</t>
  </si>
  <si>
    <t>K8ESM7_CAEEL;K8F804_CAEEL</t>
  </si>
  <si>
    <t>RUN domain-containing protein</t>
  </si>
  <si>
    <t>cup-14 CELE_Y51H1A.2 Y51H1A.2</t>
  </si>
  <si>
    <t>lysosome organization [GO:0007040]</t>
  </si>
  <si>
    <t>Y51H1A.2a;Y51H1A.2b</t>
  </si>
  <si>
    <t>K8ESM7;K8F804</t>
  </si>
  <si>
    <t>cup-14</t>
  </si>
  <si>
    <t>SEHEDEDR</t>
  </si>
  <si>
    <t>S(UniMod:21)EHEDEDR</t>
  </si>
  <si>
    <t>S(UniMod:21)EHEDEDR2</t>
  </si>
  <si>
    <t>SLSLTDDFLGK</t>
  </si>
  <si>
    <t>SLS(UniMod:21)LTDDFLGK</t>
  </si>
  <si>
    <t>SLS(UniMod:21)LTDDFLGK2</t>
  </si>
  <si>
    <t>K8F7X9_CAEEL;Q9U1U3_CAEEL</t>
  </si>
  <si>
    <t>CELE_Y69H2.7 Y69H2.7</t>
  </si>
  <si>
    <t>Y69H2.7a;Y69H2.7b</t>
  </si>
  <si>
    <t>K8F7X9;Q9U1U3</t>
  </si>
  <si>
    <t>Q9U1U3;K8F7X9</t>
  </si>
  <si>
    <t>CELE_Y69H2.7</t>
  </si>
  <si>
    <t>KSEEISLDDDSETEK</t>
  </si>
  <si>
    <t>KS(UniMod:21)EEISLDDDS(UniMod:21)ETEK</t>
  </si>
  <si>
    <t>KS(UniMod:21)EEISLDDDS(UniMod:21)ETEK2</t>
  </si>
  <si>
    <t>2;11</t>
  </si>
  <si>
    <t>45;54</t>
  </si>
  <si>
    <t>SEEISLDDDSETEK</t>
  </si>
  <si>
    <t>SEEISLDDDSET(UniMod:21)EK</t>
  </si>
  <si>
    <t>SEEISLDDDSET(UniMod:21)EK2</t>
  </si>
  <si>
    <t>KSEEISLDDDS(UniMod:21)ETEK</t>
  </si>
  <si>
    <t>KSEEISLDDDS(UniMod:21)ETEK2</t>
  </si>
  <si>
    <t>IKESPPPAVSSVK</t>
  </si>
  <si>
    <t>IKES(UniMod:21)PPPAVSSVK</t>
  </si>
  <si>
    <t>IKES(UniMod:21)PPPAVSSVK3</t>
  </si>
  <si>
    <t>SEEIS(UniMod:21)LDDDS(UniMod:21)ETEK</t>
  </si>
  <si>
    <t>SEEIS(UniMod:21)LDDDS(UniMod:21)ETEK2</t>
  </si>
  <si>
    <t>EIIAATVSSEK</t>
  </si>
  <si>
    <t>EIIAATVSS(UniMod:21)EK</t>
  </si>
  <si>
    <t>EIIAATVSS(UniMod:21)EK2</t>
  </si>
  <si>
    <t>S(UniMod:21)EEISLDDDSETEK</t>
  </si>
  <si>
    <t>S(UniMod:21)EEISLDDDSETEK2</t>
  </si>
  <si>
    <t>KSEEISLDDDSET(UniMod:21)EK</t>
  </si>
  <si>
    <t>KSEEISLDDDSET(UniMod:21)EK2</t>
  </si>
  <si>
    <t>IKES(UniMod:21)PPPAVSSVK2</t>
  </si>
  <si>
    <t>KS(UniMod:21)EEIS(UniMod:21)LDDDSETEK</t>
  </si>
  <si>
    <t>KS(UniMod:21)EEIS(UniMod:21)LDDDSETEK2</t>
  </si>
  <si>
    <t>45;49</t>
  </si>
  <si>
    <t>SEEISLDDDS(UniMod:21)ETEK</t>
  </si>
  <si>
    <t>SEEISLDDDS(UniMod:21)ETEK2</t>
  </si>
  <si>
    <t>K8F807_CAEEL</t>
  </si>
  <si>
    <t>CELE_F13E9.1 F13E9.1</t>
  </si>
  <si>
    <t>phosphatidylinositol binding [GO:0035091];protein kinase binding [GO:0019901]</t>
  </si>
  <si>
    <t>F13E9.1</t>
  </si>
  <si>
    <t>K8F807</t>
  </si>
  <si>
    <t>nish-1</t>
  </si>
  <si>
    <t>YISGEDVNPNVSGSF</t>
  </si>
  <si>
    <t>YISGEDVNPNVSGS(UniMod:21)F</t>
  </si>
  <si>
    <t>YISGEDVNPNVSGS(UniMod:21)F2</t>
  </si>
  <si>
    <t>YISGEDVNPNVS(UniMod:21)GSF</t>
  </si>
  <si>
    <t>YISGEDVNPNVS(UniMod:21)GSF2</t>
  </si>
  <si>
    <t>K8FDZ1_CAEEL</t>
  </si>
  <si>
    <t>C07E3.3 CELE_C07E3.3</t>
  </si>
  <si>
    <t>C07E3.3b</t>
  </si>
  <si>
    <t>K8FDZ1</t>
  </si>
  <si>
    <t>K8FDZ1;Q17786</t>
  </si>
  <si>
    <t>C07E3.3</t>
  </si>
  <si>
    <t>RASQDSIR</t>
  </si>
  <si>
    <t>RAS(UniMod:21)QDSIR</t>
  </si>
  <si>
    <t>RAS(UniMod:21)QDSIR2</t>
  </si>
  <si>
    <t>RYDQVPIDPSPELQR</t>
  </si>
  <si>
    <t>RYDQVPIDPS(UniMod:21)PELQR</t>
  </si>
  <si>
    <t>RYDQVPIDPS(UniMod:21)PELQR2</t>
  </si>
  <si>
    <t>SITPTPMSHR</t>
  </si>
  <si>
    <t>S(UniMod:21)IT(UniMod:21)PTPMSHR</t>
  </si>
  <si>
    <t>S(UniMod:21)IT(UniMod:21)PTPMSHR2</t>
  </si>
  <si>
    <t>328;330</t>
  </si>
  <si>
    <t>YDQVPIDPSPELQR</t>
  </si>
  <si>
    <t>Y(UniMod:21)DQVPIDPSPELQR</t>
  </si>
  <si>
    <t>Y(UniMod:21)DQVPIDPSPELQR2</t>
  </si>
  <si>
    <t>YDQVPIDPS(UniMod:21)PELQR</t>
  </si>
  <si>
    <t>YDQVPIDPS(UniMod:21)PELQR2</t>
  </si>
  <si>
    <t>SSVFGGR</t>
  </si>
  <si>
    <t>SS(UniMod:21)VFGGR</t>
  </si>
  <si>
    <t>SS(UniMod:21)VFGGR2</t>
  </si>
  <si>
    <t>EVPSKQSPPNYPK</t>
  </si>
  <si>
    <t>EVPSKQS(UniMod:21)PPNYPK</t>
  </si>
  <si>
    <t>EVPSKQS(UniMod:21)PPNYPK2</t>
  </si>
  <si>
    <t>YDQVPIDPS(UniMod:21)PELQR3</t>
  </si>
  <si>
    <t>RYDQVPIDPS(UniMod:21)PELQR3</t>
  </si>
  <si>
    <t>ASQDSIR</t>
  </si>
  <si>
    <t>AS(UniMod:21)QDSIR</t>
  </si>
  <si>
    <t>AS(UniMod:21)QDSIR2</t>
  </si>
  <si>
    <t>L8E6W9_CAEEL</t>
  </si>
  <si>
    <t>VWFA domain-containing protein</t>
  </si>
  <si>
    <t>CELE_F55F10.1 F55F10.1</t>
  </si>
  <si>
    <t>ribosomal large subunit assembly [GO:0000027];rRNA processing [GO:0006364]</t>
  </si>
  <si>
    <t>nucleus [GO:0005634];preribosome, large subunit precursor [GO:0030687]</t>
  </si>
  <si>
    <t>F55F10.1b</t>
  </si>
  <si>
    <t>L8E6W9</t>
  </si>
  <si>
    <t>CELE_F55F10.1</t>
  </si>
  <si>
    <t>Midasin</t>
  </si>
  <si>
    <t>TQQLGVQSPR</t>
  </si>
  <si>
    <t>TQQLGVQS(UniMod:21)PR</t>
  </si>
  <si>
    <t>TQQLGVQS(UniMod:21)PR2</t>
  </si>
  <si>
    <t>L8E6W9;O61851</t>
  </si>
  <si>
    <t>SSQQGPSDRPTNSK</t>
  </si>
  <si>
    <t>S(UniMod:21)SQQGPSDRPTNSK</t>
  </si>
  <si>
    <t>S(UniMod:21)SQQGPSDRPTNSK2</t>
  </si>
  <si>
    <t>LLGEDTEESADVEMMDVDSDDEAEAK</t>
  </si>
  <si>
    <t>LLGEDTEESADVEMMDVDS(UniMod:21)DDEAEAK</t>
  </si>
  <si>
    <t>LLGEDTEESADVEMMDVDS(UniMod:21)DDEAEAK3</t>
  </si>
  <si>
    <t>SS(UniMod:21)QQGPSDRPTNSK</t>
  </si>
  <si>
    <t>SS(UniMod:21)QQGPSDRPTNSK2</t>
  </si>
  <si>
    <t>L8EC32_CAEEL</t>
  </si>
  <si>
    <t>CAP-Gly domain-containing protein</t>
  </si>
  <si>
    <t>dnc-1 CELE_ZK593.5 ZK593.5</t>
  </si>
  <si>
    <t>ZK593.5d</t>
  </si>
  <si>
    <t>L8EC32</t>
  </si>
  <si>
    <t>L8E938;Q23542;L8EC32;E2JKZ0</t>
  </si>
  <si>
    <t>dnc-1</t>
  </si>
  <si>
    <t>Dynactin subunit 1</t>
  </si>
  <si>
    <t>KASTTTAPVSK</t>
  </si>
  <si>
    <t>KAST(UniMod:21)TTAPVSK</t>
  </si>
  <si>
    <t>KAST(UniMod:21)TTAPVSK2</t>
  </si>
  <si>
    <t>ASPGSSPGMSPAASSEK</t>
  </si>
  <si>
    <t>ASPGS(UniMod:21)SPGMS(UniMod:21)PAASSEK</t>
  </si>
  <si>
    <t>ASPGS(UniMod:21)SPGMS(UniMod:21)PAASSEK2</t>
  </si>
  <si>
    <t>106;111</t>
  </si>
  <si>
    <t>L8E938;E2JKY8;Q23542;L8EC32;E2JKZ0</t>
  </si>
  <si>
    <t>SSGSPSVPMSTSIDEGGASR</t>
  </si>
  <si>
    <t>SSGSPS(UniMod:21)VPMSTSIDEGGASR</t>
  </si>
  <si>
    <t>SSGSPS(UniMod:21)VPMSTSIDEGGASR2</t>
  </si>
  <si>
    <t>KAS(UniMod:21)TTTAPVSK</t>
  </si>
  <si>
    <t>KAS(UniMod:21)TTTAPVSK2</t>
  </si>
  <si>
    <t>ASPGS(UniMod:21)S(UniMod:21)PGMSPAASSEK</t>
  </si>
  <si>
    <t>ASPGS(UniMod:21)S(UniMod:21)PGMSPAASSEK2</t>
  </si>
  <si>
    <t>106;107</t>
  </si>
  <si>
    <t>TTSVSSSAQESSTEIEYLR</t>
  </si>
  <si>
    <t>TTSVSSS(UniMod:21)AQESSTEIEYLR</t>
  </si>
  <si>
    <t>TTSVSSS(UniMod:21)AQESSTEIEYLR3</t>
  </si>
  <si>
    <t>ASTTTAPVSK</t>
  </si>
  <si>
    <t>AS(UniMod:21)TTTAPVSK</t>
  </si>
  <si>
    <t>AS(UniMod:21)TTTAPVSK2</t>
  </si>
  <si>
    <t>DSSVMSR</t>
  </si>
  <si>
    <t>DS(UniMod:21)SVMSR</t>
  </si>
  <si>
    <t>DS(UniMod:21)SVMSR2</t>
  </si>
  <si>
    <t>KNSESTPQFTAPDPR</t>
  </si>
  <si>
    <t>KNS(UniMod:21)ESTPQFTAPDPR</t>
  </si>
  <si>
    <t>KNS(UniMod:21)ESTPQFTAPDPR3</t>
  </si>
  <si>
    <t>ASPGSSPGMS(UniMod:21)PAASSEK</t>
  </si>
  <si>
    <t>ASPGSSPGMS(UniMod:21)PAASSEK2</t>
  </si>
  <si>
    <t>ASPGSSPGMS(UniMod:21)PAAS(UniMod:21)SEK</t>
  </si>
  <si>
    <t>ASPGSSPGMS(UniMod:21)PAAS(UniMod:21)SEK2</t>
  </si>
  <si>
    <t>111;115</t>
  </si>
  <si>
    <t>KNSES(UniMod:21)TPQFTAPDPR</t>
  </si>
  <si>
    <t>KNSES(UniMod:21)TPQFTAPDPR2</t>
  </si>
  <si>
    <t>AS(UniMod:21)PGS(UniMod:21)SPGMSPAASSEK</t>
  </si>
  <si>
    <t>AS(UniMod:21)PGS(UniMod:21)SPGMSPAASSEK2</t>
  </si>
  <si>
    <t>103;106</t>
  </si>
  <si>
    <t>AS(UniMod:21)PGSSPGMSPAAS(UniMod:21)SEK</t>
  </si>
  <si>
    <t>AS(UniMod:21)PGSSPGMSPAAS(UniMod:21)SEK2</t>
  </si>
  <si>
    <t>103;115</t>
  </si>
  <si>
    <t>KDSSVMSR</t>
  </si>
  <si>
    <t>KDS(UniMod:21)SVMSR</t>
  </si>
  <si>
    <t>KDS(UniMod:21)SVMSR2</t>
  </si>
  <si>
    <t>ADSLQNDVLTLTEK</t>
  </si>
  <si>
    <t>ADS(UniMod:21)LQNDVLTLTEK</t>
  </si>
  <si>
    <t>ADS(UniMod:21)LQNDVLTLTEK2</t>
  </si>
  <si>
    <t>L8EC32;E2JKZ0</t>
  </si>
  <si>
    <t>ARSPAPPMTK</t>
  </si>
  <si>
    <t>ARS(UniMod:21)PAPPMTK</t>
  </si>
  <si>
    <t>ARS(UniMod:21)PAPPMTK3</t>
  </si>
  <si>
    <t>KNS(UniMod:21)ESTPQFTAPDPR2</t>
  </si>
  <si>
    <t>ARS(UniMod:21)PAPPMTK2</t>
  </si>
  <si>
    <t>SPAPPMTK</t>
  </si>
  <si>
    <t>S(UniMod:21)PAPPMTK</t>
  </si>
  <si>
    <t>S(UniMod:21)PAPPMTK2</t>
  </si>
  <si>
    <t>AS(UniMod:21)PGSSPGMSPAASSEK</t>
  </si>
  <si>
    <t>AS(UniMod:21)PGSSPGMSPAASSEK2</t>
  </si>
  <si>
    <t>TTS(UniMod:21)VSSSAQESSTEIEYLR</t>
  </si>
  <si>
    <t>TTS(UniMod:21)VSSSAQESSTEIEYLR3</t>
  </si>
  <si>
    <t>NSESTPQFTAPDPR</t>
  </si>
  <si>
    <t>NSES(UniMod:21)TPQFTAPDPR</t>
  </si>
  <si>
    <t>NSES(UniMod:21)TPQFTAPDPR2</t>
  </si>
  <si>
    <t>NSEST(UniMod:21)PQFTAPDPR</t>
  </si>
  <si>
    <t>NSEST(UniMod:21)PQFTAPDPR2</t>
  </si>
  <si>
    <t>TTSVSS(UniMod:21)SAQESSTEIEYLR</t>
  </si>
  <si>
    <t>TTSVSS(UniMod:21)SAQESSTEIEYLR3</t>
  </si>
  <si>
    <t>T(UniMod:21)T(UniMod:21)SVSSSAQESSTEIEYLR</t>
  </si>
  <si>
    <t>T(UniMod:21)T(UniMod:21)SVSSSAQESSTEIEYLR3</t>
  </si>
  <si>
    <t>277;278</t>
  </si>
  <si>
    <t>TT(UniMod:21)S(UniMod:21)VSSSAQESSTEIEYLR</t>
  </si>
  <si>
    <t>TT(UniMod:21)S(UniMod:21)VSSSAQESSTEIEYLR3</t>
  </si>
  <si>
    <t>TT(UniMod:21)SVSS(UniMod:21)SAQESSTEIEYLR</t>
  </si>
  <si>
    <t>TT(UniMod:21)SVSS(UniMod:21)SAQESSTEIEYLR3</t>
  </si>
  <si>
    <t>278;282</t>
  </si>
  <si>
    <t>TTS(UniMod:21)VS(UniMod:21)SSAQESSTEIEYLR</t>
  </si>
  <si>
    <t>TTS(UniMod:21)VS(UniMod:21)SSAQESSTEIEYLR3</t>
  </si>
  <si>
    <t>279;281</t>
  </si>
  <si>
    <t>N1NVB6_CAEEL;Q19515_CAEEL</t>
  </si>
  <si>
    <t>CELE_F17C11.4 F17C11.4</t>
  </si>
  <si>
    <t>F17C11.4a;F17C11.4b</t>
  </si>
  <si>
    <t>N1NVB6;Q19515</t>
  </si>
  <si>
    <t>Q19515;N1NVB6</t>
  </si>
  <si>
    <t>CELE_F17C11.4</t>
  </si>
  <si>
    <t>RESVCAENNDIK</t>
  </si>
  <si>
    <t>RES(UniMod:21)VC(UniMod:4)AENNDIK</t>
  </si>
  <si>
    <t>RES(UniMod:21)VC(UniMod:4)AENNDIK2</t>
  </si>
  <si>
    <t>RES(UniMod:21)VC(UniMod:4)AENNDIK3</t>
  </si>
  <si>
    <t>RSP7_CAEEL</t>
  </si>
  <si>
    <t>Probable splicing factor, arginine/serine-rich 7 (p54)</t>
  </si>
  <si>
    <t>rsp-7 D2089.1</t>
  </si>
  <si>
    <t>mRNA splicing, via spliceosome [GO:0000398]</t>
  </si>
  <si>
    <t>nucleoplasm [GO:0005654]</t>
  </si>
  <si>
    <t>D2089.1a [O01159-1];D2089.1b [O01159-2]</t>
  </si>
  <si>
    <t>O01159</t>
  </si>
  <si>
    <t>rsp-7</t>
  </si>
  <si>
    <t>Probable splicing factor, arginine/serine-rich 7</t>
  </si>
  <si>
    <t>DSSDDEWEEKPTPTNGEVK</t>
  </si>
  <si>
    <t>DSS(UniMod:21)DDEWEEKPTPTNGEVK</t>
  </si>
  <si>
    <t>DSS(UniMod:21)DDEWEEKPTPTNGEVK3</t>
  </si>
  <si>
    <t>DS(UniMod:21)SDDEWEEKPTPTNGEVK</t>
  </si>
  <si>
    <t>DS(UniMod:21)SDDEWEEKPTPTNGEVK3</t>
  </si>
  <si>
    <t>VPS26_CAEEL</t>
  </si>
  <si>
    <t>Vacuolar protein sorting-associated protein 26 (VPS26 protein homolog)</t>
  </si>
  <si>
    <t>vps-26 T20D3.7</t>
  </si>
  <si>
    <t>intracellular protein transport [GO:0006886];retrograde transport, endosome to Golgi [GO:0042147]</t>
  </si>
  <si>
    <t>cytosol [GO:0005829];endosome [GO:0005768];retromer complex [GO:0030904]</t>
  </si>
  <si>
    <t>T20D3.7a</t>
  </si>
  <si>
    <t>O01258</t>
  </si>
  <si>
    <t>O01258;L8E6W6;B3GWB9;L8E917</t>
  </si>
  <si>
    <t>vps-26</t>
  </si>
  <si>
    <t>Vacuolar protein sorting-associated protein 26</t>
  </si>
  <si>
    <t>FTAPAPVEHPKPESPR</t>
  </si>
  <si>
    <t>FTAPAPVEHPKPES(UniMod:21)PR</t>
  </si>
  <si>
    <t>FTAPAPVEHPKPES(UniMod:21)PR2</t>
  </si>
  <si>
    <t>FT(UniMod:21)APAPVEHPKPESPR</t>
  </si>
  <si>
    <t>FT(UniMod:21)APAPVEHPKPESPR2</t>
  </si>
  <si>
    <t>FT(UniMod:21)APAPVEHPKPESPR3</t>
  </si>
  <si>
    <t>FTAPAPVEHPKPES(UniMod:21)PR3</t>
  </si>
  <si>
    <t>O01299_CAEEL</t>
  </si>
  <si>
    <t>CELE_F09C8.2 F09C8.2</t>
  </si>
  <si>
    <t>F09C8.2</t>
  </si>
  <si>
    <t>O01299</t>
  </si>
  <si>
    <t>CELE_F09C8.2</t>
  </si>
  <si>
    <t>APTPPASR</t>
  </si>
  <si>
    <t>APT(UniMod:21)PPASR</t>
  </si>
  <si>
    <t>APT(UniMod:21)PPASR2</t>
  </si>
  <si>
    <t>SPPDAMDNTR</t>
  </si>
  <si>
    <t>S(UniMod:21)PPDAMDNTR</t>
  </si>
  <si>
    <t>S(UniMod:21)PPDAMDNTR2</t>
  </si>
  <si>
    <t>LSDQELESESQK</t>
  </si>
  <si>
    <t>LS(UniMod:21)DQELESESQK</t>
  </si>
  <si>
    <t>LS(UniMod:21)DQELESESQK2</t>
  </si>
  <si>
    <t>O01314_CAEEL</t>
  </si>
  <si>
    <t>CELE_F02E9.1 F02E9.1</t>
  </si>
  <si>
    <t>vacuolar proton-transporting V-type ATPase complex assembly [GO:0070072]</t>
  </si>
  <si>
    <t>endoplasmic reticulum [GO:0005783];extrinsic component of endoplasmic reticulum membrane [GO:0042406]</t>
  </si>
  <si>
    <t>unfolded protein binding [GO:0051082]</t>
  </si>
  <si>
    <t>F02E9.1</t>
  </si>
  <si>
    <t>O01314</t>
  </si>
  <si>
    <t>CELE_F02E9.1</t>
  </si>
  <si>
    <t>NSGESEDVEEAK</t>
  </si>
  <si>
    <t>NSGES(UniMod:21)EDVEEAK</t>
  </si>
  <si>
    <t>NSGES(UniMod:21)EDVEEAK2</t>
  </si>
  <si>
    <t>KNSGESEDVEEAK</t>
  </si>
  <si>
    <t>KNS(UniMod:21)GESEDVEEAK</t>
  </si>
  <si>
    <t>KNS(UniMod:21)GESEDVEEAK2</t>
  </si>
  <si>
    <t>O01317_CAEEL</t>
  </si>
  <si>
    <t>CELE_F02E9.3 F02E9.3</t>
  </si>
  <si>
    <t>F02E9.3</t>
  </si>
  <si>
    <t>O01317</t>
  </si>
  <si>
    <t>CELE_F02E9.3</t>
  </si>
  <si>
    <t>SPTGSEDSSPVIK</t>
  </si>
  <si>
    <t>S(UniMod:21)PTGSEDSSPVIK</t>
  </si>
  <si>
    <t>S(UniMod:21)PTGSEDSSPVIK2</t>
  </si>
  <si>
    <t>SPT(UniMod:21)GSEDSS(UniMod:21)PVIK</t>
  </si>
  <si>
    <t>SPT(UniMod:21)GSEDSS(UniMod:21)PVIK2</t>
  </si>
  <si>
    <t>237;243</t>
  </si>
  <si>
    <t>SPT(UniMod:21)GSEDSSPVIK</t>
  </si>
  <si>
    <t>SPT(UniMod:21)GSEDSSPVIK2</t>
  </si>
  <si>
    <t>FPGASSPGTR</t>
  </si>
  <si>
    <t>FPGASS(UniMod:21)PGTR</t>
  </si>
  <si>
    <t>FPGASS(UniMod:21)PGTR2</t>
  </si>
  <si>
    <t>GIPLTAPTVFPGARSEK</t>
  </si>
  <si>
    <t>GIPLT(UniMod:21)APT(UniMod:21)VFPGARSEK</t>
  </si>
  <si>
    <t>GIPLT(UniMod:21)APT(UniMod:21)VFPGARSEK2</t>
  </si>
  <si>
    <t>186;189</t>
  </si>
  <si>
    <t>SSSSPPSR</t>
  </si>
  <si>
    <t>SSSS(UniMod:21)PPSR</t>
  </si>
  <si>
    <t>SSSS(UniMod:21)PPSR2</t>
  </si>
  <si>
    <t>SPTGSEDSS(UniMod:21)PVIK</t>
  </si>
  <si>
    <t>SPTGSEDSS(UniMod:21)PVIK2</t>
  </si>
  <si>
    <t>SPTGSEDS(UniMod:21)SPVIK</t>
  </si>
  <si>
    <t>SPTGSEDS(UniMod:21)SPVIK2</t>
  </si>
  <si>
    <t>S(UniMod:21)PTGSEDSS(UniMod:21)PVIK</t>
  </si>
  <si>
    <t>S(UniMod:21)PTGSEDSS(UniMod:21)PVIK2</t>
  </si>
  <si>
    <t>235;243</t>
  </si>
  <si>
    <t>SPT(UniMod:21)GSEDS(UniMod:21)SPVIK</t>
  </si>
  <si>
    <t>SPT(UniMod:21)GSEDS(UniMod:21)SPVIK2</t>
  </si>
  <si>
    <t>237;242</t>
  </si>
  <si>
    <t>O01340_CAEEL</t>
  </si>
  <si>
    <t>CELE_K07A1.5 K07A1.5</t>
  </si>
  <si>
    <t>K07A1.5</t>
  </si>
  <si>
    <t>O01340</t>
  </si>
  <si>
    <t>CELE_K07A1.5</t>
  </si>
  <si>
    <t>NRPAEGESSSSSK</t>
  </si>
  <si>
    <t>NRPAEGESSSS(UniMod:21)SK</t>
  </si>
  <si>
    <t>NRPAEGESSSS(UniMod:21)SK2</t>
  </si>
  <si>
    <t>NRPAEGESSS(UniMod:21)SS(UniMod:21)K</t>
  </si>
  <si>
    <t>NRPAEGESSS(UniMod:21)SS(UniMod:21)K2</t>
  </si>
  <si>
    <t>42;44</t>
  </si>
  <si>
    <t>NRPAEGESSS(UniMod:21)S(UniMod:21)SK</t>
  </si>
  <si>
    <t>NRPAEGESSS(UniMod:21)S(UniMod:21)SK2</t>
  </si>
  <si>
    <t>42;43</t>
  </si>
  <si>
    <t>NRPAEGESSSS(UniMod:21)S(UniMod:21)K</t>
  </si>
  <si>
    <t>NRPAEGESSSS(UniMod:21)S(UniMod:21)K2</t>
  </si>
  <si>
    <t>43;44</t>
  </si>
  <si>
    <t>O01441_CAEEL</t>
  </si>
  <si>
    <t>B0261.1 CELE_B0261.1</t>
  </si>
  <si>
    <t>RNA polymerase III preinitiation complex assembly [GO:0070898]</t>
  </si>
  <si>
    <t>transcription factor TFIIIB complex [GO:0000126]</t>
  </si>
  <si>
    <t>DNA binding [GO:0003677];TFIIIC-class transcription factor complex binding [GO:0001156]</t>
  </si>
  <si>
    <t>B0261.1</t>
  </si>
  <si>
    <t>O01441</t>
  </si>
  <si>
    <t>SADVDSGGPSPK</t>
  </si>
  <si>
    <t>SADVDSGGPS(UniMod:21)PK</t>
  </si>
  <si>
    <t>SADVDSGGPS(UniMod:21)PK2</t>
  </si>
  <si>
    <t>SKTPVETAVK</t>
  </si>
  <si>
    <t>S(UniMod:21)KT(UniMod:21)PVETAVK</t>
  </si>
  <si>
    <t>S(UniMod:21)KT(UniMod:21)PVETAVK2</t>
  </si>
  <si>
    <t>672;674</t>
  </si>
  <si>
    <t>SADVDS(UniMod:21)GGPSPK</t>
  </si>
  <si>
    <t>SADVDS(UniMod:21)GGPSPK2</t>
  </si>
  <si>
    <t>O01442_CAEEL</t>
  </si>
  <si>
    <t>B0261.7 CELE_B0261.7</t>
  </si>
  <si>
    <t>B0261.7</t>
  </si>
  <si>
    <t>O01442</t>
  </si>
  <si>
    <t>TASSNGDENSEADPDQSSGAVNR</t>
  </si>
  <si>
    <t>TASSNGDENS(UniMod:21)EADPDQSSGAVNR</t>
  </si>
  <si>
    <t>TASSNGDENS(UniMod:21)EADPDQSSGAVNR3</t>
  </si>
  <si>
    <t>DHSVQLSLEK</t>
  </si>
  <si>
    <t>DHS(UniMod:21)VQLSLEK</t>
  </si>
  <si>
    <t>DHS(UniMod:21)VQLSLEK2</t>
  </si>
  <si>
    <t>DHS(UniMod:21)VQLS(UniMod:21)LEK</t>
  </si>
  <si>
    <t>DHS(UniMod:21)VQLS(UniMod:21)LEK2</t>
  </si>
  <si>
    <t>TMOD_CAEEL</t>
  </si>
  <si>
    <t>Tropomodulin (Tmod-like protein) (cTmd1) (Uncoordinated protein 94)</t>
  </si>
  <si>
    <t>unc-94 tmd-1 C06A5.7</t>
  </si>
  <si>
    <t>actin filament organization [GO:0007015];embryo development ending in birth or egg hatching [GO:0009792];locomotion [GO:0040011];muscle thin filament assembly [GO:0071689];myofibril assembly [GO:0030239];negative regulation of actin filament depolymerization [GO:0030835];nematode larval development [GO:0002119];pointed-end actin filament capping [GO:0051694];sarcomere organization [GO:0045214]</t>
  </si>
  <si>
    <t>cytoplasm [GO:0005737];cytoskeleton [GO:0005856];myofibril [GO:0030016];striated muscle thin filament [GO:0005865];terminal web [GO:1990357]</t>
  </si>
  <si>
    <t>actin filament binding [GO:0051015];tropomyosin binding [GO:0005523]</t>
  </si>
  <si>
    <t>C06A5.7a [O01479-1];C06A5.7b [O01479-2]</t>
  </si>
  <si>
    <t>O01479</t>
  </si>
  <si>
    <t>unc-94</t>
  </si>
  <si>
    <t>Tropomodulin</t>
  </si>
  <si>
    <t>VYDSDSGR</t>
  </si>
  <si>
    <t>VYDS(UniMod:21)DSGR</t>
  </si>
  <si>
    <t>VYDS(UniMod:21)DSGR2</t>
  </si>
  <si>
    <t>O01483_CAEEL</t>
  </si>
  <si>
    <t>INTegrator complex Subunit homolog</t>
  </si>
  <si>
    <t>ints-1 inst-1 C06A5.1 CELE_C06A5.1</t>
  </si>
  <si>
    <t>U2 snRNA 3'-end processing [GO:0034474]</t>
  </si>
  <si>
    <t>integrator complex [GO:0032039]</t>
  </si>
  <si>
    <t>C06A5.1</t>
  </si>
  <si>
    <t>O01483</t>
  </si>
  <si>
    <t>ints-1</t>
  </si>
  <si>
    <t>DLPVPLGQQNDEDSINAEDVPVK</t>
  </si>
  <si>
    <t>DLPVPLGQQNDEDS(UniMod:21)INAEDVPVK</t>
  </si>
  <si>
    <t>DLPVPLGQQNDEDS(UniMod:21)INAEDVPVK3</t>
  </si>
  <si>
    <t>SEEAAENSK</t>
  </si>
  <si>
    <t>S(UniMod:21)EEAAENSK</t>
  </si>
  <si>
    <t>S(UniMod:21)EEAAENSK2</t>
  </si>
  <si>
    <t>DLPVPLGQQNDEDSINAEDVPVKR</t>
  </si>
  <si>
    <t>DLPVPLGQQNDEDS(UniMod:21)INAEDVPVKR</t>
  </si>
  <si>
    <t>DLPVPLGQQNDEDS(UniMod:21)INAEDVPVKR3</t>
  </si>
  <si>
    <t>EKSEEAAENSK</t>
  </si>
  <si>
    <t>EKS(UniMod:21)EEAAENSK</t>
  </si>
  <si>
    <t>EKS(UniMod:21)EEAAENSK2</t>
  </si>
  <si>
    <t>STAM1_CAEEL</t>
  </si>
  <si>
    <t>Signal transducing adapter molecule 1 (STAM-1) (Prion-like-(Q/N-rich) domain-bearing protein 19)</t>
  </si>
  <si>
    <t>stam-1 pqn-19 C34G6.7</t>
  </si>
  <si>
    <t>endosome to lysosome transport [GO:0008333];ephrin receptor signaling pathway [GO:0048013];intracellular protein transport [GO:0006886];multicellular organism development [GO:0007275];negative regulation of MAPK cascade [GO:0043409];protein localization to non-motile cilium [GO:0097499];response to hermaphrodite contact [GO:0034606]</t>
  </si>
  <si>
    <t>cilium [GO:0005929];early endosome [GO:0005769];endosome [GO:0005768];ESCRT-0 complex [GO:0033565]</t>
  </si>
  <si>
    <t>protein C-terminus binding [GO:0008022];ubiquitin binding [GO:0043130]</t>
  </si>
  <si>
    <t>C34G6.7a [O01498-1];C34G6.7b [O01498-2]</t>
  </si>
  <si>
    <t>O01498</t>
  </si>
  <si>
    <t>stam-1</t>
  </si>
  <si>
    <t>Signal transducing adapter molecule 1</t>
  </si>
  <si>
    <t>ASSPAVQTNSNIPEK</t>
  </si>
  <si>
    <t>AS(UniMod:21)SPAVQTNSNIPEK</t>
  </si>
  <si>
    <t>AS(UniMod:21)SPAVQTNSNIPEK2</t>
  </si>
  <si>
    <t>STSTMYPSAK</t>
  </si>
  <si>
    <t>S(UniMod:21)TSTMYPSAK</t>
  </si>
  <si>
    <t>S(UniMod:21)TSTMYPSAK2</t>
  </si>
  <si>
    <t>ASS(UniMod:21)PAVQTNSNIPEK</t>
  </si>
  <si>
    <t>ASS(UniMod:21)PAVQTNSNIPEK2</t>
  </si>
  <si>
    <t>ST(UniMod:21)STMYPSAK</t>
  </si>
  <si>
    <t>ST(UniMod:21)STMYPSAK2</t>
  </si>
  <si>
    <t>CCNE_CAEEL</t>
  </si>
  <si>
    <t>G1/S-specific cyclin-E</t>
  </si>
  <si>
    <t>cye-1 C37A2.4</t>
  </si>
  <si>
    <t>cell division [GO:0051301];DNA endoreduplication [GO:0042023];embryo development ending in birth or egg hatching [GO:0009792];G1/S transition of mitotic cell cycle [GO:0000082];germ cell development [GO:0007281];germline cell cycle switching, mitotic to meiotic cell cycle [GO:0051729];gonad development [GO:0008406];hermaphrodite genitalia morphogenesis [GO:0048815];meiotic cell cycle [GO:0051321];mitotic cell cycle arrest [GO:0071850];mitotic cell cycle phase transition [GO:0044772];negative regulation of cell division [GO:0051782];positive regulation of cell population proliferation [GO:0008284];positive regulation of protein localization to centrosome [GO:1904781];positive regulation of vulval development [GO:0040026];post-embryonic development [GO:0009791];posttranscriptional regulation of gene expression [GO:0010608];protein phosphorylation [GO:0006468];regulation of cyclin-dependent protein serine/threonine kinase activity [GO:0000079];regulation of meiotic cell cycle [GO:0051445];regulation of mitotic nuclear division [GO:0007088];regulation of protein localization to cell cortex [GO:1904776]</t>
  </si>
  <si>
    <t>centriole [GO:0005814];centrosome [GO:0005813];chromatin [GO:0000785];cyclin E1-CDK2 complex [GO:0097134];cyclin-dependent protein kinase holoenzyme complex [GO:0000307];cytoplasm [GO:0005737];nucleus [GO:0005634]</t>
  </si>
  <si>
    <t>cyclin-dependent protein serine/threonine kinase regulator activity [GO:0016538];protein kinase binding [GO:0019901]</t>
  </si>
  <si>
    <t>C37A2.4a [O01501-1];C37A2.4b [O01501-2]</t>
  </si>
  <si>
    <t>O61847</t>
  </si>
  <si>
    <t>O01501</t>
  </si>
  <si>
    <t>cye-1</t>
  </si>
  <si>
    <t>SSSSDNLAESEESHEMVR</t>
  </si>
  <si>
    <t>S(UniMod:21)SSS(UniMod:21)DNLAESEESHEMVR</t>
  </si>
  <si>
    <t>S(UniMod:21)SSS(UniMod:21)DNLAESEESHEMVR3</t>
  </si>
  <si>
    <t>CDGIGSPTK</t>
  </si>
  <si>
    <t>C(UniMod:4)DGIGS(UniMod:21)PTK</t>
  </si>
  <si>
    <t>C(UniMod:4)DGIGS(UniMod:21)PTK2</t>
  </si>
  <si>
    <t>SAILSPHDELR</t>
  </si>
  <si>
    <t>SAILS(UniMod:21)PHDELR</t>
  </si>
  <si>
    <t>SAILS(UniMod:21)PHDELR3</t>
  </si>
  <si>
    <t>SSSS(UniMod:21)DNLAESEESHEMVR</t>
  </si>
  <si>
    <t>SSSS(UniMod:21)DNLAESEESHEMVR3</t>
  </si>
  <si>
    <t>RLA2_CAEEL</t>
  </si>
  <si>
    <t>60S acidic ribosomal protein P2</t>
  </si>
  <si>
    <t>C37A2.7</t>
  </si>
  <si>
    <t>translational elongation [GO:0006414]</t>
  </si>
  <si>
    <t>ribosome [GO:0005840]</t>
  </si>
  <si>
    <t>O01504</t>
  </si>
  <si>
    <t>VLEAGGLDCDMENANSVVDALK</t>
  </si>
  <si>
    <t>VLEAGGLDC(UniMod:4)DMENANSVVDALK</t>
  </si>
  <si>
    <t>VLEAGGLDC(UniMod:4)DMENANSVVDALK3</t>
  </si>
  <si>
    <t>RLA0_CAEEL;RLA1_CAEEL;RLA2_CAEEL</t>
  </si>
  <si>
    <t>60S acidic ribosomal protein P0;60S acidic ribosomal protein P1 (Ribosomal protein large subunit P1);60S acidic ribosomal protein P2</t>
  </si>
  <si>
    <t>C37A2.7;rla-0 rpa-0 F25H2.10;rla-1 rpa-1 Y37E3.7</t>
  </si>
  <si>
    <t>cytoplasmic translation [GO:0002181];ribosomal large subunit assembly [GO:0000027];translational elongation [GO:0006414]</t>
  </si>
  <si>
    <t>cytosolic large ribosomal subunit [GO:0022625];ribosome [GO:0005840]</t>
  </si>
  <si>
    <t>large ribosomal subunit rRNA binding [GO:0070180];protein kinase activator activity [GO:0030295];ribonucleoprotein complex binding [GO:0043021];structural constituent of ribosome [GO:0003735]</t>
  </si>
  <si>
    <t>C37A2.7;F25H2.10;Y37E3.7</t>
  </si>
  <si>
    <t>O01504;P91913;Q93572</t>
  </si>
  <si>
    <t>Q93572;P91913;O01504;Q9U1X9</t>
  </si>
  <si>
    <t>C37A2.7;rla-0;rla-1</t>
  </si>
  <si>
    <t>EEPKEESDDDMGFGLFD</t>
  </si>
  <si>
    <t>EEPKEES(UniMod:21)DDDMGFGLFD</t>
  </si>
  <si>
    <t>EEPKEES(UniMod:21)DDDMGFGLFD3</t>
  </si>
  <si>
    <t>O01505_CAEEL</t>
  </si>
  <si>
    <t>pqn-20 C37A2.2 CELE_C37A2.2</t>
  </si>
  <si>
    <t>C37A2.2</t>
  </si>
  <si>
    <t>O01505</t>
  </si>
  <si>
    <t>pqn-20</t>
  </si>
  <si>
    <t>SLIVVPSPSDTAR</t>
  </si>
  <si>
    <t>SLIVVPS(UniMod:21)PSDTAR</t>
  </si>
  <si>
    <t>SLIVVPS(UniMod:21)PSDTAR2</t>
  </si>
  <si>
    <t>SIDTSVDLIQER</t>
  </si>
  <si>
    <t>S(UniMod:21)IDTSVDLIQER</t>
  </si>
  <si>
    <t>S(UniMod:21)IDTSVDLIQER2</t>
  </si>
  <si>
    <t>TPPLQSNIEK</t>
  </si>
  <si>
    <t>T(UniMod:21)PPLQSNIEK</t>
  </si>
  <si>
    <t>T(UniMod:21)PPLQSNIEK2</t>
  </si>
  <si>
    <t>LSGEFAPPPVSSGK</t>
  </si>
  <si>
    <t>LS(UniMod:21)GEFAPPPVSSGK</t>
  </si>
  <si>
    <t>LS(UniMod:21)GEFAPPPVSSGK2</t>
  </si>
  <si>
    <t>O01524_CAEEL</t>
  </si>
  <si>
    <t>CELE_F19F10.9 F19F10.9</t>
  </si>
  <si>
    <t>maturation of 5S rRNA [GO:0000481];mRNA cis splicing, via spliceosome [GO:0045292]</t>
  </si>
  <si>
    <t>U4/U6 x U5 tri-snRNP complex [GO:0046540]</t>
  </si>
  <si>
    <t>F19F10.9</t>
  </si>
  <si>
    <t>O01524</t>
  </si>
  <si>
    <t>sart-1</t>
  </si>
  <si>
    <t>Spliceosome Associated Rna (RNA) binding facTor</t>
  </si>
  <si>
    <t>KLADSDEEDSAASFVNK</t>
  </si>
  <si>
    <t>KLADS(UniMod:21)DEEDSAASFVNK</t>
  </si>
  <si>
    <t>KLADS(UniMod:21)DEEDSAASFVNK3</t>
  </si>
  <si>
    <t>LADSDEEDSAASFVNK</t>
  </si>
  <si>
    <t>LADS(UniMod:21)DEEDSAASFVNK</t>
  </si>
  <si>
    <t>LADS(UniMod:21)DEEDSAASFVNK2</t>
  </si>
  <si>
    <t>IDSDDEDALEEAKK</t>
  </si>
  <si>
    <t>IDS(UniMod:21)DDEDALEEAKK</t>
  </si>
  <si>
    <t>IDS(UniMod:21)DDEDALEEAKK3</t>
  </si>
  <si>
    <t>TNSYDTPLGTLDK</t>
  </si>
  <si>
    <t>TNS(UniMod:21)YDTPLGTLDK</t>
  </si>
  <si>
    <t>TNS(UniMod:21)YDTPLGTLDK2</t>
  </si>
  <si>
    <t>DSSRSPSPPR</t>
  </si>
  <si>
    <t>DSSRS(UniMod:21)PS(UniMod:21)PPR</t>
  </si>
  <si>
    <t>DSSRS(UniMod:21)PS(UniMod:21)PPR2</t>
  </si>
  <si>
    <t>28;30</t>
  </si>
  <si>
    <t>DEDGEISDK</t>
  </si>
  <si>
    <t>DEDGEIS(UniMod:21)DK</t>
  </si>
  <si>
    <t>DEDGEIS(UniMod:21)DK1</t>
  </si>
  <si>
    <t>DSDEPEDEGLK</t>
  </si>
  <si>
    <t>DS(UniMod:21)DEPEDEGLK</t>
  </si>
  <si>
    <t>DS(UniMod:21)DEPEDEGLK2</t>
  </si>
  <si>
    <t>DEDGEIS(UniMod:21)DK2</t>
  </si>
  <si>
    <t>LADS(UniMod:21)DEEDSAASFVNK3</t>
  </si>
  <si>
    <t>KLADS(UniMod:21)DEEDSAASFVNK2</t>
  </si>
  <si>
    <t>QDGKDEDGEISDK</t>
  </si>
  <si>
    <t>QDGKDEDGEIS(UniMod:21)DK</t>
  </si>
  <si>
    <t>QDGKDEDGEIS(UniMod:21)DK2</t>
  </si>
  <si>
    <t>DSS(UniMod:21)RSPS(UniMod:21)PPR</t>
  </si>
  <si>
    <t>DSS(UniMod:21)RSPS(UniMod:21)PPR2</t>
  </si>
  <si>
    <t>26;30</t>
  </si>
  <si>
    <t>RDSDEPEDEGLK</t>
  </si>
  <si>
    <t>RDS(UniMod:21)DEPEDEGLK</t>
  </si>
  <si>
    <t>RDS(UniMod:21)DEPEDEGLK3</t>
  </si>
  <si>
    <t>IDS(UniMod:21)DDEDALEEAKK2</t>
  </si>
  <si>
    <t>RDS(UniMod:21)DEPEDEGLK2</t>
  </si>
  <si>
    <t>IDSDDEDALEEAK</t>
  </si>
  <si>
    <t>IDS(UniMod:21)DDEDALEEAK</t>
  </si>
  <si>
    <t>IDS(UniMod:21)DDEDALEEAK2</t>
  </si>
  <si>
    <t>LADSDEEDS(UniMod:21)AASFVNK</t>
  </si>
  <si>
    <t>LADSDEEDS(UniMod:21)AASFVNK3</t>
  </si>
  <si>
    <t>ASP6_CAEEL</t>
  </si>
  <si>
    <t>Aspartic protease 6 (EC 3.4.23.-)</t>
  </si>
  <si>
    <t>asp-6 F21F8.7</t>
  </si>
  <si>
    <t>protein catabolic process [GO:0030163];proteolysis [GO:0006508]</t>
  </si>
  <si>
    <t>F21F8.7</t>
  </si>
  <si>
    <t>O01530</t>
  </si>
  <si>
    <t>asp-6</t>
  </si>
  <si>
    <t>Aspartic protease 6</t>
  </si>
  <si>
    <t>QYCNIYDIGNK</t>
  </si>
  <si>
    <t>QYC(UniMod:4)NIYDIGNK</t>
  </si>
  <si>
    <t>QYC(UniMod:4)NIYDIGNK2</t>
  </si>
  <si>
    <t>O01532_CAEEL</t>
  </si>
  <si>
    <t>Peptidase A1 domain-containing protein</t>
  </si>
  <si>
    <t>asp-5 CELE_F21F8.3 F21F8.3</t>
  </si>
  <si>
    <t>F21F8.3</t>
  </si>
  <si>
    <t>O01532</t>
  </si>
  <si>
    <t>asp-5</t>
  </si>
  <si>
    <t>PWQIQYGSGNAK</t>
  </si>
  <si>
    <t>PWQIQYGS(UniMod:21)GNAK</t>
  </si>
  <si>
    <t>PWQIQYGS(UniMod:21)GNAK2</t>
  </si>
  <si>
    <t>QFCNIYDIGGQR</t>
  </si>
  <si>
    <t>QFC(UniMod:4)NIYDIGGQR</t>
  </si>
  <si>
    <t>QFC(UniMod:4)NIYDIGGQR2</t>
  </si>
  <si>
    <t>SYAC_CAEEL</t>
  </si>
  <si>
    <t>Alanine--tRNA ligase, cytoplasmic (EC 6.1.1.7) (AlaRS A) (Alanyl-tRNA synthetase)</t>
  </si>
  <si>
    <t>aars-2 ars-2 F28H1.3</t>
  </si>
  <si>
    <t>alanyl-tRNA aminoacylation [GO:0006419];tRNA modification [GO:0006400]</t>
  </si>
  <si>
    <t>alanine-tRNA ligase activity [GO:0004813];amino acid binding [GO:0016597];aminoacyl-tRNA editing activity [GO:0002161];ATP binding [GO:0005524];tRNA binding [GO:0000049];zinc ion binding [GO:0008270]</t>
  </si>
  <si>
    <t>F28H1.3</t>
  </si>
  <si>
    <t>O01541</t>
  </si>
  <si>
    <t>aars-2</t>
  </si>
  <si>
    <t>Alanine--tRNA ligase, cytoplasmic</t>
  </si>
  <si>
    <t>GVPTTDDSPK</t>
  </si>
  <si>
    <t>GVPTTDDS(UniMod:21)PK</t>
  </si>
  <si>
    <t>GVPTTDDS(UniMod:21)PK2</t>
  </si>
  <si>
    <t>NSPLGEAK</t>
  </si>
  <si>
    <t>NS(UniMod:21)PLGEAK</t>
  </si>
  <si>
    <t>NS(UniMod:21)PLGEAK1</t>
  </si>
  <si>
    <t>HIDCGLGLER</t>
  </si>
  <si>
    <t>HIDC(UniMod:4)GLGLER</t>
  </si>
  <si>
    <t>HIDC(UniMod:4)GLGLER2</t>
  </si>
  <si>
    <t>FEPCVGK</t>
  </si>
  <si>
    <t>FEPC(UniMod:4)VGK</t>
  </si>
  <si>
    <t>FEPC(UniMod:4)VGK2</t>
  </si>
  <si>
    <t>NS(UniMod:21)PLGEAK2</t>
  </si>
  <si>
    <t>GLSVDNTAFEEAR</t>
  </si>
  <si>
    <t>GLS(UniMod:21)VDNTAFEEAR</t>
  </si>
  <si>
    <t>GLS(UniMod:21)VDNTAFEEAR2</t>
  </si>
  <si>
    <t>O01542_CAEEL</t>
  </si>
  <si>
    <t>cpn-3 CELE_F28H1.2 F28H1.2</t>
  </si>
  <si>
    <t>myofibril [GO:0030016]</t>
  </si>
  <si>
    <t>F28H1.2</t>
  </si>
  <si>
    <t>O01542</t>
  </si>
  <si>
    <t>cpn-3</t>
  </si>
  <si>
    <t>DGTLLCK</t>
  </si>
  <si>
    <t>DGTLLC(UniMod:4)K</t>
  </si>
  <si>
    <t>DGTLLC(UniMod:4)K2</t>
  </si>
  <si>
    <t>DGTLLC(UniMod:4)K1</t>
  </si>
  <si>
    <t>LSGENISTSGER</t>
  </si>
  <si>
    <t>LSGENIS(UniMod:21)TSGER</t>
  </si>
  <si>
    <t>LSGENIS(UniMod:21)TSGER2</t>
  </si>
  <si>
    <t>O01543_CAEEL</t>
  </si>
  <si>
    <t>CELE_F28H1.1 F28H1.1</t>
  </si>
  <si>
    <t>F28H1.1</t>
  </si>
  <si>
    <t>O01543</t>
  </si>
  <si>
    <t>CELE_F28H1.1</t>
  </si>
  <si>
    <t>NSPEPFLPMSTQQPK</t>
  </si>
  <si>
    <t>NS(UniMod:21)PEPFLPMSTQQPK</t>
  </si>
  <si>
    <t>NS(UniMod:21)PEPFLPMSTQQPK2</t>
  </si>
  <si>
    <t>SPSITER</t>
  </si>
  <si>
    <t>S(UniMod:21)PSITER</t>
  </si>
  <si>
    <t>S(UniMod:21)PSITER2</t>
  </si>
  <si>
    <t>O01555_CAEEL</t>
  </si>
  <si>
    <t>CELE_F47B3.1 CELE_F47B3.6 F47B3.1 F47B3.6</t>
  </si>
  <si>
    <t>F47B3.1;F47B3.6</t>
  </si>
  <si>
    <t>O01555</t>
  </si>
  <si>
    <t>CELE_F47B3.1</t>
  </si>
  <si>
    <t>NKNSTLEQK</t>
  </si>
  <si>
    <t>NKNS(UniMod:21)TLEQK</t>
  </si>
  <si>
    <t>NKNS(UniMod:21)TLEQK2</t>
  </si>
  <si>
    <t>NKNST(UniMod:21)LEQK</t>
  </si>
  <si>
    <t>NKNST(UniMod:21)LEQK2</t>
  </si>
  <si>
    <t>O01567_CAEEL</t>
  </si>
  <si>
    <t>CELE_F48A9.2 F48A9.2</t>
  </si>
  <si>
    <t>F48A9.2</t>
  </si>
  <si>
    <t>O01567</t>
  </si>
  <si>
    <t>CELE_F48A9.2</t>
  </si>
  <si>
    <t>NIANSVSPGQYSR</t>
  </si>
  <si>
    <t>NIANSVS(UniMod:21)PGQYSR</t>
  </si>
  <si>
    <t>NIANSVS(UniMod:21)PGQYSR2</t>
  </si>
  <si>
    <t>SMSPASR</t>
  </si>
  <si>
    <t>S(UniMod:21)MSPASR</t>
  </si>
  <si>
    <t>S(UniMod:21)MSPASR2</t>
  </si>
  <si>
    <t>GRDSPPDEFIQPTK</t>
  </si>
  <si>
    <t>GRDS(UniMod:21)PPDEFIQPTK</t>
  </si>
  <si>
    <t>GRDS(UniMod:21)PPDEFIQPTK2</t>
  </si>
  <si>
    <t>O01572_CAEEL</t>
  </si>
  <si>
    <t>CELE_F48C1.6 F48C1.6</t>
  </si>
  <si>
    <t>F48C1.6</t>
  </si>
  <si>
    <t>O01572</t>
  </si>
  <si>
    <t>CELE_F48C1.6</t>
  </si>
  <si>
    <t>TEIGETSEFQQSPR</t>
  </si>
  <si>
    <t>TEIGETS(UniMod:21)EFQQSPR</t>
  </si>
  <si>
    <t>TEIGETS(UniMod:21)EFQQSPR2</t>
  </si>
  <si>
    <t>MRCK_CAEEL</t>
  </si>
  <si>
    <t>Serine/threonine-protein kinase mrck-1 (EC 2.7.11.1) (Myotonic dystrophy kinase-related CDC42-binding kinase homolog)</t>
  </si>
  <si>
    <t>mrck-1 K08B12.5</t>
  </si>
  <si>
    <t>actomyosin structure organization [GO:0031032];embryo development ending in birth or egg hatching [GO:0009792];embryonic body morphogenesis [GO:0010172];embryonic morphogenesis [GO:0048598];epithelial tube morphogenesis [GO:0060562];intracellular signal transduction [GO:0035556];nematode larval development [GO:0002119];peptidyl-threonine phosphorylation [GO:0018107];positive regulation of endocytic recycling [GO:2001137];positive regulation of GTPase activity [GO:0043547];regulation of Golgi organization [GO:1903358]</t>
  </si>
  <si>
    <t>cytoplasm [GO:0005737];cytoskeleton [GO:0005856]</t>
  </si>
  <si>
    <t>ATP binding [GO:0005524];metal ion binding [GO:0046872];protein serine/threonine kinase activity [GO:0004674]</t>
  </si>
  <si>
    <t>K08B12.5</t>
  </si>
  <si>
    <t>O01583</t>
  </si>
  <si>
    <t>O01583;A0A0K3AS73;A0A0K3AUZ7;A0A0K3AVQ9</t>
  </si>
  <si>
    <t>mrck-1</t>
  </si>
  <si>
    <t>Serine/threonine-protein kinase mrck-1</t>
  </si>
  <si>
    <t>SVETDDHLSEEVVAAK</t>
  </si>
  <si>
    <t>SVET(UniMod:21)DDHLSEEVVAAK</t>
  </si>
  <si>
    <t>SVET(UniMod:21)DDHLSEEVVAAK2</t>
  </si>
  <si>
    <t>SVDGFMVELENEK</t>
  </si>
  <si>
    <t>S(UniMod:21)VDGFMVELENEK</t>
  </si>
  <si>
    <t>S(UniMod:21)VDGFMVELENEK2</t>
  </si>
  <si>
    <t>S(UniMod:21)VETDDHLSEEVVAAK</t>
  </si>
  <si>
    <t>S(UniMod:21)VETDDHLSEEVVAAK3</t>
  </si>
  <si>
    <t>KSVETDDHLSEEVVAAK</t>
  </si>
  <si>
    <t>KS(UniMod:21)VETDDHLSEEVVAAK</t>
  </si>
  <si>
    <t>KS(UniMod:21)VETDDHLSEEVVAAK3</t>
  </si>
  <si>
    <t>S(UniMod:21)VETDDHLSEEVVAAK2</t>
  </si>
  <si>
    <t>O01585_CAEEL</t>
  </si>
  <si>
    <t>rga-3 CELE_K09H11.3 K09H11.3</t>
  </si>
  <si>
    <t>cell cortex [GO:0005938];centrosome [GO:0005813]</t>
  </si>
  <si>
    <t>K09H11.3</t>
  </si>
  <si>
    <t>O01585</t>
  </si>
  <si>
    <t>rga-3</t>
  </si>
  <si>
    <t>EESPQSPQK</t>
  </si>
  <si>
    <t>EESPQS(UniMod:21)PQK</t>
  </si>
  <si>
    <t>EESPQS(UniMod:21)PQK2</t>
  </si>
  <si>
    <t>TKSPSPER</t>
  </si>
  <si>
    <t>T(UniMod:21)KSPS(UniMod:21)PER</t>
  </si>
  <si>
    <t>T(UniMod:21)KSPS(UniMod:21)PER2</t>
  </si>
  <si>
    <t>374;378</t>
  </si>
  <si>
    <t>ESSSLMSPLLK</t>
  </si>
  <si>
    <t>ESSS(UniMod:21)LMSPLLK</t>
  </si>
  <si>
    <t>ESSS(UniMod:21)LMSPLLK2</t>
  </si>
  <si>
    <t>SVSIDNR</t>
  </si>
  <si>
    <t>SVS(UniMod:21)IDNR</t>
  </si>
  <si>
    <t>SVS(UniMod:21)IDNR2</t>
  </si>
  <si>
    <t>IPTSPSHPR</t>
  </si>
  <si>
    <t>IPTS(UniMod:21)PSHPR</t>
  </si>
  <si>
    <t>IPTS(UniMod:21)PSHPR2</t>
  </si>
  <si>
    <t>SAPAQASYQGSSNQMSPR</t>
  </si>
  <si>
    <t>SAPAQASYQGSSNQMS(UniMod:21)PR</t>
  </si>
  <si>
    <t>SAPAQASYQGSSNQMS(UniMod:21)PR2</t>
  </si>
  <si>
    <t>EES(UniMod:21)PQS(UniMod:21)PQK</t>
  </si>
  <si>
    <t>EES(UniMod:21)PQS(UniMod:21)PQK2</t>
  </si>
  <si>
    <t>661;664</t>
  </si>
  <si>
    <t>ESSSLMS(UniMod:21)PLLK</t>
  </si>
  <si>
    <t>ESSSLMS(UniMod:21)PLLK2</t>
  </si>
  <si>
    <t>SEVSLDALDDMK</t>
  </si>
  <si>
    <t>SEVS(UniMod:21)LDALDDMK</t>
  </si>
  <si>
    <t>SEVS(UniMod:21)LDALDDMK2</t>
  </si>
  <si>
    <t>RESSSLMSPLLK</t>
  </si>
  <si>
    <t>RES(UniMod:21)SSLMS(UniMod:21)PLLK</t>
  </si>
  <si>
    <t>RES(UniMod:21)SSLMS(UniMod:21)PLLK2</t>
  </si>
  <si>
    <t>754;759</t>
  </si>
  <si>
    <t>Q965S4;A0A0K3AYE4;A0A0K3AT49;H2KZS7;A0A0K3ASJ8;O01585;A0A0K3AW57;A0A0K3AVE9</t>
  </si>
  <si>
    <t>LSAMSQSSLR</t>
  </si>
  <si>
    <t>LSAMSQSS(UniMod:21)LR</t>
  </si>
  <si>
    <t>LSAMSQSS(UniMod:21)LR2</t>
  </si>
  <si>
    <t>LS(UniMod:21)AMSQSSLR</t>
  </si>
  <si>
    <t>LS(UniMod:21)AMSQSSLR2</t>
  </si>
  <si>
    <t>SIEETPTALR</t>
  </si>
  <si>
    <t>S(UniMod:21)IEETPTALR</t>
  </si>
  <si>
    <t>S(UniMod:21)IEETPTALR2</t>
  </si>
  <si>
    <t>Q965S4;A0A0K3AYE4;A0A0K3AT49;A0A0K3ASJ8;O01585;A0A0K3AW57;A0A0K3AVE9</t>
  </si>
  <si>
    <t>SHTLSPLAVK</t>
  </si>
  <si>
    <t>SHTLS(UniMod:21)PLAVK</t>
  </si>
  <si>
    <t>SHTLS(UniMod:21)PLAVK2</t>
  </si>
  <si>
    <t>SGISPLAR</t>
  </si>
  <si>
    <t>SGIS(UniMod:21)PLAR</t>
  </si>
  <si>
    <t>SGIS(UniMod:21)PLAR2</t>
  </si>
  <si>
    <t>ATESPLDKPSEVR</t>
  </si>
  <si>
    <t>ATES(UniMod:21)PLDKPSEVR</t>
  </si>
  <si>
    <t>ATES(UniMod:21)PLDKPSEVR2</t>
  </si>
  <si>
    <t>IPT(UniMod:21)SPSHPR</t>
  </si>
  <si>
    <t>IPT(UniMod:21)SPSHPR2</t>
  </si>
  <si>
    <t>KASVESR</t>
  </si>
  <si>
    <t>KAS(UniMod:21)VESR</t>
  </si>
  <si>
    <t>KAS(UniMod:21)VESR1</t>
  </si>
  <si>
    <t>RDSEAVHK</t>
  </si>
  <si>
    <t>RDS(UniMod:21)EAVHK</t>
  </si>
  <si>
    <t>RDS(UniMod:21)EAVHK2</t>
  </si>
  <si>
    <t>S(UniMod:21)APAQASYQGSSNQMSPR</t>
  </si>
  <si>
    <t>S(UniMod:21)APAQASYQGSSNQMSPR2</t>
  </si>
  <si>
    <t>SAPAQASYQGSS(UniMod:21)NQMSPR</t>
  </si>
  <si>
    <t>SAPAQASYQGSS(UniMod:21)NQMSPR2</t>
  </si>
  <si>
    <t>SHT(UniMod:21)LSPLAVK</t>
  </si>
  <si>
    <t>SHT(UniMod:21)LSPLAVK2</t>
  </si>
  <si>
    <t>O01593_CAEEL</t>
  </si>
  <si>
    <t>Methyltranfer_dom domain-containing protein</t>
  </si>
  <si>
    <t>CELE_R08E5.3 R08E5.3</t>
  </si>
  <si>
    <t>R08E5.3</t>
  </si>
  <si>
    <t>O01593</t>
  </si>
  <si>
    <t>CELE_R08E5.3</t>
  </si>
  <si>
    <t>GPVLPEQLAEAAGCK</t>
  </si>
  <si>
    <t>GPVLPEQLAEAAGC(UniMod:4)K</t>
  </si>
  <si>
    <t>GPVLPEQLAEAAGC(UniMod:4)K2</t>
  </si>
  <si>
    <t>O01598_CAEEL</t>
  </si>
  <si>
    <t>let-355 CELE_T05E8.3 T05E8.3</t>
  </si>
  <si>
    <t>positive regulation of transcription by RNA polymerase I [GO:0045943]</t>
  </si>
  <si>
    <t>ATP binding [GO:0005524];helicase activity [GO:0004386];RNA binding [GO:0003723]</t>
  </si>
  <si>
    <t>T05E8.3</t>
  </si>
  <si>
    <t>O01598</t>
  </si>
  <si>
    <t>let-355</t>
  </si>
  <si>
    <t>NATPMSTR</t>
  </si>
  <si>
    <t>NAT(UniMod:21)PMSTR</t>
  </si>
  <si>
    <t>NAT(UniMod:21)PMSTR2</t>
  </si>
  <si>
    <t>HSSSQQSPPHFEANYEK</t>
  </si>
  <si>
    <t>HSS(UniMod:21)SQQSPPHFEANYEK</t>
  </si>
  <si>
    <t>HSS(UniMod:21)SQQSPPHFEANYEK3</t>
  </si>
  <si>
    <t>IEVTTISTQTPK</t>
  </si>
  <si>
    <t>IEVTTISTQT(UniMod:21)PK</t>
  </si>
  <si>
    <t>IEVTTISTQT(UniMod:21)PK2</t>
  </si>
  <si>
    <t>HSSSQQS(UniMod:21)PPHFEANYEK</t>
  </si>
  <si>
    <t>HSSSQQS(UniMod:21)PPHFEANYEK3</t>
  </si>
  <si>
    <t>HS(UniMod:21)SSQQSPPHFEANYEK</t>
  </si>
  <si>
    <t>HS(UniMod:21)SSQQSPPHFEANYEK3</t>
  </si>
  <si>
    <t>AN322_CAEEL</t>
  </si>
  <si>
    <t>Acidic leucine-rich nuclear phosphoprotein 32-related protein 2 (ANP32/acidic nuclear phosphoprotein-like protein 2)</t>
  </si>
  <si>
    <t>T19H12.2</t>
  </si>
  <si>
    <t>histone binding [GO:0042393]</t>
  </si>
  <si>
    <t>O01615</t>
  </si>
  <si>
    <t>Acidic leucine-rich nuclear phosphoprotein 32-related protein 2</t>
  </si>
  <si>
    <t>AASADCDEPEAK</t>
  </si>
  <si>
    <t>AAS(UniMod:21)ADC(UniMod:4)DEPEAK</t>
  </si>
  <si>
    <t>AAS(UniMod:21)ADC(UniMod:4)DEPEAK2</t>
  </si>
  <si>
    <t>SQFSDDETDDYVVPEAGDAETR</t>
  </si>
  <si>
    <t>S(UniMod:21)QFSDDETDDYVVPEAGDAETR</t>
  </si>
  <si>
    <t>S(UniMod:21)QFSDDETDDYVVPEAGDAETR3</t>
  </si>
  <si>
    <t>RAASADCDEPEAK</t>
  </si>
  <si>
    <t>RAAS(UniMod:21)ADC(UniMod:4)DEPEAK</t>
  </si>
  <si>
    <t>RAAS(UniMod:21)ADC(UniMod:4)DEPEAK2</t>
  </si>
  <si>
    <t>AASADCDEPEAKK</t>
  </si>
  <si>
    <t>AAS(UniMod:21)ADC(UniMod:4)DEPEAKK</t>
  </si>
  <si>
    <t>AAS(UniMod:21)ADC(UniMod:4)DEPEAKK2</t>
  </si>
  <si>
    <t>S(UniMod:21)QFSDDETDDY(UniMod:21)VVPEAGDAETR</t>
  </si>
  <si>
    <t>S(UniMod:21)QFSDDETDDY(UniMod:21)VVPEAGDAETR3</t>
  </si>
  <si>
    <t>184;194</t>
  </si>
  <si>
    <t>AASADC(UniMod:4)DEPEAK</t>
  </si>
  <si>
    <t>AASADC(UniMod:4)DEPEAK2</t>
  </si>
  <si>
    <t>S(UniMod:21)QFSDDETDDYVVPEAGDAETR4</t>
  </si>
  <si>
    <t>SQFSDDETDDYVVPEAGDAETRGAK</t>
  </si>
  <si>
    <t>SQFS(UniMod:21)DDETDDY(UniMod:21)VVPEAGDAETRGAK</t>
  </si>
  <si>
    <t>SQFS(UniMod:21)DDETDDY(UniMod:21)VVPEAGDAETRGAK3</t>
  </si>
  <si>
    <t>187;194</t>
  </si>
  <si>
    <t>SQFS(UniMod:21)DDETDDYVVPEAGDAETR</t>
  </si>
  <si>
    <t>SQFS(UniMod:21)DDETDDYVVPEAGDAETR3</t>
  </si>
  <si>
    <t>SQFS(UniMod:21)DDETDDYVVPEAGDAETRGAK</t>
  </si>
  <si>
    <t>SQFS(UniMod:21)DDETDDYVVPEAGDAETRGAK3</t>
  </si>
  <si>
    <t>S(UniMod:21)QFSDDETDDY(UniMod:21)VVPEAGDAETR4</t>
  </si>
  <si>
    <t>SQFSDDET(UniMod:21)DDY(UniMod:21)VVPEAGDAETR</t>
  </si>
  <si>
    <t>SQFSDDET(UniMod:21)DDY(UniMod:21)VVPEAGDAETR3</t>
  </si>
  <si>
    <t>SQFSDDET(UniMod:21)DDYVVPEAGDAETRGAK</t>
  </si>
  <si>
    <t>SQFSDDET(UniMod:21)DDYVVPEAGDAETRGAK3</t>
  </si>
  <si>
    <t>O01661_CAEEL</t>
  </si>
  <si>
    <t>GuKc domain-containing protein</t>
  </si>
  <si>
    <t>ccb-1 CELE_T28F2.5 T28F2.5</t>
  </si>
  <si>
    <t>chemical synaptic transmission [GO:0007268];neuromuscular junction development [GO:0007528];positive regulation of locomotion [GO:0040017];regulation of calcium ion transport [GO:0051924];regulation of voltage-gated calcium channel activity [GO:1901385];striated muscle contraction involved in embryonic body morphogenesis [GO:0061199]</t>
  </si>
  <si>
    <t>presynaptic active zone [GO:0048786];voltage-gated calcium channel complex [GO:0005891]</t>
  </si>
  <si>
    <t>high voltage-gated calcium channel activity [GO:0008331]</t>
  </si>
  <si>
    <t>T28F2.5</t>
  </si>
  <si>
    <t>O01661</t>
  </si>
  <si>
    <t>ccb-1</t>
  </si>
  <si>
    <t>TSNSLAEIQTEIER</t>
  </si>
  <si>
    <t>TS(UniMod:21)NSLAEIQTEIER</t>
  </si>
  <si>
    <t>TS(UniMod:21)NSLAEIQTEIER2</t>
  </si>
  <si>
    <t>GSTPPTPDDDEYNAK</t>
  </si>
  <si>
    <t>GS(UniMod:21)TPPTPDDDEYNAK</t>
  </si>
  <si>
    <t>GS(UniMod:21)TPPTPDDDEYNAK2</t>
  </si>
  <si>
    <t>T(UniMod:21)SNSLAEIQTEIER</t>
  </si>
  <si>
    <t>T(UniMod:21)SNSLAEIQTEIER2</t>
  </si>
  <si>
    <t>SSP1B_CAEEL</t>
  </si>
  <si>
    <t>FACT complex subunit ssrp1-B (Facilitates chromatin transcription complex subunit ssrp1-B) (HMG box-containing protein 3) (Structure-specific recognition protein 1-B)</t>
  </si>
  <si>
    <t>hmg-3 C32F10.5</t>
  </si>
  <si>
    <t>DNA repair [GO:0006281];DNA replication [GO:0006260];pharynx development [GO:0060465];regulation of embryonic development [GO:0045995]</t>
  </si>
  <si>
    <t>FACT complex [GO:0035101];nuclear chromatin [GO:0000790];nucleus [GO:0005634]</t>
  </si>
  <si>
    <t>DNA binding [GO:0003677];histone binding [GO:0042393];nucleosome binding [GO:0031491]</t>
  </si>
  <si>
    <t>C32F10.5</t>
  </si>
  <si>
    <t>O01683</t>
  </si>
  <si>
    <t>hmg-3</t>
  </si>
  <si>
    <t>FACT complex subunit ssrp1-B</t>
  </si>
  <si>
    <t>EHISDTDDSDDDEPLK</t>
  </si>
  <si>
    <t>EHIS(UniMod:21)DT(UniMod:21)DDSDDDEPLK</t>
  </si>
  <si>
    <t>EHIS(UniMod:21)DT(UniMod:21)DDSDDDEPLK2</t>
  </si>
  <si>
    <t>660;662</t>
  </si>
  <si>
    <t>EHIS(UniMod:21)DTDDS(UniMod:21)DDDEPLK</t>
  </si>
  <si>
    <t>EHIS(UniMod:21)DTDDS(UniMod:21)DDDEPLK2</t>
  </si>
  <si>
    <t>660;665</t>
  </si>
  <si>
    <t>SAGYGSSDEDDIDPYK</t>
  </si>
  <si>
    <t>SAGY(UniMod:21)GS(UniMod:21)SDEDDIDPYK</t>
  </si>
  <si>
    <t>SAGY(UniMod:21)GS(UniMod:21)SDEDDIDPYK2</t>
  </si>
  <si>
    <t>440;442</t>
  </si>
  <si>
    <t>EHIS(UniMod:21)DTDDS(UniMod:21)DDDEPLK3</t>
  </si>
  <si>
    <t>DASGTGESDPDEENIEPK</t>
  </si>
  <si>
    <t>DASGTGES(UniMod:21)DPDEENIEPK</t>
  </si>
  <si>
    <t>DASGTGES(UniMod:21)DPDEENIEPK2</t>
  </si>
  <si>
    <t>EHISDTDDS(UniMod:21)DDDEPLK</t>
  </si>
  <si>
    <t>EHISDTDDS(UniMod:21)DDDEPLK3</t>
  </si>
  <si>
    <t>EHISDT(UniMod:21)DDS(UniMod:21)DDDEPLK</t>
  </si>
  <si>
    <t>EHISDT(UniMod:21)DDS(UniMod:21)DDDEPLK3</t>
  </si>
  <si>
    <t>662;665</t>
  </si>
  <si>
    <t>DAS(UniMod:21)GTGESDPDEENIEPK</t>
  </si>
  <si>
    <t>DAS(UniMod:21)GTGESDPDEENIEPK2</t>
  </si>
  <si>
    <t>EHISDTDDS(UniMod:21)DDDEPLK2</t>
  </si>
  <si>
    <t>EHIS(UniMod:21)DT(UniMod:21)DDSDDDEPLK3</t>
  </si>
  <si>
    <t>SAGYGSS(UniMod:21)DEDDIDPYK</t>
  </si>
  <si>
    <t>SAGYGSS(UniMod:21)DEDDIDPYK2</t>
  </si>
  <si>
    <t>S(UniMod:21)AGYGSSDEDDIDPY(UniMod:21)K</t>
  </si>
  <si>
    <t>S(UniMod:21)AGYGSSDEDDIDPY(UniMod:21)K2</t>
  </si>
  <si>
    <t>437;451</t>
  </si>
  <si>
    <t>SAGYGS(UniMod:21)S(UniMod:21)DEDDIDPYK</t>
  </si>
  <si>
    <t>SAGYGS(UniMod:21)S(UniMod:21)DEDDIDPYK2</t>
  </si>
  <si>
    <t>442;443</t>
  </si>
  <si>
    <t>SAGYGS(UniMod:21)SDEDDIDPY(UniMod:21)K</t>
  </si>
  <si>
    <t>SAGYGS(UniMod:21)SDEDDIDPY(UniMod:21)K2</t>
  </si>
  <si>
    <t>442;451</t>
  </si>
  <si>
    <t>RS17_CAEEL</t>
  </si>
  <si>
    <t>40S ribosomal protein S17</t>
  </si>
  <si>
    <t>rps-17 T08B2.10</t>
  </si>
  <si>
    <t>T08B2.10</t>
  </si>
  <si>
    <t>O01692</t>
  </si>
  <si>
    <t>rps-17</t>
  </si>
  <si>
    <t>AAGFNLPNVTVEDQGK</t>
  </si>
  <si>
    <t>AAGFNLPNVT(UniMod:21)VEDQGK</t>
  </si>
  <si>
    <t>AAGFNLPNVT(UniMod:21)VEDQGK2</t>
  </si>
  <si>
    <t>VCDEVAIIGSK</t>
  </si>
  <si>
    <t>VC(UniMod:4)DEVAIIGSK</t>
  </si>
  <si>
    <t>VC(UniMod:4)DEVAIIGSK2</t>
  </si>
  <si>
    <t>VDTDTSDMLK</t>
  </si>
  <si>
    <t>VDTDTS(UniMod:21)DMLK</t>
  </si>
  <si>
    <t>VDTDTS(UniMod:21)DMLK2</t>
  </si>
  <si>
    <t>SBNO_CAEEL</t>
  </si>
  <si>
    <t>Protein strawberry notch homolog (Lethal protein 765) (Notch signaling pathway homolog 1)</t>
  </si>
  <si>
    <t>let-765 let-745 nsh-1 F20H11.2</t>
  </si>
  <si>
    <t>nematode male tail tip morphogenesis [GO:0045138];positive regulation of cell fate specification [GO:0042660];positive regulation of Ras protein signal transduction [GO:0046579];regulation of transcription, DNA-templated [GO:0006355];vulval cell fate specification [GO:0072327]</t>
  </si>
  <si>
    <t>chromatin DNA binding [GO:0031490];histone binding [GO:0042393]</t>
  </si>
  <si>
    <t>F20H11.2</t>
  </si>
  <si>
    <t>O01737</t>
  </si>
  <si>
    <t>let-765</t>
  </si>
  <si>
    <t>Protein strawberry notch homolog</t>
  </si>
  <si>
    <t>VPGSGMASPR</t>
  </si>
  <si>
    <t>VPGSGMAS(UniMod:21)PR</t>
  </si>
  <si>
    <t>VPGSGMAS(UniMod:21)PR2</t>
  </si>
  <si>
    <t>MVSPAGTR</t>
  </si>
  <si>
    <t>MVS(UniMod:21)PAGTR</t>
  </si>
  <si>
    <t>MVS(UniMod:21)PAGTR2</t>
  </si>
  <si>
    <t>LQTTPQPLTK</t>
  </si>
  <si>
    <t>LQT(UniMod:21)TPQPLTK</t>
  </si>
  <si>
    <t>LQT(UniMod:21)TPQPLTK2</t>
  </si>
  <si>
    <t>LQTT(UniMod:21)PQPLTK</t>
  </si>
  <si>
    <t>LQTT(UniMod:21)PQPLTK2</t>
  </si>
  <si>
    <t>HTAPTVNQSEPSTPTVTIVPK</t>
  </si>
  <si>
    <t>HTAPTVNQSEPST(UniMod:21)PT(UniMod:21)VTIVPK</t>
  </si>
  <si>
    <t>HTAPTVNQSEPST(UniMod:21)PT(UniMod:21)VTIVPK3</t>
  </si>
  <si>
    <t>143;145</t>
  </si>
  <si>
    <t>O01756_CAEEL</t>
  </si>
  <si>
    <t>CELE_F55A12.5 F55A12.5</t>
  </si>
  <si>
    <t>F55A12.5</t>
  </si>
  <si>
    <t>O01756</t>
  </si>
  <si>
    <t>CELE_F55A12.5</t>
  </si>
  <si>
    <t>DAQTETDDAVLSSGESSVVTVK</t>
  </si>
  <si>
    <t>DAQTETDDAVLS(UniMod:21)SGESS(UniMod:21)VVTVK</t>
  </si>
  <si>
    <t>DAQTETDDAVLS(UniMod:21)SGESS(UniMod:21)VVTVK3</t>
  </si>
  <si>
    <t>ANDSFNESFGDK</t>
  </si>
  <si>
    <t>ANDS(UniMod:21)FNESFGDK</t>
  </si>
  <si>
    <t>ANDS(UniMod:21)FNESFGDK2</t>
  </si>
  <si>
    <t>ASYIPGTVQTSELSFER</t>
  </si>
  <si>
    <t>ASYIPGTVQTSELS(UniMod:21)FER</t>
  </si>
  <si>
    <t>ASYIPGTVQTSELS(UniMod:21)FER2</t>
  </si>
  <si>
    <t>HQNVAISTPSK</t>
  </si>
  <si>
    <t>HQNVAIST(UniMod:21)PSK</t>
  </si>
  <si>
    <t>HQNVAIST(UniMod:21)PSK2</t>
  </si>
  <si>
    <t>ESFDSSDEDEEDDEMEAALLK</t>
  </si>
  <si>
    <t>ES(UniMod:21)FDSS(UniMod:21)DEDEEDDEMEAALLK</t>
  </si>
  <si>
    <t>ES(UniMod:21)FDSS(UniMod:21)DEDEEDDEMEAALLK3</t>
  </si>
  <si>
    <t>570;574</t>
  </si>
  <si>
    <t>ANDS(UniMod:21)FNES(UniMod:21)FGDK</t>
  </si>
  <si>
    <t>ANDS(UniMod:21)FNES(UniMod:21)FGDK2</t>
  </si>
  <si>
    <t>23;27</t>
  </si>
  <si>
    <t>ANDSFNES(UniMod:21)FGDK</t>
  </si>
  <si>
    <t>ANDSFNES(UniMod:21)FGDK2</t>
  </si>
  <si>
    <t>DAQTETDDAVLS(UniMod:21)SGESSVVTVK</t>
  </si>
  <si>
    <t>DAQTETDDAVLS(UniMod:21)SGESSVVTVK3</t>
  </si>
  <si>
    <t>DAQTETDDAVLS(UniMod:21)S(UniMod:21)GESSVVTVK</t>
  </si>
  <si>
    <t>DAQTETDDAVLS(UniMod:21)S(UniMod:21)GESSVVTVK3</t>
  </si>
  <si>
    <t>628;629</t>
  </si>
  <si>
    <t>HQNVAIS(UniMod:21)TPSK</t>
  </si>
  <si>
    <t>HQNVAIS(UniMod:21)TPSK2</t>
  </si>
  <si>
    <t>O01759_CAEEL</t>
  </si>
  <si>
    <t>PIPK domain-containing protein</t>
  </si>
  <si>
    <t>ppk-1 CELE_F55A12.3 F55A12.3</t>
  </si>
  <si>
    <t>protein localization [GO:0008104];regulation of mitotic spindle elongation [GO:0032888];regulation of protein localization [GO:0032880]</t>
  </si>
  <si>
    <t>1-phosphatidylinositol-4-phosphate 5-kinase activity [GO:0016308];ATP binding [GO:0005524];calmodulin binding [GO:0005516]</t>
  </si>
  <si>
    <t>F55A12.3</t>
  </si>
  <si>
    <t>O01759</t>
  </si>
  <si>
    <t>ppk-1</t>
  </si>
  <si>
    <t>GNSHEDDSIVIVSSGHR</t>
  </si>
  <si>
    <t>GNS(UniMod:21)HEDDS(UniMod:21)IVIVSSGHR</t>
  </si>
  <si>
    <t>GNS(UniMod:21)HEDDS(UniMod:21)IVIVSSGHR3</t>
  </si>
  <si>
    <t>474;479</t>
  </si>
  <si>
    <t>DAGQAMSADKK</t>
  </si>
  <si>
    <t>DAGQAMS(UniMod:21)ADKK</t>
  </si>
  <si>
    <t>DAGQAMS(UniMod:21)ADKK2</t>
  </si>
  <si>
    <t>DLPLNTLGNQTSR</t>
  </si>
  <si>
    <t>DLPLNTLGNQTS(UniMod:21)R</t>
  </si>
  <si>
    <t>DLPLNTLGNQTS(UniMod:21)R2</t>
  </si>
  <si>
    <t>GNS(UniMod:21)HEDDSIVIVSSGHR</t>
  </si>
  <si>
    <t>GNS(UniMod:21)HEDDSIVIVSSGHR2</t>
  </si>
  <si>
    <t>GNS(UniMod:21)HEDDSIVIVSSGHR3</t>
  </si>
  <si>
    <t>DLPLNTLGNQT(UniMod:21)SR</t>
  </si>
  <si>
    <t>DLPLNTLGNQT(UniMod:21)SR2</t>
  </si>
  <si>
    <t>ESHPAPSTSSDTFSGEK</t>
  </si>
  <si>
    <t>ESHPAPS(UniMod:21)TSSDTFSGEK</t>
  </si>
  <si>
    <t>ESHPAPS(UniMod:21)TSSDTFSGEK2</t>
  </si>
  <si>
    <t>GTALKQSPSR</t>
  </si>
  <si>
    <t>GTALKQS(UniMod:21)PSR</t>
  </si>
  <si>
    <t>GTALKQS(UniMod:21)PSR2</t>
  </si>
  <si>
    <t>ESHPAPSTSS(UniMod:21)DTFSGEK</t>
  </si>
  <si>
    <t>ESHPAPSTSS(UniMod:21)DTFSGEK3</t>
  </si>
  <si>
    <t>DSTGINEDR</t>
  </si>
  <si>
    <t>DS(UniMod:21)TGINEDR</t>
  </si>
  <si>
    <t>DS(UniMod:21)TGINEDR2</t>
  </si>
  <si>
    <t>GNSHEDDS(UniMod:21)IVIVSSGHR</t>
  </si>
  <si>
    <t>GNSHEDDS(UniMod:21)IVIVSSGHR3</t>
  </si>
  <si>
    <t>DAGQAMSADK</t>
  </si>
  <si>
    <t>DAGQAMS(UniMod:21)ADK</t>
  </si>
  <si>
    <t>DAGQAMS(UniMod:21)ADK2</t>
  </si>
  <si>
    <t>DLPLNTLGNQTSREQQNTK</t>
  </si>
  <si>
    <t>DLPLNTLGNQTS(UniMod:21)REQQNTK</t>
  </si>
  <si>
    <t>DLPLNTLGNQTS(UniMod:21)REQQNTK3</t>
  </si>
  <si>
    <t>ESHPAPSTS(UniMod:21)SDTFSGEK</t>
  </si>
  <si>
    <t>ESHPAPSTS(UniMod:21)SDTFSGEK2</t>
  </si>
  <si>
    <t>UNC89_CAEEL</t>
  </si>
  <si>
    <t>Muscle M-line assembly protein unc-89 (Inactive serine/threonine-protein kinase unc-89) (Obscurin) (Uncoordinated protein 89)</t>
  </si>
  <si>
    <t>unc-89 C09D1.1</t>
  </si>
  <si>
    <t>cellular protein localization [GO:0034613];myosin filament assembly [GO:0031034];pharyngeal gland morphogenesis [GO:1905905];positive regulation of gene expression [GO:0010628];positive regulation of locomotion [GO:0040017];positive regulation of protein localization to endoplasmic reticulum [GO:1905552];positive regulation of sarcomere organization [GO:0060298];positive regulation of striated muscle contraction [GO:0045989];regulation of skeletal muscle contraction by calcium ion signaling [GO:0014722];sarcomere organization [GO:0045214];skeletal muscle myosin thick filament assembly [GO:0030241];striated muscle myosin thick filament assembly [GO:0071688]</t>
  </si>
  <si>
    <t>A band [GO:0031672];M band [GO:0031430]</t>
  </si>
  <si>
    <t>ATP binding [GO:0005524];MATH domain binding [GO:0090736];phosphatase binding [GO:0019902];protein kinase activity [GO:0004672];Rho GTPase binding [GO:0017048];Rho guanyl-nucleotide exchange factor activity [GO:0005089]</t>
  </si>
  <si>
    <t>C09D1.1a [O01761-2];C09D1.1b [O01761-1];C09D1.1c [O01761-3];C09D1.1d [O01761-4];C09D1.1e [O01761-5];C09D1.1f [O01761-6];C09D1.1g [O01761-7]</t>
  </si>
  <si>
    <t>O01761</t>
  </si>
  <si>
    <t>O01761;A0A2C9C2V5;A0A2C9C365;A0A2C9C330;A0A2C9C332;A0A2C9C3B7;A0A2C9C2S8;A0A2C9C2G8</t>
  </si>
  <si>
    <t>unc-89</t>
  </si>
  <si>
    <t>Muscle M-line assembly protein unc-89</t>
  </si>
  <si>
    <t>TPTPVMAPK</t>
  </si>
  <si>
    <t>T(UniMod:21)PT(UniMod:21)PVMAPK</t>
  </si>
  <si>
    <t>T(UniMod:21)PT(UniMod:21)PVMAPK2</t>
  </si>
  <si>
    <t>2880;2882</t>
  </si>
  <si>
    <t>O01761;A0A2C9C2W9;A0A2C9C365;A0A2C9C330;A0A2C9C3B7;A0A2C9C2S8</t>
  </si>
  <si>
    <t>SSLFPGPEEGGPPR</t>
  </si>
  <si>
    <t>SS(UniMod:21)LFPGPEEGGPPR</t>
  </si>
  <si>
    <t>SS(UniMod:21)LFPGPEEGGPPR2</t>
  </si>
  <si>
    <t>O01761;A0A2C9C2V5;A0A2C9C2W9;A0A2C9C365;A0A2C9C330;A0A2C9C3B7;A0A2C9C2V3;A0A2C9C2S8;A0A2C9C2G8</t>
  </si>
  <si>
    <t>TDSQTDVR</t>
  </si>
  <si>
    <t>TDS(UniMod:21)QTDVR</t>
  </si>
  <si>
    <t>TDS(UniMod:21)QTDVR2</t>
  </si>
  <si>
    <t>EKSPASPTK</t>
  </si>
  <si>
    <t>EKS(UniMod:21)PASPTK</t>
  </si>
  <si>
    <t>EKS(UniMod:21)PASPTK2</t>
  </si>
  <si>
    <t>SITEEIKSPVK</t>
  </si>
  <si>
    <t>S(UniMod:21)ITEEIKS(UniMod:21)PVK</t>
  </si>
  <si>
    <t>S(UniMod:21)ITEEIKS(UniMod:21)PVK2</t>
  </si>
  <si>
    <t>1552;1559</t>
  </si>
  <si>
    <t>O01761;A0A2C9C2V5;A0A2C9C2W9;A0A2C9C330;A0A2C9C332;A0A2C9C2V3;A0A2C9C2S8</t>
  </si>
  <si>
    <t>DDTPISIDNVHVIQK</t>
  </si>
  <si>
    <t>DDT(UniMod:21)PISIDNVHVIQK</t>
  </si>
  <si>
    <t>DDT(UniMod:21)PISIDNVHVIQK2</t>
  </si>
  <si>
    <t>PKSPTPK</t>
  </si>
  <si>
    <t>PKS(UniMod:21)PT(UniMod:21)PK</t>
  </si>
  <si>
    <t>PKS(UniMod:21)PT(UniMod:21)PK1</t>
  </si>
  <si>
    <t>1858;1860</t>
  </si>
  <si>
    <t>TEEKPASPTK</t>
  </si>
  <si>
    <t>TEEKPAS(UniMod:21)PTK</t>
  </si>
  <si>
    <t>TEEKPAS(UniMod:21)PTK2</t>
  </si>
  <si>
    <t>EKSPSSPTK</t>
  </si>
  <si>
    <t>EKS(UniMod:21)PSSPTK</t>
  </si>
  <si>
    <t>EKS(UniMod:21)PSSPTK2</t>
  </si>
  <si>
    <t>KESSPVK</t>
  </si>
  <si>
    <t>KES(UniMod:21)SPVK</t>
  </si>
  <si>
    <t>KES(UniMod:21)SPVK2</t>
  </si>
  <si>
    <t>RVSFAEEELPK</t>
  </si>
  <si>
    <t>RVS(UniMod:21)FAEEELPK</t>
  </si>
  <si>
    <t>RVS(UniMod:21)FAEEELPK3</t>
  </si>
  <si>
    <t>SS(UniMod:21)LFPGPEEGGPPR3</t>
  </si>
  <si>
    <t>SSLFPGPEEGGPPRK</t>
  </si>
  <si>
    <t>S(UniMod:21)SLFPGPEEGGPPRK</t>
  </si>
  <si>
    <t>S(UniMod:21)SLFPGPEEGGPPRK2</t>
  </si>
  <si>
    <t>KSSLFPGPEEGGPPR</t>
  </si>
  <si>
    <t>KSS(UniMod:21)LFPGPEEGGPPR</t>
  </si>
  <si>
    <t>KSS(UniMod:21)LFPGPEEGGPPR3</t>
  </si>
  <si>
    <t>O01761;A0A2C9C2V5;A0A2C9C2W9;A0A2C9C332;A0A2C9C3B7;A0A2C9C2V3;A0A2C9C2S8;A0A2C9C2G8</t>
  </si>
  <si>
    <t>DFQVEASEPSTPTLTPEVTIR</t>
  </si>
  <si>
    <t>DFQVEASEPS(UniMod:21)T(UniMod:21)PTLTPEVTIR</t>
  </si>
  <si>
    <t>DFQVEASEPS(UniMod:21)T(UniMod:21)PTLTPEVTIR3</t>
  </si>
  <si>
    <t>7184;7185</t>
  </si>
  <si>
    <t>SVVEEVK</t>
  </si>
  <si>
    <t>S(UniMod:21)VVEEVK</t>
  </si>
  <si>
    <t>S(UniMod:21)VVEEVK1</t>
  </si>
  <si>
    <t>EIENVSLSDEQAALVK</t>
  </si>
  <si>
    <t>EIENVS(UniMod:21)LSDEQAALVK</t>
  </si>
  <si>
    <t>EIENVS(UniMod:21)LSDEQAALVK2</t>
  </si>
  <si>
    <t>SAAEEVKSPTK</t>
  </si>
  <si>
    <t>S(UniMod:21)AAEEVKS(UniMod:21)PTK</t>
  </si>
  <si>
    <t>S(UniMod:21)AAEEVKS(UniMod:21)PTK2</t>
  </si>
  <si>
    <t>1747;1754</t>
  </si>
  <si>
    <t>ETIPKPTPSPTSPQK</t>
  </si>
  <si>
    <t>ETIPKPTPSPT(UniMod:21)SPQK</t>
  </si>
  <si>
    <t>ETIPKPTPSPT(UniMod:21)SPQK2</t>
  </si>
  <si>
    <t>GRSTSSEIIAGSESR</t>
  </si>
  <si>
    <t>GRS(UniMod:21)TSS(UniMod:21)EIIAGSESR</t>
  </si>
  <si>
    <t>GRS(UniMod:21)TSS(UniMod:21)EIIAGSESR2</t>
  </si>
  <si>
    <t>51;54</t>
  </si>
  <si>
    <t>T(UniMod:21)PTPVMAPK</t>
  </si>
  <si>
    <t>T(UniMod:21)PTPVMAPK2</t>
  </si>
  <si>
    <t>PKS(UniMod:21)PT(UniMod:21)PK2</t>
  </si>
  <si>
    <t>EKS(UniMod:21)PSSPTK1</t>
  </si>
  <si>
    <t>GRSTS(UniMod:21)S(UniMod:21)EIIAGSESR</t>
  </si>
  <si>
    <t>GRSTS(UniMod:21)S(UniMod:21)EIIAGSESR3</t>
  </si>
  <si>
    <t>SPSSPTK</t>
  </si>
  <si>
    <t>SPSS(UniMod:21)PTK</t>
  </si>
  <si>
    <t>SPSS(UniMod:21)PTK1</t>
  </si>
  <si>
    <t>SPEAEKPPAPK</t>
  </si>
  <si>
    <t>S(UniMod:21)PEAEKPPAPK</t>
  </si>
  <si>
    <t>S(UniMod:21)PEAEKPPAPK2</t>
  </si>
  <si>
    <t>SPAAEEVK</t>
  </si>
  <si>
    <t>S(UniMod:21)PAAEEVK</t>
  </si>
  <si>
    <t>S(UniMod:21)PAAEEVK1</t>
  </si>
  <si>
    <t>VSFAEEELPK</t>
  </si>
  <si>
    <t>VS(UniMod:21)FAEEELPK</t>
  </si>
  <si>
    <t>VS(UniMod:21)FAEEELPK2</t>
  </si>
  <si>
    <t>SPVVLSPR</t>
  </si>
  <si>
    <t>S(UniMod:21)PVVLS(UniMod:21)PR</t>
  </si>
  <si>
    <t>S(UniMod:21)PVVLS(UniMod:21)PR2</t>
  </si>
  <si>
    <t>7304;7309</t>
  </si>
  <si>
    <t>O01761;A0A2C9C2V5;A0A2C9C2W9;A0A2C9C365;A0A2C9C330;A0A2C9C332;A0A2C9C3B7;A0A2C9C2V3;A0A2C9C2S8;A0A2C9C2G8</t>
  </si>
  <si>
    <t>PEIVSGLVPTTVK</t>
  </si>
  <si>
    <t>PEIVSGLVPT(UniMod:21)T(UniMod:21)VK</t>
  </si>
  <si>
    <t>PEIVSGLVPT(UniMod:21)T(UniMod:21)VK2</t>
  </si>
  <si>
    <t>4311;4312</t>
  </si>
  <si>
    <t>DDT(UniMod:21)PISIDNVHVIQK3</t>
  </si>
  <si>
    <t>PTPSPTSPQK</t>
  </si>
  <si>
    <t>PT(UniMod:21)PSPTSPQK</t>
  </si>
  <si>
    <t>PT(UniMod:21)PSPTSPQK2</t>
  </si>
  <si>
    <t>KSPPGSPK</t>
  </si>
  <si>
    <t>KS(UniMod:21)PPGSPK</t>
  </si>
  <si>
    <t>KS(UniMod:21)PPGSPK2</t>
  </si>
  <si>
    <t>SADRDVFDANK</t>
  </si>
  <si>
    <t>S(UniMod:21)ADRDVFDANK</t>
  </si>
  <si>
    <t>S(UniMod:21)ADRDVFDANK3</t>
  </si>
  <si>
    <t>SPASPTK</t>
  </si>
  <si>
    <t>SPAS(UniMod:21)PTK</t>
  </si>
  <si>
    <t>SPAS(UniMod:21)PTK2</t>
  </si>
  <si>
    <t>PTPSPTS(UniMod:21)PQK</t>
  </si>
  <si>
    <t>PTPSPTS(UniMod:21)PQK2</t>
  </si>
  <si>
    <t>SVVEEVKSPK</t>
  </si>
  <si>
    <t>S(UniMod:21)VVEEVKS(UniMod:21)PK</t>
  </si>
  <si>
    <t>S(UniMod:21)VVEEVKS(UniMod:21)PK2</t>
  </si>
  <si>
    <t>1714;1721</t>
  </si>
  <si>
    <t>SVVEEVKS(UniMod:21)PK</t>
  </si>
  <si>
    <t>SVVEEVKS(UniMod:21)PK2</t>
  </si>
  <si>
    <t>TPT(UniMod:21)PVMAPK</t>
  </si>
  <si>
    <t>TPT(UniMod:21)PVMAPK2</t>
  </si>
  <si>
    <t>SAAEELK</t>
  </si>
  <si>
    <t>S(UniMod:21)AAEELK</t>
  </si>
  <si>
    <t>S(UniMod:21)AAEELK2</t>
  </si>
  <si>
    <t>SPQTVEEK</t>
  </si>
  <si>
    <t>S(UniMod:21)PQTVEEK</t>
  </si>
  <si>
    <t>S(UniMod:21)PQTVEEK1</t>
  </si>
  <si>
    <t>SPAAEEVKSPTK</t>
  </si>
  <si>
    <t>S(UniMod:21)PAAEEVKSPT(UniMod:21)K</t>
  </si>
  <si>
    <t>S(UniMod:21)PAAEEVKSPT(UniMod:21)K2</t>
  </si>
  <si>
    <t>1421;1431</t>
  </si>
  <si>
    <t>STNQLGGISEESEEDSEAR</t>
  </si>
  <si>
    <t>STNQLGGISEES(UniMod:21)EEDS(UniMod:21)EAR</t>
  </si>
  <si>
    <t>STNQLGGISEES(UniMod:21)EEDS(UniMod:21)EAR2</t>
  </si>
  <si>
    <t>7757;7761</t>
  </si>
  <si>
    <t>SATEDVK</t>
  </si>
  <si>
    <t>S(UniMod:21)ATEDVK</t>
  </si>
  <si>
    <t>S(UniMod:21)ATEDVK2</t>
  </si>
  <si>
    <t>PKSPT(UniMod:21)PK</t>
  </si>
  <si>
    <t>PKSPT(UniMod:21)PK2</t>
  </si>
  <si>
    <t>SPEKPEEK</t>
  </si>
  <si>
    <t>S(UniMod:21)PEKPEEK</t>
  </si>
  <si>
    <t>S(UniMod:21)PEKPEEK2</t>
  </si>
  <si>
    <t>S(UniMod:21)SLFPGPEEGGPPR</t>
  </si>
  <si>
    <t>S(UniMod:21)SLFPGPEEGGPPR2</t>
  </si>
  <si>
    <t>SPEKPASPTK</t>
  </si>
  <si>
    <t>S(UniMod:21)PEKPAS(UniMod:21)PTK</t>
  </si>
  <si>
    <t>S(UniMod:21)PEKPAS(UniMod:21)PTK2</t>
  </si>
  <si>
    <t>1583;1589</t>
  </si>
  <si>
    <t>S(UniMod:21)PEKPEEK1</t>
  </si>
  <si>
    <t>SPAS(UniMod:21)PTK1</t>
  </si>
  <si>
    <t>NAAGECETSAK</t>
  </si>
  <si>
    <t>NAAGEC(UniMod:4)ETSAK</t>
  </si>
  <si>
    <t>NAAGEC(UniMod:4)ETSAK2</t>
  </si>
  <si>
    <t>GWDIDTSSPTSK</t>
  </si>
  <si>
    <t>GWDIDT(UniMod:21)SSPTSK</t>
  </si>
  <si>
    <t>GWDIDT(UniMod:21)SSPTSK2</t>
  </si>
  <si>
    <t>RVS(UniMod:21)FAEEELPK2</t>
  </si>
  <si>
    <t>S(UniMod:21)PQTVEEK2</t>
  </si>
  <si>
    <t>SATEDVKSPTK</t>
  </si>
  <si>
    <t>S(UniMod:21)ATEDVKS(UniMod:21)PTK</t>
  </si>
  <si>
    <t>S(UniMod:21)ATEDVKS(UniMod:21)PTK2</t>
  </si>
  <si>
    <t>1644;1651</t>
  </si>
  <si>
    <t>S(UniMod:21)PASPTK</t>
  </si>
  <si>
    <t>S(UniMod:21)PASPTK2</t>
  </si>
  <si>
    <t>SPDATNIVEVSSETTIEK</t>
  </si>
  <si>
    <t>S(UniMod:21)PDATNIVEVSSETTIEK</t>
  </si>
  <si>
    <t>S(UniMod:21)PDATNIVEVSSETTIEK2</t>
  </si>
  <si>
    <t>ETIPKPTPSPTS(UniMod:21)PQK</t>
  </si>
  <si>
    <t>ETIPKPTPSPTS(UniMod:21)PQK3</t>
  </si>
  <si>
    <t>VEEKPASPTK</t>
  </si>
  <si>
    <t>VEEKPASPT(UniMod:21)K</t>
  </si>
  <si>
    <t>VEEKPASPT(UniMod:21)K2</t>
  </si>
  <si>
    <t>S(UniMod:21)PEKPASPTK</t>
  </si>
  <si>
    <t>S(UniMod:21)PEKPASPTK2</t>
  </si>
  <si>
    <t>S(UniMod:21)PASPTK1</t>
  </si>
  <si>
    <t>SAAEEVKS(UniMod:21)PTK</t>
  </si>
  <si>
    <t>SAAEEVKS(UniMod:21)PTK2</t>
  </si>
  <si>
    <t>S(UniMod:21)SLFPGPEEGGPPRK3</t>
  </si>
  <si>
    <t>EASPEATTTITMETSLTSTK</t>
  </si>
  <si>
    <t>EASPEAT(UniMod:21)TTITMETSLTSTK</t>
  </si>
  <si>
    <t>EASPEAT(UniMod:21)TTITMETSLTSTK3</t>
  </si>
  <si>
    <t>SITEEIK</t>
  </si>
  <si>
    <t>S(UniMod:21)ITEEIK</t>
  </si>
  <si>
    <t>S(UniMod:21)ITEEIK1</t>
  </si>
  <si>
    <t>S(UniMod:21)PVVLSPR</t>
  </si>
  <si>
    <t>S(UniMod:21)PVVLSPR2</t>
  </si>
  <si>
    <t>VEEKPTSPTK</t>
  </si>
  <si>
    <t>VEEKPTS(UniMod:21)PTK</t>
  </si>
  <si>
    <t>VEEKPTS(UniMod:21)PTK2</t>
  </si>
  <si>
    <t>S(UniMod:21)PAAEEVK2</t>
  </si>
  <si>
    <t>EKSPAAEEVK</t>
  </si>
  <si>
    <t>EKS(UniMod:21)PAAEEVK</t>
  </si>
  <si>
    <t>EKS(UniMod:21)PAAEEVK3</t>
  </si>
  <si>
    <t>SPSS(UniMod:21)PTK2</t>
  </si>
  <si>
    <t>EKSPDATNIVEVSSETTIEK</t>
  </si>
  <si>
    <t>EKS(UniMod:21)PDATNIVEVSSETTIEK</t>
  </si>
  <si>
    <t>EKS(UniMod:21)PDATNIVEVSSETTIEK3</t>
  </si>
  <si>
    <t>S(UniMod:21)AAEELK1</t>
  </si>
  <si>
    <t>APSATAIER</t>
  </si>
  <si>
    <t>APS(UniMod:21)ATAIER</t>
  </si>
  <si>
    <t>APS(UniMod:21)ATAIER2</t>
  </si>
  <si>
    <t>LTVEQEEEESR</t>
  </si>
  <si>
    <t>LTVEQEEEES(UniMod:21)R</t>
  </si>
  <si>
    <t>LTVEQEEEES(UniMod:21)R2</t>
  </si>
  <si>
    <t>SAAEEVK</t>
  </si>
  <si>
    <t>S(UniMod:21)AAEEVK</t>
  </si>
  <si>
    <t>S(UniMod:21)AAEEVK2</t>
  </si>
  <si>
    <t>LT(UniMod:21)VEQEEEESR</t>
  </si>
  <si>
    <t>LT(UniMod:21)VEQEEEESR2</t>
  </si>
  <si>
    <t>SPQTVEEKPASPTK</t>
  </si>
  <si>
    <t>S(UniMod:21)PQTVEEKPASPT(UniMod:21)K</t>
  </si>
  <si>
    <t>S(UniMod:21)PQTVEEKPASPT(UniMod:21)K2</t>
  </si>
  <si>
    <t>1693;1705</t>
  </si>
  <si>
    <t>S(UniMod:21)SLFPGPEEGGPPR3</t>
  </si>
  <si>
    <t>S(UniMod:21)PSSPTK</t>
  </si>
  <si>
    <t>S(UniMod:21)PSSPTK2</t>
  </si>
  <si>
    <t>STSSEIIAGSESR</t>
  </si>
  <si>
    <t>STS(UniMod:21)SEIIAGSESR</t>
  </si>
  <si>
    <t>STS(UniMod:21)SEIIAGSESR2</t>
  </si>
  <si>
    <t>S(UniMod:21)ATEDVK1</t>
  </si>
  <si>
    <t>KESS(UniMod:21)PVK</t>
  </si>
  <si>
    <t>KESS(UniMod:21)PVK1</t>
  </si>
  <si>
    <t>EKS(UniMod:21)PAS(UniMod:21)PTK</t>
  </si>
  <si>
    <t>EKS(UniMod:21)PAS(UniMod:21)PTK2</t>
  </si>
  <si>
    <t>1411;1414</t>
  </si>
  <si>
    <t>SAAEELKSPTK</t>
  </si>
  <si>
    <t>S(UniMod:21)AAEELKS(UniMod:21)PTK</t>
  </si>
  <si>
    <t>S(UniMod:21)AAEELKS(UniMod:21)PTK2</t>
  </si>
  <si>
    <t>1818;1825</t>
  </si>
  <si>
    <t>ST(UniMod:21)S(UniMod:21)SEIIAGSESR</t>
  </si>
  <si>
    <t>ST(UniMod:21)S(UniMod:21)SEIIAGSESR2</t>
  </si>
  <si>
    <t>52;53</t>
  </si>
  <si>
    <t>SATEDVKS(UniMod:21)PTK</t>
  </si>
  <si>
    <t>SATEDVKS(UniMod:21)PTK2</t>
  </si>
  <si>
    <t>SPAAEEVKS(UniMod:21)PTK</t>
  </si>
  <si>
    <t>SPAAEEVKS(UniMod:21)PTK2</t>
  </si>
  <si>
    <t>EKS(UniMod:21)PAAEEVK2</t>
  </si>
  <si>
    <t>KS(UniMod:21)PPGS(UniMod:21)PK</t>
  </si>
  <si>
    <t>KS(UniMod:21)PPGS(UniMod:21)PK2</t>
  </si>
  <si>
    <t>1864;1868</t>
  </si>
  <si>
    <t>SS(UniMod:21)LFPGPEEGGPPRK</t>
  </si>
  <si>
    <t>SS(UniMod:21)LFPGPEEGGPPRK2</t>
  </si>
  <si>
    <t>S(UniMod:21)ADRDVFDANK2</t>
  </si>
  <si>
    <t>SPS(UniMod:21)SPTK</t>
  </si>
  <si>
    <t>SPS(UniMod:21)SPTK2</t>
  </si>
  <si>
    <t>SPDAT(UniMod:21)NIVEVSSETTIEK</t>
  </si>
  <si>
    <t>SPDAT(UniMod:21)NIVEVSSETTIEK3</t>
  </si>
  <si>
    <t>EKSPQTVEEK</t>
  </si>
  <si>
    <t>EKS(UniMod:21)PQTVEEK</t>
  </si>
  <si>
    <t>EKS(UniMod:21)PQTVEEK2</t>
  </si>
  <si>
    <t>EASPEATTT(UniMod:21)ITMETSLTSTK</t>
  </si>
  <si>
    <t>EASPEATTT(UniMod:21)ITMETSLTSTK3</t>
  </si>
  <si>
    <t>S(UniMod:21)PSSPTK1</t>
  </si>
  <si>
    <t>SAAEELKS(UniMod:21)PTK</t>
  </si>
  <si>
    <t>SAAEELKS(UniMod:21)PTK2</t>
  </si>
  <si>
    <t>S(UniMod:21)AAEEVK1</t>
  </si>
  <si>
    <t>VEEKPTSPT(UniMod:21)K</t>
  </si>
  <si>
    <t>VEEKPTSPT(UniMod:21)K2</t>
  </si>
  <si>
    <t>S(UniMod:21)PEAEKPPAPK3</t>
  </si>
  <si>
    <t>SITEEIKS(UniMod:21)PVK</t>
  </si>
  <si>
    <t>SITEEIKS(UniMod:21)PVK2</t>
  </si>
  <si>
    <t>EKS(UniMod:21)PAS(UniMod:21)PTK1</t>
  </si>
  <si>
    <t>S(UniMod:21)VVEEVK2</t>
  </si>
  <si>
    <t>VEEKPAS(UniMod:21)PTK</t>
  </si>
  <si>
    <t>VEEKPAS(UniMod:21)PTK2</t>
  </si>
  <si>
    <t>SPEKPEDVK</t>
  </si>
  <si>
    <t>S(UniMod:21)PEKPEDVK</t>
  </si>
  <si>
    <t>S(UniMod:21)PEKPEDVK2</t>
  </si>
  <si>
    <t>S(UniMod:21)PQTVEEKPAS(UniMod:21)PTK</t>
  </si>
  <si>
    <t>S(UniMod:21)PQTVEEKPAS(UniMod:21)PTK2</t>
  </si>
  <si>
    <t>1693;1703</t>
  </si>
  <si>
    <t>KSS(UniMod:21)LFPGPEEGGPPR2</t>
  </si>
  <si>
    <t>GRS(UniMod:21)TSS(UniMod:21)EIIAGSESR3</t>
  </si>
  <si>
    <t>EKS(UniMod:21)PSS(UniMod:21)PTK</t>
  </si>
  <si>
    <t>EKS(UniMod:21)PSS(UniMod:21)PTK2</t>
  </si>
  <si>
    <t>1436;1439</t>
  </si>
  <si>
    <t>SPEKPAS(UniMod:21)PTK</t>
  </si>
  <si>
    <t>SPEKPAS(UniMod:21)PTK2</t>
  </si>
  <si>
    <t>SPQTVEEKPAS(UniMod:21)PTK</t>
  </si>
  <si>
    <t>SPQTVEEKPAS(UniMod:21)PTK2</t>
  </si>
  <si>
    <t>EKS(UniMod:21)PS(UniMod:21)SPTK</t>
  </si>
  <si>
    <t>EKS(UniMod:21)PS(UniMod:21)SPTK2</t>
  </si>
  <si>
    <t>1436;1438</t>
  </si>
  <si>
    <t>KS(UniMod:21)PPGS(UniMod:21)PK1</t>
  </si>
  <si>
    <t>SPPGSPK</t>
  </si>
  <si>
    <t>S(UniMod:21)PPGSPK</t>
  </si>
  <si>
    <t>S(UniMod:21)PPGSPK1</t>
  </si>
  <si>
    <t>EKS(UniMod:21)PQTVEEK3</t>
  </si>
  <si>
    <t>EKS(UniMod:21)PASPTK1</t>
  </si>
  <si>
    <t>DFQVEAS(UniMod:21)EPST(UniMod:21)PTLTPEVTIR</t>
  </si>
  <si>
    <t>DFQVEAS(UniMod:21)EPST(UniMod:21)PTLTPEVTIR3</t>
  </si>
  <si>
    <t>7181;7185</t>
  </si>
  <si>
    <t>DFQVEASEPST(UniMod:21)PT(UniMod:21)LTPEVTIR</t>
  </si>
  <si>
    <t>DFQVEASEPST(UniMod:21)PT(UniMod:21)LTPEVTIR3</t>
  </si>
  <si>
    <t>7185;7187</t>
  </si>
  <si>
    <t>ETIPKPTPSPTS(UniMod:21)PQK2</t>
  </si>
  <si>
    <t>GRS(UniMod:21)TS(UniMod:21)SEIIAGSESR</t>
  </si>
  <si>
    <t>GRS(UniMod:21)TS(UniMod:21)SEIIAGSESR2</t>
  </si>
  <si>
    <t>51;53</t>
  </si>
  <si>
    <t>GRST(UniMod:21)S(UniMod:21)SEIIAGSESR</t>
  </si>
  <si>
    <t>GRST(UniMod:21)S(UniMod:21)SEIIAGSESR2</t>
  </si>
  <si>
    <t>GWDIDTSS(UniMod:21)PTSK</t>
  </si>
  <si>
    <t>GWDIDTSS(UniMod:21)PTSK2</t>
  </si>
  <si>
    <t>GWDIDTSSPT(UniMod:21)SK</t>
  </si>
  <si>
    <t>GWDIDTSSPT(UniMod:21)SK2</t>
  </si>
  <si>
    <t>IVEEEDGSLK</t>
  </si>
  <si>
    <t>IVEEEDGS(UniMod:21)LK</t>
  </si>
  <si>
    <t>IVEEEDGS(UniMod:21)LK2</t>
  </si>
  <si>
    <t>KES(UniMod:21)SPVK1</t>
  </si>
  <si>
    <t>KESS(UniMod:21)PVK2</t>
  </si>
  <si>
    <t>KS(UniMod:21)SLFPGPEEGGPPR</t>
  </si>
  <si>
    <t>KS(UniMod:21)SLFPGPEEGGPPR3</t>
  </si>
  <si>
    <t>MADDEVKSPTK</t>
  </si>
  <si>
    <t>MADDEVKS(UniMod:21)PTK</t>
  </si>
  <si>
    <t>MADDEVKS(UniMod:21)PTK2</t>
  </si>
  <si>
    <t>PKS(UniMod:21)PTPK</t>
  </si>
  <si>
    <t>PKS(UniMod:21)PTPK2</t>
  </si>
  <si>
    <t>PTPSPT(UniMod:21)SPQK</t>
  </si>
  <si>
    <t>PTPSPT(UniMod:21)SPQK2</t>
  </si>
  <si>
    <t>SAAEELKSPT(UniMod:21)K</t>
  </si>
  <si>
    <t>SAAEELKSPT(UniMod:21)K2</t>
  </si>
  <si>
    <t>SAAEEVKSPT(UniMod:21)K</t>
  </si>
  <si>
    <t>SAAEEVKSPT(UniMod:21)K2</t>
  </si>
  <si>
    <t>SIT(UniMod:21)EEIK</t>
  </si>
  <si>
    <t>SIT(UniMod:21)EEIK1</t>
  </si>
  <si>
    <t>SPAAEEVKSPT(UniMod:21)K</t>
  </si>
  <si>
    <t>SPAAEEVKSPT(UniMod:21)K2</t>
  </si>
  <si>
    <t>S(UniMod:21)PAAEEVKS(UniMod:21)PTK</t>
  </si>
  <si>
    <t>S(UniMod:21)PAAEEVKS(UniMod:21)PTK2</t>
  </si>
  <si>
    <t>1421;1429</t>
  </si>
  <si>
    <t>S(UniMod:21)PDATNIVEVSSETTIEK3</t>
  </si>
  <si>
    <t>S(UniMod:21)PEKPASPT(UniMod:21)K</t>
  </si>
  <si>
    <t>S(UniMod:21)PEKPASPT(UniMod:21)K2</t>
  </si>
  <si>
    <t>1583;1591</t>
  </si>
  <si>
    <t>SPQT(UniMod:21)VEEK</t>
  </si>
  <si>
    <t>SPQT(UniMod:21)VEEK1</t>
  </si>
  <si>
    <t>SPQTVEEKPASPT(UniMod:21)K</t>
  </si>
  <si>
    <t>SPQTVEEKPASPT(UniMod:21)K2</t>
  </si>
  <si>
    <t>SPVVLS(UniMod:21)PR</t>
  </si>
  <si>
    <t>SPVVLS(UniMod:21)PR2</t>
  </si>
  <si>
    <t>STNQLGGISEES(UniMod:21)EEDSEAR</t>
  </si>
  <si>
    <t>STNQLGGISEES(UniMod:21)EEDSEAR2</t>
  </si>
  <si>
    <t>S(UniMod:21)TSSEIIAGSESR</t>
  </si>
  <si>
    <t>S(UniMod:21)TSSEIIAGSESR2</t>
  </si>
  <si>
    <t>ST(UniMod:21)SSEIIAGSESR</t>
  </si>
  <si>
    <t>ST(UniMod:21)SSEIIAGSESR2</t>
  </si>
  <si>
    <t>S(UniMod:21)T(UniMod:21)SSEIIAGSESR</t>
  </si>
  <si>
    <t>S(UniMod:21)T(UniMod:21)SSEIIAGSESR2</t>
  </si>
  <si>
    <t>51;52</t>
  </si>
  <si>
    <t>S(UniMod:21)TS(UniMod:21)SEIIAGSESR</t>
  </si>
  <si>
    <t>S(UniMod:21)TS(UniMod:21)SEIIAGSESR2</t>
  </si>
  <si>
    <t>T(UniMod:21)DSQTDVR</t>
  </si>
  <si>
    <t>T(UniMod:21)DSQTDVR2</t>
  </si>
  <si>
    <t>VEEKPT(UniMod:21)SPTK</t>
  </si>
  <si>
    <t>VEEKPT(UniMod:21)SPTK2</t>
  </si>
  <si>
    <t>VEEKPTS(UniMod:21)PTK3</t>
  </si>
  <si>
    <t>VVVSNDAGDADSSAALTVK</t>
  </si>
  <si>
    <t>VVVSNDAGDADS(UniMod:21)SAALTVK</t>
  </si>
  <si>
    <t>VVVSNDAGDADS(UniMod:21)SAALTVK2</t>
  </si>
  <si>
    <t>VVVSNDAGDADSS(UniMod:21)AALTVK</t>
  </si>
  <si>
    <t>VVVSNDAGDADSS(UniMod:21)AALTVK2</t>
  </si>
  <si>
    <t>EGG4_CAEEL;EGG5_CAEEL</t>
  </si>
  <si>
    <t>Inactive protein-tyrosine phosphatase egg-4 (Egg sterile protein 4) (Protein-tyrosine phosphatase-like protein egg-4);Inactive protein-tyrosine phosphatase egg-5 (Egg sterile protein 5) (Protein-tyrosine phosphatase-like protein egg-5)</t>
  </si>
  <si>
    <t>egg-4 T21E3.1;egg-5 R12E2.10</t>
  </si>
  <si>
    <t>cortical actin cytoskeleton organization [GO:0030866];eggshell formation [GO:0030703];multicellular organism development [GO:0007275];negative regulation of protein kinase activity [GO:0006469];polar body extrusion after meiotic divisions [GO:0040038];positive regulation of protein localization to cell cortex [GO:1904778];protein dephosphorylation [GO:0006470]</t>
  </si>
  <si>
    <t>cell cortex [GO:0005938];nucleus [GO:0005634]</t>
  </si>
  <si>
    <t>protein kinase binding [GO:0019901];protein kinase inhibitor activity [GO:0004860];protein tyrosine phosphatase activity [GO:0004725]</t>
  </si>
  <si>
    <t>R12E2.10;T21E3.1</t>
  </si>
  <si>
    <t>O01767;O61789</t>
  </si>
  <si>
    <t>O61789;O01767</t>
  </si>
  <si>
    <t>egg-4;egg-5</t>
  </si>
  <si>
    <t>Inactive protein-tyrosine phosphatase egg-4</t>
  </si>
  <si>
    <t>FNSESTLSK</t>
  </si>
  <si>
    <t>FNS(UniMod:21)ESTLSK</t>
  </si>
  <si>
    <t>FNS(UniMod:21)ESTLSK2</t>
  </si>
  <si>
    <t>NAVLENHQSPGAFSLHAAYK</t>
  </si>
  <si>
    <t>NAVLENHQS(UniMod:21)PGAFS(UniMod:21)LHAAYK</t>
  </si>
  <si>
    <t>NAVLENHQS(UniMod:21)PGAFS(UniMod:21)LHAAYK3</t>
  </si>
  <si>
    <t>195;200</t>
  </si>
  <si>
    <t>O01772_CAEEL</t>
  </si>
  <si>
    <t>CELE_ZC581.3 ZC581.3</t>
  </si>
  <si>
    <t>ZC581.3</t>
  </si>
  <si>
    <t>O01772</t>
  </si>
  <si>
    <t>CELE_ZC581.3</t>
  </si>
  <si>
    <t>LSESDSDADSK</t>
  </si>
  <si>
    <t>LSESDS(UniMod:21)DADSK</t>
  </si>
  <si>
    <t>LSESDS(UniMod:21)DADSK2</t>
  </si>
  <si>
    <t>LSESDSDADS(UniMod:21)K</t>
  </si>
  <si>
    <t>LSESDSDADS(UniMod:21)K2</t>
  </si>
  <si>
    <t>O01780_CAEEL</t>
  </si>
  <si>
    <t>Uterine Lumin Expressed/locailized</t>
  </si>
  <si>
    <t>ule-1 CELE_W03F11.1 W03F11.1</t>
  </si>
  <si>
    <t>chitin metabolic process [GO:0006030]</t>
  </si>
  <si>
    <t>chitin binding [GO:0008061]</t>
  </si>
  <si>
    <t>W03F11.1a</t>
  </si>
  <si>
    <t>O01780</t>
  </si>
  <si>
    <t>O01780;X5M5P2</t>
  </si>
  <si>
    <t>ule-1</t>
  </si>
  <si>
    <t>LTCDHNR</t>
  </si>
  <si>
    <t>LTC(UniMod:4)DHNR</t>
  </si>
  <si>
    <t>LTC(UniMod:4)DHNR2</t>
  </si>
  <si>
    <t>YCQPDAVFVQR</t>
  </si>
  <si>
    <t>YC(UniMod:4)QPDAVFVQR</t>
  </si>
  <si>
    <t>YC(UniMod:4)QPDAVFVQR2</t>
  </si>
  <si>
    <t>SMC1_CAEEL</t>
  </si>
  <si>
    <t>Structural maintenance of chromosomes protein 1 (High incidence of males protein 1)</t>
  </si>
  <si>
    <t>him-1 smc-1 F28B3.7</t>
  </si>
  <si>
    <t>cell division [GO:0051301];chromosome segregation [GO:0007059];DNA repair [GO:0006281];embryo development ending in birth or egg hatching [GO:0009792];mitotic sister chromatid cohesion [GO:0007064];response to UV [GO:0009411];response to X-ray [GO:0010165]</t>
  </si>
  <si>
    <t>cohesin complex [GO:0008278];nuclear chromatin [GO:0000790];nucleus [GO:0005634]</t>
  </si>
  <si>
    <t>ATP binding [GO:0005524];DNA binding [GO:0003677]</t>
  </si>
  <si>
    <t>F28B3.7a [O01789-1];F28B3.7b [O01789-2]</t>
  </si>
  <si>
    <t>O01789</t>
  </si>
  <si>
    <t>him-1</t>
  </si>
  <si>
    <t>Structural maintenance of chromosomes protein 1</t>
  </si>
  <si>
    <t>GGSSLDSFPGK</t>
  </si>
  <si>
    <t>GGS(UniMod:21)SLDSFPGK</t>
  </si>
  <si>
    <t>GGS(UniMod:21)SLDSFPGK2</t>
  </si>
  <si>
    <t>GGSS(UniMod:21)LDSFPGK</t>
  </si>
  <si>
    <t>GGSS(UniMod:21)LDSFPGK2</t>
  </si>
  <si>
    <t>QLSEASGDSAEGER</t>
  </si>
  <si>
    <t>QLS(UniMod:21)EASGDSAEGER</t>
  </si>
  <si>
    <t>QLS(UniMod:21)EASGDSAEGER2</t>
  </si>
  <si>
    <t>QLS(UniMod:21)EAS(UniMod:21)GDSAEGER</t>
  </si>
  <si>
    <t>QLS(UniMod:21)EAS(UniMod:21)GDSAEGER2</t>
  </si>
  <si>
    <t>495;498</t>
  </si>
  <si>
    <t>QLSEAS(UniMod:21)GDSAEGER</t>
  </si>
  <si>
    <t>QLSEAS(UniMod:21)GDSAEGER2</t>
  </si>
  <si>
    <t>O01799_CAEEL;Q23150_CAEEL;Q2XN04_CAEEL;V6CM19_CAEEL</t>
  </si>
  <si>
    <t>col-181 CELE_W03G11.1 W03G11.1;col-45 CELE_F53G12.7 F53G12.7</t>
  </si>
  <si>
    <t>F53G12.7a;F53G12.7b;W03G11.1a;W03G11.1b</t>
  </si>
  <si>
    <t>O01799;Q23150;Q2XN04;V6CM19</t>
  </si>
  <si>
    <t>V6CM19;Q23150;O01799;Q2XN04</t>
  </si>
  <si>
    <t>col-181;col-45</t>
  </si>
  <si>
    <t>GGCDHCPPPR</t>
  </si>
  <si>
    <t>GGC(UniMod:4)DHC(UniMod:4)PPPR</t>
  </si>
  <si>
    <t>GGC(UniMod:4)DHC(UniMod:4)PPPR3</t>
  </si>
  <si>
    <t>GGC(UniMod:4)DHC(UniMod:4)PPPR2</t>
  </si>
  <si>
    <t>O01800_CAEEL</t>
  </si>
  <si>
    <t>CELE_F53G12.8 F53G12.8</t>
  </si>
  <si>
    <t>F53G12.8</t>
  </si>
  <si>
    <t>O01800</t>
  </si>
  <si>
    <t>CELE_F53G12.8</t>
  </si>
  <si>
    <t>LAEVLPESEKEDEMK</t>
  </si>
  <si>
    <t>LAEVLPES(UniMod:21)EKEDEMK</t>
  </si>
  <si>
    <t>LAEVLPES(UniMod:21)EKEDEMK3</t>
  </si>
  <si>
    <t>LAEVLPES(UniMod:21)EKEDEMK2</t>
  </si>
  <si>
    <t>SPPKPVVQDTK</t>
  </si>
  <si>
    <t>S(UniMod:21)PPKPVVQDTK</t>
  </si>
  <si>
    <t>S(UniMod:21)PPKPVVQDTK3</t>
  </si>
  <si>
    <t>S(UniMod:21)PPKPVVQDTK2</t>
  </si>
  <si>
    <t>LAEVLPESEK</t>
  </si>
  <si>
    <t>LAEVLPES(UniMod:21)EK</t>
  </si>
  <si>
    <t>LAEVLPES(UniMod:21)EK2</t>
  </si>
  <si>
    <t>RL7_CAEEL</t>
  </si>
  <si>
    <t>60S ribosomal protein L7</t>
  </si>
  <si>
    <t>rpl-7 F53G12.10</t>
  </si>
  <si>
    <t>maturation of LSU-rRNA from tricistronic rRNA transcript (SSU-rRNA, 5.8S rRNA, LSU-rRNA) [GO:0000463]</t>
  </si>
  <si>
    <t>RNA binding [GO:0003723];structural constituent of ribosome [GO:0003735]</t>
  </si>
  <si>
    <t>F53G12.10</t>
  </si>
  <si>
    <t>O01802</t>
  </si>
  <si>
    <t>rpl-7</t>
  </si>
  <si>
    <t>VPITDNTIVEQSLGK</t>
  </si>
  <si>
    <t>VPITDNT(UniMod:21)IVEQSLGK</t>
  </si>
  <si>
    <t>VPITDNT(UniMod:21)IVEQSLGK2</t>
  </si>
  <si>
    <t>RB11A_CAEEL</t>
  </si>
  <si>
    <t>Ras-related protein rab-11.1 (Rab GTPase rab-11.1)</t>
  </si>
  <si>
    <t>rab-11.1 F53G12.1</t>
  </si>
  <si>
    <t>cortical granule exocytosis [GO:0060471];eggshell formation [GO:0030703];embryo development ending in birth or egg hatching [GO:0009792];exocytosis [GO:0006887];intracellular protein transport [GO:0006886];positive regulation of cytokinesis [GO:0032467];Rab protein signal transduction [GO:0032482];receptor-mediated endocytosis [GO:0006898]</t>
  </si>
  <si>
    <t>apical plasma membrane [GO:0016324];cortical granule [GO:0060473];cytosol [GO:0005829];endomembrane system [GO:0012505];endosome [GO:0005768];Golgi membrane [GO:0000139];microtubule organizing center [GO:0005815];recycling endosome [GO:0055037];recycling endosome membrane [GO:0055038];spindle [GO:0005819];transport vesicle [GO:0030133]</t>
  </si>
  <si>
    <t>GTP binding [GO:0005525];GTPase activity [GO:0003924]</t>
  </si>
  <si>
    <t>F53G12.1</t>
  </si>
  <si>
    <t>O01803</t>
  </si>
  <si>
    <t>rab-11.1</t>
  </si>
  <si>
    <t>Ras-related protein rab-11.1</t>
  </si>
  <si>
    <t>SISVEGK</t>
  </si>
  <si>
    <t>SIS(UniMod:21)VEGK</t>
  </si>
  <si>
    <t>SIS(UniMod:21)VEGK2</t>
  </si>
  <si>
    <t>SIS(UniMod:21)VEGK1</t>
  </si>
  <si>
    <t>STIGVEFATR</t>
  </si>
  <si>
    <t>S(UniMod:21)TIGVEFATR</t>
  </si>
  <si>
    <t>S(UniMod:21)TIGVEFATR2</t>
  </si>
  <si>
    <t>ACBP1_CAEEL</t>
  </si>
  <si>
    <t>Acyl-CoA-binding protein homolog 1 (ACBP-1) (Diazepam-binding inhibitor homolog) (DBI)</t>
  </si>
  <si>
    <t>acbp-1 C44E4.6</t>
  </si>
  <si>
    <t>determination of adult lifespan [GO:0008340];lipid storage [GO:0019915]</t>
  </si>
  <si>
    <t>fatty-acyl-CoA binding [GO:0000062];lipid binding [GO:0008289]</t>
  </si>
  <si>
    <t>C44E4.6</t>
  </si>
  <si>
    <t>O01805</t>
  </si>
  <si>
    <t>acbp-1</t>
  </si>
  <si>
    <t>Acyl-CoA-binding protein homolog 1</t>
  </si>
  <si>
    <t>TLSFDDAAATVK</t>
  </si>
  <si>
    <t>TLS(UniMod:21)FDDAAATVK</t>
  </si>
  <si>
    <t>TLS(UniMod:21)FDDAAATVK2</t>
  </si>
  <si>
    <t>TSPSNDELLK</t>
  </si>
  <si>
    <t>TSPS(UniMod:21)NDELLK</t>
  </si>
  <si>
    <t>TSPS(UniMod:21)NDELLK2</t>
  </si>
  <si>
    <t>TS(UniMod:21)PSNDELLK</t>
  </si>
  <si>
    <t>TS(UniMod:21)PSNDELLK2</t>
  </si>
  <si>
    <t>O01806_CAEEL</t>
  </si>
  <si>
    <t>Sjogren Syndrome antigen B homolog</t>
  </si>
  <si>
    <t>ssb-1 C44E4.4 CELE_C44E4.4</t>
  </si>
  <si>
    <t>RNA processing [GO:0006396]</t>
  </si>
  <si>
    <t>nucleus [GO:0005634];ribonucleoprotein complex [GO:1990904]</t>
  </si>
  <si>
    <t>C44E4.4</t>
  </si>
  <si>
    <t>O01806</t>
  </si>
  <si>
    <t>ssb-1</t>
  </si>
  <si>
    <t>SANDEGADGSDEPK</t>
  </si>
  <si>
    <t>S(UniMod:21)ANDEGADGSDEPK</t>
  </si>
  <si>
    <t>S(UniMod:21)ANDEGADGSDEPK2</t>
  </si>
  <si>
    <t>NSGSGIISVSEDNQK</t>
  </si>
  <si>
    <t>NS(UniMod:21)GSGIISVSEDNQK</t>
  </si>
  <si>
    <t>NS(UniMod:21)GSGIISVSEDNQK2</t>
  </si>
  <si>
    <t>NTSEAIESEK</t>
  </si>
  <si>
    <t>NTS(UniMod:21)EAIESEK</t>
  </si>
  <si>
    <t>NTS(UniMod:21)EAIESEK2</t>
  </si>
  <si>
    <t>SANDEGADGS(UniMod:21)DEPK</t>
  </si>
  <si>
    <t>SANDEGADGS(UniMod:21)DEPK2</t>
  </si>
  <si>
    <t>VILQEAELSAR</t>
  </si>
  <si>
    <t>VILQEAELS(UniMod:21)AR</t>
  </si>
  <si>
    <t>VILQEAELS(UniMod:21)AR2</t>
  </si>
  <si>
    <t>NSGS(UniMod:21)GIISVSEDNQK</t>
  </si>
  <si>
    <t>NSGS(UniMod:21)GIISVSEDNQK2</t>
  </si>
  <si>
    <t>RSANDEGADGSDEPK</t>
  </si>
  <si>
    <t>RSANDEGADGS(UniMod:21)DEPK</t>
  </si>
  <si>
    <t>RSANDEGADGS(UniMod:21)DEPK2</t>
  </si>
  <si>
    <t>O01820_CAEEL</t>
  </si>
  <si>
    <t>htp-3 CELE_F57C9.5 F57C9.5</t>
  </si>
  <si>
    <t>meiotic DNA double-strand break formation [GO:0042138];synapsis [GO:0007129]</t>
  </si>
  <si>
    <t>condensed chromosome [GO:0000793];lateral element [GO:0000800];nuclear chromatin [GO:0000790]</t>
  </si>
  <si>
    <t>F57C9.5</t>
  </si>
  <si>
    <t>O01820</t>
  </si>
  <si>
    <t>htp-3</t>
  </si>
  <si>
    <t>DNTMNCAENPELDEIYFSPGR</t>
  </si>
  <si>
    <t>DNTMNC(UniMod:4)AENPELDEIYFS(UniMod:21)PGR</t>
  </si>
  <si>
    <t>DNTMNC(UniMod:4)AENPELDEIYFS(UniMod:21)PGR3</t>
  </si>
  <si>
    <t>MDEDVANESIR</t>
  </si>
  <si>
    <t>MDEDVANES(UniMod:21)IR</t>
  </si>
  <si>
    <t>MDEDVANES(UniMod:21)IR2</t>
  </si>
  <si>
    <t>SAIPEEAADLDNTTSEK</t>
  </si>
  <si>
    <t>SAIPEEAADLDNT(UniMod:21)TSEK</t>
  </si>
  <si>
    <t>SAIPEEAADLDNT(UniMod:21)TSEK2</t>
  </si>
  <si>
    <t>VPSILDVAR</t>
  </si>
  <si>
    <t>VPS(UniMod:21)ILDVAR</t>
  </si>
  <si>
    <t>VPS(UniMod:21)ILDVAR2</t>
  </si>
  <si>
    <t>APAVPITPTEPASPVESPVK</t>
  </si>
  <si>
    <t>APAVPITPTEPAS(UniMod:21)PVES(UniMod:21)PVK</t>
  </si>
  <si>
    <t>APAVPITPTEPAS(UniMod:21)PVES(UniMod:21)PVK2</t>
  </si>
  <si>
    <t>363;367</t>
  </si>
  <si>
    <t>VSSILDVADLPTDDTVEEDVR</t>
  </si>
  <si>
    <t>VSS(UniMod:21)ILDVADLPTDDTVEEDVR</t>
  </si>
  <si>
    <t>VSS(UniMod:21)ILDVADLPTDDTVEEDVR3</t>
  </si>
  <si>
    <t>KPDPVANPVSEEAQVDLANGSIPDK</t>
  </si>
  <si>
    <t>KPDPVANPVSEEAQVDLANGS(UniMod:21)IPDK</t>
  </si>
  <si>
    <t>KPDPVANPVSEEAQVDLANGS(UniMod:21)IPDK3</t>
  </si>
  <si>
    <t>APAVPITPTEPAS(UniMod:21)PVES(UniMod:21)PVK3</t>
  </si>
  <si>
    <t>ERSPIVK</t>
  </si>
  <si>
    <t>ERS(UniMod:21)PIVK</t>
  </si>
  <si>
    <t>ERS(UniMod:21)PIVK2</t>
  </si>
  <si>
    <t>VSSILDVADLPT(UniMod:21)DDTVEEDVR</t>
  </si>
  <si>
    <t>VSSILDVADLPT(UniMod:21)DDTVEEDVR3</t>
  </si>
  <si>
    <t>SAIPEEAADLDNT(UniMod:21)T(UniMod:21)SEK</t>
  </si>
  <si>
    <t>SAIPEEAADLDNT(UniMod:21)T(UniMod:21)SEK2</t>
  </si>
  <si>
    <t>477;478</t>
  </si>
  <si>
    <t>YGQSPNMPSR</t>
  </si>
  <si>
    <t>YGQS(UniMod:21)PNMPSR</t>
  </si>
  <si>
    <t>YGQS(UniMod:21)PNMPSR2</t>
  </si>
  <si>
    <t>ERS(UniMod:21)PIVK1</t>
  </si>
  <si>
    <t>Y(UniMod:21)GQSPNMPSR</t>
  </si>
  <si>
    <t>Y(UniMod:21)GQSPNMPSR2</t>
  </si>
  <si>
    <t>APAVPITPT(UniMod:21)EPAS(UniMod:21)PVESPVK</t>
  </si>
  <si>
    <t>APAVPITPT(UniMod:21)EPAS(UniMod:21)PVESPVK3</t>
  </si>
  <si>
    <t>359;363</t>
  </si>
  <si>
    <t>APAVPITPT(UniMod:21)EPASPVES(UniMod:21)PVK</t>
  </si>
  <si>
    <t>APAVPITPT(UniMod:21)EPASPVES(UniMod:21)PVK2</t>
  </si>
  <si>
    <t>359;367</t>
  </si>
  <si>
    <t>DNTMNC(UniMod:4)AENPELDEIY(UniMod:21)FSPGR</t>
  </si>
  <si>
    <t>DNTMNC(UniMod:4)AENPELDEIY(UniMod:21)FSPGR3</t>
  </si>
  <si>
    <t>S(UniMod:21)AIPEEAADLDNTTSEK</t>
  </si>
  <si>
    <t>S(UniMod:21)AIPEEAADLDNTTSEK2</t>
  </si>
  <si>
    <t>SAIPEEAADLDNTTS(UniMod:21)EK</t>
  </si>
  <si>
    <t>SAIPEEAADLDNTTS(UniMod:21)EK2</t>
  </si>
  <si>
    <t>SAIPEEAADLDNT(UniMod:21)TS(UniMod:21)EK</t>
  </si>
  <si>
    <t>SAIPEEAADLDNT(UniMod:21)TS(UniMod:21)EK2</t>
  </si>
  <si>
    <t>477;479</t>
  </si>
  <si>
    <t>O01826_CAEEL</t>
  </si>
  <si>
    <t>CP-type G domain-containing protein</t>
  </si>
  <si>
    <t>C53H9.2 CELE_C53H9.2</t>
  </si>
  <si>
    <t>ribosomal subunit export from nucleus [GO:0000054]</t>
  </si>
  <si>
    <t>C53H9.2a</t>
  </si>
  <si>
    <t>O01826</t>
  </si>
  <si>
    <t>C53H9.2</t>
  </si>
  <si>
    <t>KVSVSATPGK</t>
  </si>
  <si>
    <t>KVS(UniMod:21)VSATPGK</t>
  </si>
  <si>
    <t>KVS(UniMod:21)VSATPGK2</t>
  </si>
  <si>
    <t>NSAIVVPTR</t>
  </si>
  <si>
    <t>NS(UniMod:21)AIVVPTR</t>
  </si>
  <si>
    <t>NS(UniMod:21)AIVVPTR2</t>
  </si>
  <si>
    <t>H15_CAEEL</t>
  </si>
  <si>
    <t>Histone H1.5 (Histone H1-like protein 5)</t>
  </si>
  <si>
    <t>hil-5 B0414.3</t>
  </si>
  <si>
    <t>chromosome condensation [GO:0030261];negative regulation of chromatin silencing [GO:0031936];negative regulation of DNA recombination [GO:0045910];nucleosome assembly [GO:0006334];nucleosome positioning [GO:0016584];regulation of transcription, DNA-templated [GO:0006355]</t>
  </si>
  <si>
    <t>nucleosome [GO:0000786];nucleus [GO:0005634]</t>
  </si>
  <si>
    <t>double-stranded DNA binding [GO:0003690];nucleosomal DNA binding [GO:0031492]</t>
  </si>
  <si>
    <t>B0414.3</t>
  </si>
  <si>
    <t>O01833</t>
  </si>
  <si>
    <t>O16277;O01833</t>
  </si>
  <si>
    <t>hil-5</t>
  </si>
  <si>
    <t>Histone H1.5</t>
  </si>
  <si>
    <t>SDVAVAETPAVK</t>
  </si>
  <si>
    <t>S(UniMod:21)DVAVAETPAVK</t>
  </si>
  <si>
    <t>S(UniMod:21)DVAVAETPAVK2</t>
  </si>
  <si>
    <t>CPB3_CAEEL</t>
  </si>
  <si>
    <t>Cytoplasmic polyadenylation element-binding protein 3</t>
  </si>
  <si>
    <t>cpb-3 B0414.5</t>
  </si>
  <si>
    <t>negative regulation of cytoplasmic translation [GO:2000766]</t>
  </si>
  <si>
    <t>cytoplasm [GO:0005737];messenger ribonucleoprotein complex [GO:1990124];neuron projection [GO:0043005];nucleus [GO:0005634];synapse [GO:0045202]</t>
  </si>
  <si>
    <t>mRNA 3'-UTR binding [GO:0003730];ribosome binding [GO:0043022];translation factor activity, RNA binding [GO:0008135];translation repressor activity, mRNA regulatory element binding [GO:0000900]</t>
  </si>
  <si>
    <t>B0414.5</t>
  </si>
  <si>
    <t>O01835</t>
  </si>
  <si>
    <t>cpb-3</t>
  </si>
  <si>
    <t>GSLETPTDSPQK</t>
  </si>
  <si>
    <t>GSLET(UniMod:21)PT(UniMod:21)DSPQK</t>
  </si>
  <si>
    <t>GSLET(UniMod:21)PT(UniMod:21)DSPQK2</t>
  </si>
  <si>
    <t>220;222</t>
  </si>
  <si>
    <t>EHFTSANEESPMK</t>
  </si>
  <si>
    <t>EHFTSANEES(UniMod:21)PMK</t>
  </si>
  <si>
    <t>EHFTSANEES(UniMod:21)PMK2</t>
  </si>
  <si>
    <t>GS(UniMod:21)LETPTDSPQK</t>
  </si>
  <si>
    <t>GS(UniMod:21)LETPTDSPQK2</t>
  </si>
  <si>
    <t>TNNSSFVAEMTR</t>
  </si>
  <si>
    <t>TNNSS(UniMod:21)FVAEMTR</t>
  </si>
  <si>
    <t>TNNSS(UniMod:21)FVAEMTR2</t>
  </si>
  <si>
    <t>SPTPATVYDLFK</t>
  </si>
  <si>
    <t>S(UniMod:21)PTPATVYDLFK</t>
  </si>
  <si>
    <t>S(UniMod:21)PTPATVYDLFK2</t>
  </si>
  <si>
    <t>DYTSPTFSR</t>
  </si>
  <si>
    <t>DYTS(UniMod:21)PTFSR</t>
  </si>
  <si>
    <t>DYTS(UniMod:21)PTFSR2</t>
  </si>
  <si>
    <t>TSTEHPNSSNR</t>
  </si>
  <si>
    <t>TST(UniMod:21)EHPNSSNR</t>
  </si>
  <si>
    <t>TST(UniMod:21)EHPNSSNR2</t>
  </si>
  <si>
    <t>RTSTEHPNSSNR</t>
  </si>
  <si>
    <t>RTS(UniMod:21)TEHPNSSNR</t>
  </si>
  <si>
    <t>RTS(UniMod:21)TEHPNSSNR2</t>
  </si>
  <si>
    <t>RTS(UniMod:21)TEHPNSSNR3</t>
  </si>
  <si>
    <t>TS(UniMod:21)TEHPNSSNR</t>
  </si>
  <si>
    <t>TS(UniMod:21)TEHPNSSNR2</t>
  </si>
  <si>
    <t>GSLET(UniMod:21)PTDS(UniMod:21)PQK</t>
  </si>
  <si>
    <t>GSLET(UniMod:21)PTDS(UniMod:21)PQK2</t>
  </si>
  <si>
    <t>220;224</t>
  </si>
  <si>
    <t>VDESTPSPANR</t>
  </si>
  <si>
    <t>VDESTPS(UniMod:21)PANR</t>
  </si>
  <si>
    <t>VDESTPS(UniMod:21)PANR2</t>
  </si>
  <si>
    <t>GSLETPT(UniMod:21)DSPQK</t>
  </si>
  <si>
    <t>GSLETPT(UniMod:21)DSPQK2</t>
  </si>
  <si>
    <t>PAVFEPPMTPSPSEINK</t>
  </si>
  <si>
    <t>PAVFEPPMT(UniMod:21)PS(UniMod:21)PSEINK</t>
  </si>
  <si>
    <t>PAVFEPPMT(UniMod:21)PS(UniMod:21)PSEINK3</t>
  </si>
  <si>
    <t>641;643</t>
  </si>
  <si>
    <t>SPT(UniMod:21)PATVYDLFK</t>
  </si>
  <si>
    <t>SPT(UniMod:21)PATVYDLFK2</t>
  </si>
  <si>
    <t>T(UniMod:21)STEHPNSSNR</t>
  </si>
  <si>
    <t>T(UniMod:21)STEHPNSSNR2</t>
  </si>
  <si>
    <t>GLH3_CAEEL</t>
  </si>
  <si>
    <t>ATP-dependent RNA helicase glh-3 (EC 3.6.4.13) (Germline helicase 3)</t>
  </si>
  <si>
    <t>glh-3 B0414.6</t>
  </si>
  <si>
    <t>cell differentiation [GO:0030154];gamete generation [GO:0007276]</t>
  </si>
  <si>
    <t>nucleus [GO:0005634];P granule [GO:0043186]</t>
  </si>
  <si>
    <t>ATP binding [GO:0005524];DEAD/H-box RNA helicase binding [GO:0017151];JUN kinase binding [GO:0008432];protein self-association [GO:0043621];RNA binding [GO:0003723];RNA helicase activity [GO:0003724];zinc ion binding [GO:0008270]</t>
  </si>
  <si>
    <t>B0414.6</t>
  </si>
  <si>
    <t>O44408;P34689;P91001;Q9U3F4</t>
  </si>
  <si>
    <t>O01836</t>
  </si>
  <si>
    <t>glh-3</t>
  </si>
  <si>
    <t>ATP-dependent RNA helicase glh-3</t>
  </si>
  <si>
    <t>SDEFCGTSPILEAK</t>
  </si>
  <si>
    <t>SDEFC(UniMod:4)GTS(UniMod:21)PILEAK</t>
  </si>
  <si>
    <t>SDEFC(UniMod:4)GTS(UniMod:21)PILEAK2</t>
  </si>
  <si>
    <t>DRDSGGVSSYGNK</t>
  </si>
  <si>
    <t>DRDS(UniMod:21)GGVSSYGNK</t>
  </si>
  <si>
    <t>DRDS(UniMod:21)GGVSSYGNK2</t>
  </si>
  <si>
    <t>SDDQVSTENCSAK</t>
  </si>
  <si>
    <t>SDDQVS(UniMod:21)TENC(UniMod:4)SAK</t>
  </si>
  <si>
    <t>SDDQVS(UniMod:21)TENC(UniMod:4)SAK2</t>
  </si>
  <si>
    <t>S(UniMod:21)DEFC(UniMod:4)GTSPILEAK</t>
  </si>
  <si>
    <t>S(UniMod:21)DEFC(UniMod:4)GTSPILEAK2</t>
  </si>
  <si>
    <t>O01837_CAEEL;Q960A2_CAEEL</t>
  </si>
  <si>
    <t>mtk-1 B0414.7 CELE_B0414.7</t>
  </si>
  <si>
    <t>activation of protein kinase activity [GO:0032147];regulation of mitotic cell cycle [GO:0007346];signal transduction by protein phosphorylation [GO:0023014];stress-activated protein kinase signaling cascade [GO:0031098]</t>
  </si>
  <si>
    <t>B0414.7a;B0414.7b</t>
  </si>
  <si>
    <t>O01837;Q960A2</t>
  </si>
  <si>
    <t>mtk-1</t>
  </si>
  <si>
    <t>SLGVATVSTK</t>
  </si>
  <si>
    <t>S(UniMod:21)LGVATVSTK</t>
  </si>
  <si>
    <t>S(UniMod:21)LGVATVSTK2</t>
  </si>
  <si>
    <t>SNRNSQNYLPSAESSSSDSNDR</t>
  </si>
  <si>
    <t>SNRNS(UniMod:21)QNYLPSAESSSSDSNDR</t>
  </si>
  <si>
    <t>SNRNS(UniMod:21)QNYLPSAESSSSDSNDR3</t>
  </si>
  <si>
    <t>SMPTIDDETVGEAVR</t>
  </si>
  <si>
    <t>S(UniMod:21)MPTIDDETVGEAVR</t>
  </si>
  <si>
    <t>S(UniMod:21)MPTIDDETVGEAVR2</t>
  </si>
  <si>
    <t>S(UniMod:21)NRNSQNYLPSAESSSSDSNDR</t>
  </si>
  <si>
    <t>S(UniMod:21)NRNSQNYLPSAESSSSDSNDR3</t>
  </si>
  <si>
    <t>O01864_CAEEL</t>
  </si>
  <si>
    <t>NRD (Yeast Nuclear pre-mRNA Down-regulation) homolog</t>
  </si>
  <si>
    <t>nrd-1 CELE_D1007.7 D1007.7</t>
  </si>
  <si>
    <t>mRNA 3'-end processing [GO:0031124]</t>
  </si>
  <si>
    <t>RNA polymerase II, holoenzyme [GO:0016591]</t>
  </si>
  <si>
    <t>RNA binding [GO:0003723];RNA polymerase II complex binding [GO:0000993]</t>
  </si>
  <si>
    <t>D1007.7</t>
  </si>
  <si>
    <t>O01864</t>
  </si>
  <si>
    <t>nrd-1</t>
  </si>
  <si>
    <t>DFEYSDDEEEK</t>
  </si>
  <si>
    <t>DFEYS(UniMod:21)DDEEEK</t>
  </si>
  <si>
    <t>DFEYS(UniMod:21)DDEEEK2</t>
  </si>
  <si>
    <t>KTSVEEETVSSTTLDELK</t>
  </si>
  <si>
    <t>KTSVEEET(UniMod:21)VSSTTLDELK</t>
  </si>
  <si>
    <t>KTSVEEET(UniMod:21)VSSTTLDELK3</t>
  </si>
  <si>
    <t>SPSYEREEPPVK</t>
  </si>
  <si>
    <t>S(UniMod:21)PS(UniMod:21)YEREEPPVK</t>
  </si>
  <si>
    <t>S(UniMod:21)PS(UniMod:21)YEREEPPVK2</t>
  </si>
  <si>
    <t>914;916</t>
  </si>
  <si>
    <t>S(UniMod:21)PS(UniMod:21)YEREEPPVK3</t>
  </si>
  <si>
    <t>SPS(UniMod:21)Y(UniMod:21)EREEPPVK</t>
  </si>
  <si>
    <t>SPS(UniMod:21)Y(UniMod:21)EREEPPVK2</t>
  </si>
  <si>
    <t>916;917</t>
  </si>
  <si>
    <t>SPRSPDR</t>
  </si>
  <si>
    <t>S(UniMod:21)PRS(UniMod:21)PDR</t>
  </si>
  <si>
    <t>S(UniMod:21)PRS(UniMod:21)PDR2</t>
  </si>
  <si>
    <t>903;906</t>
  </si>
  <si>
    <t>DFEY(UniMod:21)SDDEEEK</t>
  </si>
  <si>
    <t>DFEY(UniMod:21)SDDEEEK2</t>
  </si>
  <si>
    <t>RL24_CAEEL</t>
  </si>
  <si>
    <t>60S ribosomal protein L24</t>
  </si>
  <si>
    <t>rpl-24.1 D1007.12</t>
  </si>
  <si>
    <t>assembly of large subunit precursor of preribosome [GO:1902626];ribosomal large subunit assembly [GO:0000027];translation [GO:0006412]</t>
  </si>
  <si>
    <t>D1007.12</t>
  </si>
  <si>
    <t>O01868</t>
  </si>
  <si>
    <t>rpl-24.1</t>
  </si>
  <si>
    <t>SVQVVNR</t>
  </si>
  <si>
    <t>S(UniMod:21)VQVVNR</t>
  </si>
  <si>
    <t>S(UniMod:21)VQVVNR2</t>
  </si>
  <si>
    <t>S(UniMod:21)VQVVNR1</t>
  </si>
  <si>
    <t>VETCVYSGYK</t>
  </si>
  <si>
    <t>VETC(UniMod:4)VYSGYK</t>
  </si>
  <si>
    <t>VETC(UniMod:4)VYSGYK2</t>
  </si>
  <si>
    <t>O01869_CAEEL</t>
  </si>
  <si>
    <t>S10_plectin domain-containing protein</t>
  </si>
  <si>
    <t>rps-10 CELE_D1007.6 D1007.6</t>
  </si>
  <si>
    <t>determination of adult lifespan [GO:0008340];ribosomal small subunit assembly [GO:0000028]</t>
  </si>
  <si>
    <t>cytosolic small ribosomal subunit [GO:0022627]</t>
  </si>
  <si>
    <t>D1007.6</t>
  </si>
  <si>
    <t>O01869</t>
  </si>
  <si>
    <t>rps-10</t>
  </si>
  <si>
    <t>VTEAGPGGAPVYR</t>
  </si>
  <si>
    <t>VTEAGPGGAPVY(UniMod:21)R</t>
  </si>
  <si>
    <t>VTEAGPGGAPVY(UniMod:21)R2</t>
  </si>
  <si>
    <t>VT(UniMod:21)EAGPGGAPVYR</t>
  </si>
  <si>
    <t>VT(UniMod:21)EAGPGGAPVYR2</t>
  </si>
  <si>
    <t>O01876_CAEEL</t>
  </si>
  <si>
    <t>pqn-24 CELE_D1007.14 D1007.14</t>
  </si>
  <si>
    <t>D1007.14</t>
  </si>
  <si>
    <t>O01876</t>
  </si>
  <si>
    <t>pqn-24</t>
  </si>
  <si>
    <t>SIDDRGDEIQLEDDFK</t>
  </si>
  <si>
    <t>S(UniMod:21)IDDRGDEIQLEDDFK</t>
  </si>
  <si>
    <t>S(UniMod:21)IDDRGDEIQLEDDFK3</t>
  </si>
  <si>
    <t>S(UniMod:21)IDDRGDEIQLEDDFK2</t>
  </si>
  <si>
    <t>O01900_CAEEL</t>
  </si>
  <si>
    <t>CELE_F59E12.9 F59E12.9</t>
  </si>
  <si>
    <t>F59E12.9</t>
  </si>
  <si>
    <t>O01900</t>
  </si>
  <si>
    <t>CELE_F59E12.9</t>
  </si>
  <si>
    <t>EISVDSDDDDKPALLEK</t>
  </si>
  <si>
    <t>EISVDS(UniMod:21)DDDDKPALLEK</t>
  </si>
  <si>
    <t>EISVDS(UniMod:21)DDDDKPALLEK2</t>
  </si>
  <si>
    <t>EKPPILNYLDDSDSDSADFSSSSK</t>
  </si>
  <si>
    <t>EKPPILNYLDDS(UniMod:21)DSDSADFSSSSK</t>
  </si>
  <si>
    <t>EKPPILNYLDDS(UniMod:21)DSDSADFSSSSK3</t>
  </si>
  <si>
    <t>RDSSTQPSSSSFQINQK</t>
  </si>
  <si>
    <t>RDS(UniMod:21)STQPSSSSFQINQK</t>
  </si>
  <si>
    <t>RDS(UniMod:21)STQPSSSSFQINQK2</t>
  </si>
  <si>
    <t>RDSS(UniMod:21)T(UniMod:21)QPSSSSFQINQK</t>
  </si>
  <si>
    <t>RDSS(UniMod:21)T(UniMod:21)QPSSSSFQINQK3</t>
  </si>
  <si>
    <t>207;208</t>
  </si>
  <si>
    <t>ALENDSDEDVGDDGKEEEMK</t>
  </si>
  <si>
    <t>ALENDS(UniMod:21)DEDVGDDGKEEEMK</t>
  </si>
  <si>
    <t>ALENDS(UniMod:21)DEDVGDDGKEEEMK3</t>
  </si>
  <si>
    <t>DSSTQPSSSSFQINQK</t>
  </si>
  <si>
    <t>DSS(UniMod:21)TQPSSSSFQINQK</t>
  </si>
  <si>
    <t>DSS(UniMod:21)TQPSSSSFQINQK2</t>
  </si>
  <si>
    <t>DSST(UniMod:21)QPSSSSFQINQK</t>
  </si>
  <si>
    <t>DSST(UniMod:21)QPSSSSFQINQK2</t>
  </si>
  <si>
    <t>ALENDSDEDVGDDGK</t>
  </si>
  <si>
    <t>ALENDS(UniMod:21)DEDVGDDGK</t>
  </si>
  <si>
    <t>ALENDS(UniMod:21)DEDVGDDGK2</t>
  </si>
  <si>
    <t>EKPPILNYLDDS(UniMod:21)DS(UniMod:21)DSADFSSSSK</t>
  </si>
  <si>
    <t>EKPPILNYLDDS(UniMod:21)DS(UniMod:21)DSADFSSSSK3</t>
  </si>
  <si>
    <t>86;88</t>
  </si>
  <si>
    <t>EISVDS(UniMod:21)DDDDKPALLEK3</t>
  </si>
  <si>
    <t>DAEDATSEAVNHSTPSTSEDLASK</t>
  </si>
  <si>
    <t>DAEDATSEAVNHS(UniMod:21)TPSTSEDLASK</t>
  </si>
  <si>
    <t>DAEDATSEAVNHS(UniMod:21)TPSTSEDLASK3</t>
  </si>
  <si>
    <t>QEDDVEVTPK</t>
  </si>
  <si>
    <t>QEDDVEVT(UniMod:21)PK</t>
  </si>
  <si>
    <t>QEDDVEVT(UniMod:21)PK2</t>
  </si>
  <si>
    <t>DAEDATS(UniMod:21)EAVNHSTPSTSEDLASK</t>
  </si>
  <si>
    <t>DAEDATS(UniMod:21)EAVNHSTPSTSEDLASK3</t>
  </si>
  <si>
    <t>DSRASISPK</t>
  </si>
  <si>
    <t>DSRAS(UniMod:21)IS(UniMod:21)PK</t>
  </si>
  <si>
    <t>DSRAS(UniMod:21)IS(UniMod:21)PK2</t>
  </si>
  <si>
    <t>938;940</t>
  </si>
  <si>
    <t>EIS(UniMod:21)VDSDDDDKPALLEK</t>
  </si>
  <si>
    <t>EIS(UniMod:21)VDSDDDDKPALLEK3</t>
  </si>
  <si>
    <t>EIS(UniMod:21)VDS(UniMod:21)DDDDKPALLEK</t>
  </si>
  <si>
    <t>EIS(UniMod:21)VDS(UniMod:21)DDDDKPALLEK3</t>
  </si>
  <si>
    <t>EKPPILNY(UniMod:21)LDDS(UniMod:21)DSDSADFSSSSK</t>
  </si>
  <si>
    <t>EKPPILNY(UniMod:21)LDDS(UniMod:21)DSDSADFSSSSK3</t>
  </si>
  <si>
    <t>82;86</t>
  </si>
  <si>
    <t>EKPPILNYLDDS(UniMod:21)DSDS(UniMod:21)ADFSSSSK</t>
  </si>
  <si>
    <t>EKPPILNYLDDS(UniMod:21)DSDS(UniMod:21)ADFSSSSK3</t>
  </si>
  <si>
    <t>86;90</t>
  </si>
  <si>
    <t>EKPPILNYLDDSDS(UniMod:21)DS(UniMod:21)ADFSSSSK</t>
  </si>
  <si>
    <t>EKPPILNYLDDSDS(UniMod:21)DS(UniMod:21)ADFSSSSK3</t>
  </si>
  <si>
    <t>88;90</t>
  </si>
  <si>
    <t>RDSS(UniMod:21)TQPSSSSFQINQK</t>
  </si>
  <si>
    <t>RDSS(UniMod:21)TQPSSSSFQINQK2</t>
  </si>
  <si>
    <t>O01905_CAEEL</t>
  </si>
  <si>
    <t>CELE_F59E12.1 F59E12.1</t>
  </si>
  <si>
    <t>F59E12.1</t>
  </si>
  <si>
    <t>O01905</t>
  </si>
  <si>
    <t>CELE_F59E12.1</t>
  </si>
  <si>
    <t>EGTPHSR</t>
  </si>
  <si>
    <t>EGT(UniMod:21)PHSR</t>
  </si>
  <si>
    <t>EGT(UniMod:21)PHSR2</t>
  </si>
  <si>
    <t>EITPVEVK</t>
  </si>
  <si>
    <t>EIT(UniMod:21)PVEVK</t>
  </si>
  <si>
    <t>EIT(UniMod:21)PVEVK2</t>
  </si>
  <si>
    <t>AISHPSTPAK</t>
  </si>
  <si>
    <t>AISHPST(UniMod:21)PAK</t>
  </si>
  <si>
    <t>AISHPST(UniMod:21)PAK2</t>
  </si>
  <si>
    <t>AISHPSTPAKSPQK</t>
  </si>
  <si>
    <t>AISHPS(UniMod:21)TPAKS(UniMod:21)PQK</t>
  </si>
  <si>
    <t>AISHPS(UniMod:21)TPAKS(UniMod:21)PQK3</t>
  </si>
  <si>
    <t>298;303</t>
  </si>
  <si>
    <t>MSSVPPIAR</t>
  </si>
  <si>
    <t>MSS(UniMod:21)VPPIAR</t>
  </si>
  <si>
    <t>MSS(UniMod:21)VPPIAR2</t>
  </si>
  <si>
    <t>AISHPS(UniMod:21)TPAKS(UniMod:21)PQK2</t>
  </si>
  <si>
    <t>AIQVEEIADASR</t>
  </si>
  <si>
    <t>AIQVEEIADAS(UniMod:21)R</t>
  </si>
  <si>
    <t>AIQVEEIADAS(UniMod:21)R2</t>
  </si>
  <si>
    <t>SVIPASPK</t>
  </si>
  <si>
    <t>SVIPAS(UniMod:21)PK</t>
  </si>
  <si>
    <t>SVIPAS(UniMod:21)PK1</t>
  </si>
  <si>
    <t>NSSTSTPGPR</t>
  </si>
  <si>
    <t>NS(UniMod:21)S(UniMod:21)TSTPGPR</t>
  </si>
  <si>
    <t>NS(UniMod:21)S(UniMod:21)TSTPGPR2</t>
  </si>
  <si>
    <t>498;499</t>
  </si>
  <si>
    <t>STSMDPDPMTPAGNVGMK</t>
  </si>
  <si>
    <t>ST(UniMod:21)SMDPDPMTPAGNVGMK</t>
  </si>
  <si>
    <t>ST(UniMod:21)SMDPDPMTPAGNVGMK2</t>
  </si>
  <si>
    <t>EPSQEPSTNTSSK</t>
  </si>
  <si>
    <t>EPS(UniMod:21)QEPSTNTSSK</t>
  </si>
  <si>
    <t>EPS(UniMod:21)QEPSTNTSSK2</t>
  </si>
  <si>
    <t>IEEIKEEEDVTPSQSPPATQTPR</t>
  </si>
  <si>
    <t>IEEIKEEEDVT(UniMod:21)PS(UniMod:21)QSPPATQTPR</t>
  </si>
  <si>
    <t>IEEIKEEEDVT(UniMod:21)PS(UniMod:21)QSPPATQTPR3</t>
  </si>
  <si>
    <t>331;333</t>
  </si>
  <si>
    <t>SESSFDFQTAPASPMDTSTR</t>
  </si>
  <si>
    <t>SESSFDFQTAPAS(UniMod:21)PMDTSTR</t>
  </si>
  <si>
    <t>SESSFDFQTAPAS(UniMod:21)PMDTSTR3</t>
  </si>
  <si>
    <t>IEEIKEEEDVTPS(UniMod:21)QSPPATQT(UniMod:21)PR</t>
  </si>
  <si>
    <t>IEEIKEEEDVTPS(UniMod:21)QSPPATQT(UniMod:21)PR3</t>
  </si>
  <si>
    <t>333;341</t>
  </si>
  <si>
    <t>AESPDPLPPPPSK</t>
  </si>
  <si>
    <t>AES(UniMod:21)PDPLPPPPSK</t>
  </si>
  <si>
    <t>AES(UniMod:21)PDPLPPPPSK3</t>
  </si>
  <si>
    <t>EIPASEPVSSPKK</t>
  </si>
  <si>
    <t>EIPASEPVSS(UniMod:21)PKK</t>
  </si>
  <si>
    <t>EIPASEPVSS(UniMod:21)PKK2</t>
  </si>
  <si>
    <t>AES(UniMod:21)PDPLPPPPSK2</t>
  </si>
  <si>
    <t>EEEDVTPSQSPPATQTPR</t>
  </si>
  <si>
    <t>EEEDVT(UniMod:21)PSQS(UniMod:21)PPATQTPR</t>
  </si>
  <si>
    <t>EEEDVT(UniMod:21)PSQS(UniMod:21)PPATQTPR3</t>
  </si>
  <si>
    <t>331;335</t>
  </si>
  <si>
    <t>AIS(UniMod:21)HPSTPAK</t>
  </si>
  <si>
    <t>AIS(UniMod:21)HPSTPAK2</t>
  </si>
  <si>
    <t>SVIPAS(UniMod:21)PK2</t>
  </si>
  <si>
    <t>SPQKTPQK</t>
  </si>
  <si>
    <t>S(UniMod:21)PQKT(UniMod:21)PQK</t>
  </si>
  <si>
    <t>S(UniMod:21)PQKT(UniMod:21)PQK2</t>
  </si>
  <si>
    <t>303;307</t>
  </si>
  <si>
    <t>NS(UniMod:21)STSTPGPR</t>
  </si>
  <si>
    <t>NS(UniMod:21)STSTPGPR2</t>
  </si>
  <si>
    <t>STS(UniMod:21)MDPDPMTPAGNVGMK</t>
  </si>
  <si>
    <t>STS(UniMod:21)MDPDPMTPAGNVGMK2</t>
  </si>
  <si>
    <t>IEEIKEEEDVT(UniMod:21)PSQS(UniMod:21)PPATQTPR</t>
  </si>
  <si>
    <t>IEEIKEEEDVT(UniMod:21)PSQS(UniMod:21)PPATQTPR4</t>
  </si>
  <si>
    <t>S(UniMod:21)TSMDPDPMTPAGNVGMK</t>
  </si>
  <si>
    <t>S(UniMod:21)TSMDPDPMTPAGNVGMK2</t>
  </si>
  <si>
    <t>IEEIKEEEDVTPS(UniMod:21)QS(UniMod:21)PPATQTPR</t>
  </si>
  <si>
    <t>IEEIKEEEDVTPS(UniMod:21)QS(UniMod:21)PPATQTPR4</t>
  </si>
  <si>
    <t>EIPASEPVSSPK</t>
  </si>
  <si>
    <t>EIPASEPVS(UniMod:21)SPK</t>
  </si>
  <si>
    <t>EIPASEPVS(UniMod:21)SPK2</t>
  </si>
  <si>
    <t>SESSFDFQT(UniMod:21)APASPMDTSTR</t>
  </si>
  <si>
    <t>SESSFDFQT(UniMod:21)APASPMDTSTR3</t>
  </si>
  <si>
    <t>AISHPST(UniMod:21)PAKS(UniMod:21)PQK</t>
  </si>
  <si>
    <t>AISHPST(UniMod:21)PAKS(UniMod:21)PQK3</t>
  </si>
  <si>
    <t>EIPASEPVSS(UniMod:21)PK</t>
  </si>
  <si>
    <t>EIPASEPVSS(UniMod:21)PK2</t>
  </si>
  <si>
    <t>IEEIKEEEDVTPSQS(UniMod:21)PPATQTPR</t>
  </si>
  <si>
    <t>IEEIKEEEDVTPSQS(UniMod:21)PPATQTPR3</t>
  </si>
  <si>
    <t>IEEIKEEEDVT(UniMod:21)PS(UniMod:21)QSPPATQTPR4</t>
  </si>
  <si>
    <t>IEEIKEEEDVT(UniMod:21)PSQS(UniMod:21)PPATQTPR3</t>
  </si>
  <si>
    <t>IEEIKEEEDVTPSQS(UniMod:21)PPATQT(UniMod:21)PR</t>
  </si>
  <si>
    <t>IEEIKEEEDVTPSQS(UniMod:21)PPATQT(UniMod:21)PR3</t>
  </si>
  <si>
    <t>15;21</t>
  </si>
  <si>
    <t>335;341</t>
  </si>
  <si>
    <t>O01927_CAEEL</t>
  </si>
  <si>
    <t>spin-1 C13C4.5 CELE_C13C4.5</t>
  </si>
  <si>
    <t>C13C4.5</t>
  </si>
  <si>
    <t>O01927</t>
  </si>
  <si>
    <t>spin-1</t>
  </si>
  <si>
    <t>NTEDETGSEVQHM</t>
  </si>
  <si>
    <t>NTEDETGS(UniMod:21)EVQHM</t>
  </si>
  <si>
    <t>NTEDETGS(UniMod:21)EVQHM2</t>
  </si>
  <si>
    <t>DNTSSGTLPIEDR</t>
  </si>
  <si>
    <t>DNTSS(UniMod:21)GTLPIEDR</t>
  </si>
  <si>
    <t>DNTSS(UniMod:21)GTLPIEDR2</t>
  </si>
  <si>
    <t>DNT(UniMod:21)SSGT(UniMod:21)LPIEDR</t>
  </si>
  <si>
    <t>DNT(UniMod:21)SSGT(UniMod:21)LPIEDR2</t>
  </si>
  <si>
    <t>508;512</t>
  </si>
  <si>
    <t>DNTS(UniMod:21)SGTLPIEDR</t>
  </si>
  <si>
    <t>DNTS(UniMod:21)SGTLPIEDR2</t>
  </si>
  <si>
    <t>DNTSSGT(UniMod:21)LPIEDR</t>
  </si>
  <si>
    <t>DNTSSGT(UniMod:21)LPIEDR2</t>
  </si>
  <si>
    <t>DNTS(UniMod:21)S(UniMod:21)GTLPIEDR</t>
  </si>
  <si>
    <t>DNTS(UniMod:21)S(UniMod:21)GTLPIEDR2</t>
  </si>
  <si>
    <t>509;510</t>
  </si>
  <si>
    <t>DNTS(UniMod:21)SGT(UniMod:21)LPIEDR</t>
  </si>
  <si>
    <t>DNTS(UniMod:21)SGT(UniMod:21)LPIEDR2</t>
  </si>
  <si>
    <t>509;512</t>
  </si>
  <si>
    <t>DNTSS(UniMod:21)GT(UniMod:21)LPIEDR</t>
  </si>
  <si>
    <t>DNTSS(UniMod:21)GT(UniMod:21)LPIEDR2</t>
  </si>
  <si>
    <t>NTEDET(UniMod:21)GSEVQHM</t>
  </si>
  <si>
    <t>NTEDET(UniMod:21)GSEVQHM2</t>
  </si>
  <si>
    <t>EMR1_CAEEL</t>
  </si>
  <si>
    <t>Emerin homolog 1 (Ce-emerin)</t>
  </si>
  <si>
    <t>emr-1 M01D7.6</t>
  </si>
  <si>
    <t>chromosome segregation [GO:0007059];mitotic cytokinesis [GO:0000281];response to X-ray [GO:0010165]</t>
  </si>
  <si>
    <t>integral component of nuclear inner membrane [GO:0005639];nuclear envelope [GO:0005635]</t>
  </si>
  <si>
    <t>lamin binding [GO:0005521]</t>
  </si>
  <si>
    <t>M01D7.6</t>
  </si>
  <si>
    <t>O01971</t>
  </si>
  <si>
    <t>emr-1</t>
  </si>
  <si>
    <t>Emerin homolog 1</t>
  </si>
  <si>
    <t>VFQNVSAATAAATTSPESDSDDCEESMR</t>
  </si>
  <si>
    <t>VFQNVSAATAAATT(UniMod:21)SPESDSDDC(UniMod:4)EESMR</t>
  </si>
  <si>
    <t>VFQNVSAATAAATT(UniMod:21)SPESDSDDC(UniMod:4)EESMR4</t>
  </si>
  <si>
    <t>VFQNVSAATAAAT(UniMod:21)T(UniMod:21)SPESDSDDC(UniMod:4)EESMR</t>
  </si>
  <si>
    <t>VFQNVSAATAAAT(UniMod:21)T(UniMod:21)SPESDSDDC(UniMod:4)EESMR4</t>
  </si>
  <si>
    <t>87;88</t>
  </si>
  <si>
    <t>EIF3H_CAEEL</t>
  </si>
  <si>
    <t>Eukaryotic translation initiation factor 3 subunit H (eIF3h)</t>
  </si>
  <si>
    <t>eif-3.H C41D11.2</t>
  </si>
  <si>
    <t>formation of cytoplasmic translation initiation complex [GO:0001732]</t>
  </si>
  <si>
    <t>cytosol [GO:0005829];eukaryotic 43S preinitiation complex [GO:0016282];eukaryotic 48S preinitiation complex [GO:0033290];eukaryotic translation initiation factor 3 complex [GO:0005852];polysomal ribosome [GO:0042788]</t>
  </si>
  <si>
    <t>metallopeptidase activity [GO:0008237];translation initiation factor activity [GO:0003743]</t>
  </si>
  <si>
    <t>C41D11.2</t>
  </si>
  <si>
    <t>O01974</t>
  </si>
  <si>
    <t>eif-3.H</t>
  </si>
  <si>
    <t>Eukaryotic translation initiation factor 3 subunit H</t>
  </si>
  <si>
    <t>TLSSVSSTR</t>
  </si>
  <si>
    <t>TLSS(UniMod:21)VSSTR</t>
  </si>
  <si>
    <t>TLSS(UniMod:21)VSSTR2</t>
  </si>
  <si>
    <t>TLSSVS(UniMod:21)STR</t>
  </si>
  <si>
    <t>TLSSVS(UniMod:21)STR2</t>
  </si>
  <si>
    <t>TLS(UniMod:21)SVSSTR</t>
  </si>
  <si>
    <t>TLS(UniMod:21)SVSSTR2</t>
  </si>
  <si>
    <t>TLSSVS(UniMod:21)S(UniMod:21)TR</t>
  </si>
  <si>
    <t>TLSSVS(UniMod:21)S(UniMod:21)TR2</t>
  </si>
  <si>
    <t>362;363</t>
  </si>
  <si>
    <t>TLSSVSS(UniMod:21)TR</t>
  </si>
  <si>
    <t>TLSSVSS(UniMod:21)TR2</t>
  </si>
  <si>
    <t>LEITNCFPTVR</t>
  </si>
  <si>
    <t>LEITNC(UniMod:4)FPTVR</t>
  </si>
  <si>
    <t>LEITNC(UniMod:4)FPTVR2</t>
  </si>
  <si>
    <t>EF2K_CAEEL</t>
  </si>
  <si>
    <t>Eukaryotic elongation factor 2 kinase (eEF-2 kinase) (eEF-2K) (EC 2.7.11.20) (Calcium/calmodulin-dependent eukaryotic elongation factor 2 kinase)</t>
  </si>
  <si>
    <t>efk-1 F42A10.4</t>
  </si>
  <si>
    <t>protein phosphorylation [GO:0006468]</t>
  </si>
  <si>
    <t>ATP binding [GO:0005524];calcium ion binding [GO:0005509];calmodulin binding [GO:0005516];elongation factor-2 kinase activity [GO:0004686]</t>
  </si>
  <si>
    <t>F42A10.4a [O01991-1];F42A10.4b [O01991-2]</t>
  </si>
  <si>
    <t>O01991</t>
  </si>
  <si>
    <t>efk-1</t>
  </si>
  <si>
    <t>Eukaryotic elongation factor 2 kinase</t>
  </si>
  <si>
    <t>TLNQSSTDLSAK</t>
  </si>
  <si>
    <t>TLNQS(UniMod:21)STDLSAK</t>
  </si>
  <si>
    <t>TLNQS(UniMod:21)STDLSAK2</t>
  </si>
  <si>
    <t>VVGFQEEEELDSDCGK</t>
  </si>
  <si>
    <t>VVGFQEEEELDS(UniMod:21)DC(UniMod:4)GK</t>
  </si>
  <si>
    <t>VVGFQEEEELDS(UniMod:21)DC(UniMod:4)GK2</t>
  </si>
  <si>
    <t>TIDTTNESDNSPTNSPGLEASAR</t>
  </si>
  <si>
    <t>TIDTT(UniMod:21)NESDNSPTNS(UniMod:21)PGLEASAR</t>
  </si>
  <si>
    <t>TIDTT(UniMod:21)NESDNSPTNS(UniMod:21)PGLEASAR3</t>
  </si>
  <si>
    <t>SSVGTYSMNSSR</t>
  </si>
  <si>
    <t>SS(UniMod:21)VGTYSMNSSR</t>
  </si>
  <si>
    <t>SS(UniMod:21)VGTYSMNSSR2</t>
  </si>
  <si>
    <t>TLNQSSTDLS(UniMod:21)AK</t>
  </si>
  <si>
    <t>TLNQSSTDLS(UniMod:21)AK2</t>
  </si>
  <si>
    <t>TIDTTNESDNSPT(UniMod:21)NSPGLEASAR</t>
  </si>
  <si>
    <t>TIDTTNESDNSPT(UniMod:21)NSPGLEASAR3</t>
  </si>
  <si>
    <t>TIDTTNES(UniMod:21)DNSPTNS(UniMod:21)PGLEASAR</t>
  </si>
  <si>
    <t>TIDTTNES(UniMod:21)DNSPTNS(UniMod:21)PGLEASAR3</t>
  </si>
  <si>
    <t>SSGDESASRPR</t>
  </si>
  <si>
    <t>S(UniMod:21)SGDESASRPR</t>
  </si>
  <si>
    <t>S(UniMod:21)SGDESASRPR2</t>
  </si>
  <si>
    <t>NRISSECVHVEHGISMDQLR</t>
  </si>
  <si>
    <t>NRIS(UniMod:21)S(UniMod:21)EC(UniMod:4)VHVEHGISMDQLR</t>
  </si>
  <si>
    <t>NRIS(UniMod:21)S(UniMod:21)EC(UniMod:4)VHVEHGISMDQLR3</t>
  </si>
  <si>
    <t>348;349</t>
  </si>
  <si>
    <t>DTEKDEFWK</t>
  </si>
  <si>
    <t>DT(UniMod:21)EKDEFWK</t>
  </si>
  <si>
    <t>DT(UniMod:21)EKDEFWK2</t>
  </si>
  <si>
    <t>NRIS(UniMod:21)S(UniMod:21)EC(UniMod:4)VHVEHGISMDQLR4</t>
  </si>
  <si>
    <t>S(UniMod:21)S(UniMod:21)GDESASRPR</t>
  </si>
  <si>
    <t>S(UniMod:21)S(UniMod:21)GDESASRPR2</t>
  </si>
  <si>
    <t>435;436</t>
  </si>
  <si>
    <t>T(UniMod:21)IDTTNESDNSPTNSPGLEASAR</t>
  </si>
  <si>
    <t>T(UniMod:21)IDTTNESDNSPTNSPGLEASAR3</t>
  </si>
  <si>
    <t>TIDT(UniMod:21)TNESDNSPTNSPGLEASAR</t>
  </si>
  <si>
    <t>TIDT(UniMod:21)TNESDNSPTNSPGLEASAR3</t>
  </si>
  <si>
    <t>TIDTTNESDNS(UniMod:21)PTNSPGLEASAR</t>
  </si>
  <si>
    <t>TIDTTNESDNS(UniMod:21)PTNSPGLEASAR3</t>
  </si>
  <si>
    <t>T(UniMod:21)IDT(UniMod:21)TNESDNSPTNSPGLEASAR</t>
  </si>
  <si>
    <t>T(UniMod:21)IDT(UniMod:21)TNESDNSPTNSPGLEASAR3</t>
  </si>
  <si>
    <t>TIDTT(UniMod:21)NES(UniMod:21)DNSPTNSPGLEASAR</t>
  </si>
  <si>
    <t>TIDTT(UniMod:21)NES(UniMod:21)DNSPTNSPGLEASAR3</t>
  </si>
  <si>
    <t>TIDTTNES(UniMod:21)DNS(UniMod:21)PTNSPGLEASAR</t>
  </si>
  <si>
    <t>TIDTTNES(UniMod:21)DNS(UniMod:21)PTNSPGLEASAR3</t>
  </si>
  <si>
    <t>TIDTTNESDNS(UniMod:21)PTNS(UniMod:21)PGLEASAR</t>
  </si>
  <si>
    <t>TIDTTNESDNS(UniMod:21)PTNS(UniMod:21)PGLEASAR3</t>
  </si>
  <si>
    <t>CNP3_CAEEL</t>
  </si>
  <si>
    <t>Calcineurin-interacting protein 3 (Calcineurin binding protein 3)</t>
  </si>
  <si>
    <t>cnp-3 T23C6.3</t>
  </si>
  <si>
    <t>T23C6.3</t>
  </si>
  <si>
    <t>O02039</t>
  </si>
  <si>
    <t>cnp-3</t>
  </si>
  <si>
    <t>Calcineurin-interacting protein 3</t>
  </si>
  <si>
    <t>ENSGSALSVR</t>
  </si>
  <si>
    <t>ENS(UniMod:21)GSALSVR</t>
  </si>
  <si>
    <t>ENS(UniMod:21)GSALSVR2</t>
  </si>
  <si>
    <t>O02040_CAEEL</t>
  </si>
  <si>
    <t>CELE_T23C6.4 T23C6.4</t>
  </si>
  <si>
    <t>T23C6.4</t>
  </si>
  <si>
    <t>O02040</t>
  </si>
  <si>
    <t>CELE_T23C6.4</t>
  </si>
  <si>
    <t>NETAPFSPGHR</t>
  </si>
  <si>
    <t>NETAPFS(UniMod:21)PGHR</t>
  </si>
  <si>
    <t>NETAPFS(UniMod:21)PGHR2</t>
  </si>
  <si>
    <t>NET(UniMod:21)APFSPGHR</t>
  </si>
  <si>
    <t>NET(UniMod:21)APFSPGHR2</t>
  </si>
  <si>
    <t>O02053_CAEEL</t>
  </si>
  <si>
    <t>BUB1 N-terminal domain-containing protein</t>
  </si>
  <si>
    <t>san-1 CELE_ZC328.4 ZC328.4</t>
  </si>
  <si>
    <t>mitotic spindle assembly checkpoint [GO:0007094];regulation of cell cycle [GO:0051726];response to anoxia [GO:0034059]</t>
  </si>
  <si>
    <t>kinetochore [GO:0000776];nucleoplasm [GO:0005654];nucleus [GO:0005634]</t>
  </si>
  <si>
    <t>ZC328.4</t>
  </si>
  <si>
    <t>O02053</t>
  </si>
  <si>
    <t>san-1</t>
  </si>
  <si>
    <t>DSDDDEEEEETRK</t>
  </si>
  <si>
    <t>DS(UniMod:21)DDDEEEEETRK</t>
  </si>
  <si>
    <t>DS(UniMod:21)DDDEEEEETRK2</t>
  </si>
  <si>
    <t>KLDFDETL</t>
  </si>
  <si>
    <t>KLDFDET(UniMod:21)L</t>
  </si>
  <si>
    <t>KLDFDET(UniMod:21)L2</t>
  </si>
  <si>
    <t>DSDDDEEEEETR</t>
  </si>
  <si>
    <t>DS(UniMod:21)DDDEEEEETR</t>
  </si>
  <si>
    <t>DS(UniMod:21)DDDEEEEETR2</t>
  </si>
  <si>
    <t>DS(UniMod:21)DDDEEEEETRK3</t>
  </si>
  <si>
    <t>HLQERDSDDDEEEEETR</t>
  </si>
  <si>
    <t>HLQERDS(UniMod:21)DDDEEEEETR</t>
  </si>
  <si>
    <t>HLQERDS(UniMod:21)DDDEEEEETR3</t>
  </si>
  <si>
    <t>RL4_CAEEL</t>
  </si>
  <si>
    <t>60S ribosomal protein L4</t>
  </si>
  <si>
    <t>rpl-4 B0041.4</t>
  </si>
  <si>
    <t>determination of adult lifespan [GO:0008340];translation [GO:0006412]</t>
  </si>
  <si>
    <t>B0041.4</t>
  </si>
  <si>
    <t>O02056</t>
  </si>
  <si>
    <t>rpl-4</t>
  </si>
  <si>
    <t>SGQGAFGNMCR</t>
  </si>
  <si>
    <t>SGQGAFGNMC(UniMod:4)R</t>
  </si>
  <si>
    <t>SGQGAFGNMC(UniMod:4)R2</t>
  </si>
  <si>
    <t>YEATQSQIR</t>
  </si>
  <si>
    <t>YEATQS(UniMod:21)QIR</t>
  </si>
  <si>
    <t>YEATQS(UniMod:21)QIR2</t>
  </si>
  <si>
    <t>LGPVVIYGQDAECAR</t>
  </si>
  <si>
    <t>LGPVVIYGQDAEC(UniMod:4)AR</t>
  </si>
  <si>
    <t>LGPVVIYGQDAEC(UniMod:4)AR2</t>
  </si>
  <si>
    <t>Y(UniMod:21)EATQSQIR</t>
  </si>
  <si>
    <t>Y(UniMod:21)EATQSQIR2</t>
  </si>
  <si>
    <t>LGPVVIYGQDAEC(UniMod:4)AR3</t>
  </si>
  <si>
    <t>O02076_CAEEL</t>
  </si>
  <si>
    <t>CELE_F19B10.1 F19B10.1</t>
  </si>
  <si>
    <t>F19B10.1</t>
  </si>
  <si>
    <t>O02076</t>
  </si>
  <si>
    <t>CELE_F19B10.1</t>
  </si>
  <si>
    <t>PAVEPSPSCSPETVAVQK</t>
  </si>
  <si>
    <t>PAVEPSPSC(UniMod:4)S(UniMod:21)PET(UniMod:21)VAVQK</t>
  </si>
  <si>
    <t>PAVEPSPSC(UniMod:4)S(UniMod:21)PET(UniMod:21)VAVQK3</t>
  </si>
  <si>
    <t>82;85</t>
  </si>
  <si>
    <t>KPPVEVVTPSPAK</t>
  </si>
  <si>
    <t>KPPVEVVTPS(UniMod:21)PAK</t>
  </si>
  <si>
    <t>KPPVEVVTPS(UniMod:21)PAK2</t>
  </si>
  <si>
    <t>KPPVEVVT(UniMod:21)PS(UniMod:21)PAK</t>
  </si>
  <si>
    <t>KPPVEVVT(UniMod:21)PS(UniMod:21)PAK2</t>
  </si>
  <si>
    <t>200;202</t>
  </si>
  <si>
    <t>PAVEPSPS(UniMod:21)C(UniMod:4)SPETVAVQK</t>
  </si>
  <si>
    <t>PAVEPSPS(UniMod:21)C(UniMod:4)SPETVAVQK2</t>
  </si>
  <si>
    <t>KPPVEVVT(UniMod:21)PS(UniMod:21)PAK3</t>
  </si>
  <si>
    <t>PAVEPSPSC(UniMod:4)SPET(UniMod:21)VAVQK</t>
  </si>
  <si>
    <t>PAVEPSPSC(UniMod:4)SPET(UniMod:21)VAVQK2</t>
  </si>
  <si>
    <t>PAVEPS(UniMod:21)PSC(UniMod:4)S(UniMod:21)PETVAVQK</t>
  </si>
  <si>
    <t>PAVEPS(UniMod:21)PSC(UniMod:4)S(UniMod:21)PETVAVQK3</t>
  </si>
  <si>
    <t>78;82</t>
  </si>
  <si>
    <t>PAVEPSPS(UniMod:21)C(UniMod:4)S(UniMod:21)PETVAVQK</t>
  </si>
  <si>
    <t>PAVEPSPS(UniMod:21)C(UniMod:4)S(UniMod:21)PETVAVQK3</t>
  </si>
  <si>
    <t>O02082_CAEEL</t>
  </si>
  <si>
    <t>C48E7.1 CELE_C48E7.1</t>
  </si>
  <si>
    <t>C48E7.1</t>
  </si>
  <si>
    <t>O02082</t>
  </si>
  <si>
    <t>DQQPACNLR</t>
  </si>
  <si>
    <t>DQQPAC(UniMod:4)NLR</t>
  </si>
  <si>
    <t>DQQPAC(UniMod:4)NLR2</t>
  </si>
  <si>
    <t>VALEAQASPSK</t>
  </si>
  <si>
    <t>VALEAQASPS(UniMod:21)K</t>
  </si>
  <si>
    <t>VALEAQASPS(UniMod:21)K2</t>
  </si>
  <si>
    <t>O02086_CAEEL</t>
  </si>
  <si>
    <t>HAlF transporter (PGP related)</t>
  </si>
  <si>
    <t>haf-2 CELE_F43E2.4 F43E2.4</t>
  </si>
  <si>
    <t>peptide transport [GO:0015833];RNA interference [GO:0016246];transmembrane transport [GO:0055085]</t>
  </si>
  <si>
    <t>ATP binding [GO:0005524];ATPase activity [GO:0016887];ATPase-coupled transmembrane transporter activity [GO:0042626];peptide transmembrane transporter activity [GO:1904680]</t>
  </si>
  <si>
    <t>F43E2.4</t>
  </si>
  <si>
    <t>O02086</t>
  </si>
  <si>
    <t>haf-2</t>
  </si>
  <si>
    <t>DTETASNVESGSSTAPR</t>
  </si>
  <si>
    <t>DTETAS(UniMod:21)NVESGSSTAPR</t>
  </si>
  <si>
    <t>DTETAS(UniMod:21)NVESGSSTAPR2</t>
  </si>
  <si>
    <t>DTET(UniMod:21)ASNVESGSSTAPR</t>
  </si>
  <si>
    <t>DTET(UniMod:21)ASNVESGSSTAPR3</t>
  </si>
  <si>
    <t>DTETAS(UniMod:21)NVESGSSTAPR3</t>
  </si>
  <si>
    <t>O02089_CAEEL</t>
  </si>
  <si>
    <t>PMSR domain-containing protein</t>
  </si>
  <si>
    <t>msra-1 CELE_F43E2.5 F43E2.5</t>
  </si>
  <si>
    <t>cellular response to oxidative stress [GO:0034599];oxidation-reduction process [GO:0055114]</t>
  </si>
  <si>
    <t>L-methionine-(S)-S-oxide reductase activity [GO:0036456];L-methionine:thioredoxin-disulfide S-oxidoreductase activity [GO:0033744];peptide-methionine (S)-S-oxide reductase activity [GO:0008113]</t>
  </si>
  <si>
    <t>F43E2.5</t>
  </si>
  <si>
    <t>O02089</t>
  </si>
  <si>
    <t>msra-1</t>
  </si>
  <si>
    <t>Peptide-methionine (S)-S-oxide reductase</t>
  </si>
  <si>
    <t>HGDIETYIEPLDK</t>
  </si>
  <si>
    <t>HGDIET(UniMod:21)YIEPLDK</t>
  </si>
  <si>
    <t>HGDIET(UniMod:21)YIEPLDK2</t>
  </si>
  <si>
    <t>CDC37_CAEEL</t>
  </si>
  <si>
    <t>Probable Hsp90 co-chaperone cdc37 (Cell division cycle-related protein 37) (Hsp90 chaperone protein kinase-targeting subunit)</t>
  </si>
  <si>
    <t>cdc-37 W08F4.8</t>
  </si>
  <si>
    <t>protein folding [GO:0006457];protein stabilization [GO:0050821]</t>
  </si>
  <si>
    <t>chaperone binding [GO:0051087];heat shock protein binding [GO:0031072];protein kinase binding [GO:0019901];unfolded protein binding [GO:0051082]</t>
  </si>
  <si>
    <t>W08F4.8a</t>
  </si>
  <si>
    <t>O02108</t>
  </si>
  <si>
    <t>O02108;Q336L8</t>
  </si>
  <si>
    <t>cdc-37</t>
  </si>
  <si>
    <t>Probable Hsp90 co-chaperone cdc37</t>
  </si>
  <si>
    <t>DIEVSDDEDDTHPNIDTPSLFR</t>
  </si>
  <si>
    <t>DIEVS(UniMod:21)DDEDDTHPNIDT(UniMod:21)PSLFR</t>
  </si>
  <si>
    <t>DIEVS(UniMod:21)DDEDDTHPNIDT(UniMod:21)PSLFR3</t>
  </si>
  <si>
    <t>5;17</t>
  </si>
  <si>
    <t>14;26</t>
  </si>
  <si>
    <t>DIEVS(UniMod:21)DDEDDTHPNIDTPSLFR</t>
  </si>
  <si>
    <t>DIEVS(UniMod:21)DDEDDTHPNIDTPSLFR4</t>
  </si>
  <si>
    <t>DIEVS(UniMod:21)DDEDDTHPNIDTPSLFR3</t>
  </si>
  <si>
    <t>DIEVS(UniMod:21)DDEDDT(UniMod:21)HPNIDTPSLFR</t>
  </si>
  <si>
    <t>DIEVS(UniMod:21)DDEDDT(UniMod:21)HPNIDTPSLFR3</t>
  </si>
  <si>
    <t>14;20</t>
  </si>
  <si>
    <t>O02129_CAEEL</t>
  </si>
  <si>
    <t>CELE_E03H12.7 E03H12.7</t>
  </si>
  <si>
    <t>E03H12.7</t>
  </si>
  <si>
    <t>O02129</t>
  </si>
  <si>
    <t>CELE_E03H12.7</t>
  </si>
  <si>
    <t>GDTKSPAPDGDAAAAK</t>
  </si>
  <si>
    <t>GDT(UniMod:21)KS(UniMod:21)PAPDGDAAAAK</t>
  </si>
  <si>
    <t>GDT(UniMod:21)KS(UniMod:21)PAPDGDAAAAK2</t>
  </si>
  <si>
    <t>83;85</t>
  </si>
  <si>
    <t>SPAPDGDAAAAK</t>
  </si>
  <si>
    <t>S(UniMod:21)PAPDGDAAAAK</t>
  </si>
  <si>
    <t>S(UniMod:21)PAPDGDAAAAK2</t>
  </si>
  <si>
    <t>SPAPDGDAAAAKPVDQSQK</t>
  </si>
  <si>
    <t>S(UniMod:21)PAPDGDAAAAKPVDQSQK</t>
  </si>
  <si>
    <t>S(UniMod:21)PAPDGDAAAAKPVDQSQK2</t>
  </si>
  <si>
    <t>S(UniMod:21)PAPDGDAAAAKPVDQSQK3</t>
  </si>
  <si>
    <t>O02141_CAEEL</t>
  </si>
  <si>
    <t>C46G7.2 CELE_C46G7.2</t>
  </si>
  <si>
    <t>A band [GO:0031672];striated muscle dense body [GO:0055120]</t>
  </si>
  <si>
    <t>C46G7.2</t>
  </si>
  <si>
    <t>O02141</t>
  </si>
  <si>
    <t>AASFTNLTYIK</t>
  </si>
  <si>
    <t>AAS(UniMod:21)FTNLTYIK</t>
  </si>
  <si>
    <t>AAS(UniMod:21)FTNLTYIK2</t>
  </si>
  <si>
    <t>O02155_CAEEL</t>
  </si>
  <si>
    <t>CELE_T09B4.5 T09B4.5</t>
  </si>
  <si>
    <t>T09B4.5a</t>
  </si>
  <si>
    <t>O02155</t>
  </si>
  <si>
    <t>CELE_T09B4.5</t>
  </si>
  <si>
    <t>LSASTPSASSTSVK</t>
  </si>
  <si>
    <t>LS(UniMod:21)ASTPSASSTSVK</t>
  </si>
  <si>
    <t>LS(UniMod:21)ASTPSASSTSVK2</t>
  </si>
  <si>
    <t>NLTQDPPASR</t>
  </si>
  <si>
    <t>NLT(UniMod:21)QDPPASR</t>
  </si>
  <si>
    <t>NLT(UniMod:21)QDPPASR2</t>
  </si>
  <si>
    <t>NAVSAPSSEK</t>
  </si>
  <si>
    <t>NAVSAPS(UniMod:21)SEK</t>
  </si>
  <si>
    <t>NAVSAPS(UniMod:21)SEK2</t>
  </si>
  <si>
    <t>NAVSAPSS(UniMod:21)EK</t>
  </si>
  <si>
    <t>NAVSAPSS(UniMod:21)EK1</t>
  </si>
  <si>
    <t>LSAST(UniMod:21)PSASSTSVK</t>
  </si>
  <si>
    <t>LSAST(UniMod:21)PSASSTSVK2</t>
  </si>
  <si>
    <t>TIEVADDEDEVTTPSR</t>
  </si>
  <si>
    <t>TIEVADDEDEVT(UniMod:21)TPSR</t>
  </si>
  <si>
    <t>TIEVADDEDEVT(UniMod:21)TPSR2</t>
  </si>
  <si>
    <t>NLTQDPPAS(UniMod:21)R</t>
  </si>
  <si>
    <t>NLTQDPPAS(UniMod:21)R2</t>
  </si>
  <si>
    <t>MSKSPSPAK</t>
  </si>
  <si>
    <t>MSKS(UniMod:21)PS(UniMod:21)PAK</t>
  </si>
  <si>
    <t>MSKS(UniMod:21)PS(UniMod:21)PAK2</t>
  </si>
  <si>
    <t>31;33</t>
  </si>
  <si>
    <t>LSAS(UniMod:21)TPSASSTSVK</t>
  </si>
  <si>
    <t>LSAS(UniMod:21)TPSASSTSVK2</t>
  </si>
  <si>
    <t>LS(UniMod:21)AS(UniMod:21)TPSASSTSVK</t>
  </si>
  <si>
    <t>LS(UniMod:21)AS(UniMod:21)TPSASSTSVK2</t>
  </si>
  <si>
    <t>104;106</t>
  </si>
  <si>
    <t>LS(UniMod:21)AST(UniMod:21)PSASSTSVK</t>
  </si>
  <si>
    <t>LS(UniMod:21)AST(UniMod:21)PSASSTSVK2</t>
  </si>
  <si>
    <t>104;107</t>
  </si>
  <si>
    <t>LSAS(UniMod:21)T(UniMod:21)PSASSTSVK</t>
  </si>
  <si>
    <t>LSAS(UniMod:21)T(UniMod:21)PSASSTSVK2</t>
  </si>
  <si>
    <t>NAVSAPSS(UniMod:21)EK2</t>
  </si>
  <si>
    <t>NAVSAPSSEKK</t>
  </si>
  <si>
    <t>NAVSAPSS(UniMod:21)EKK</t>
  </si>
  <si>
    <t>NAVSAPSS(UniMod:21)EKK2</t>
  </si>
  <si>
    <t>TIEVADDEDEVTT(UniMod:21)PSR</t>
  </si>
  <si>
    <t>TIEVADDEDEVTT(UniMod:21)PSR2</t>
  </si>
  <si>
    <t>TIEVADDEDEVTTPS(UniMod:21)R</t>
  </si>
  <si>
    <t>TIEVADDEDEVTTPS(UniMod:21)R2</t>
  </si>
  <si>
    <t>TPSSASAR</t>
  </si>
  <si>
    <t>TPSS(UniMod:21)ASAR</t>
  </si>
  <si>
    <t>TPSS(UniMod:21)ASAR2</t>
  </si>
  <si>
    <t>O02158_CAEEL</t>
  </si>
  <si>
    <t>CELE_T09B4.8 T09B4.8</t>
  </si>
  <si>
    <t>pyridoxal phosphate binding [GO:0030170];transaminase activity [GO:0008483]</t>
  </si>
  <si>
    <t>T09B4.8</t>
  </si>
  <si>
    <t>O02158</t>
  </si>
  <si>
    <t>CELE_T09B4.8</t>
  </si>
  <si>
    <t>PGSCQASDK</t>
  </si>
  <si>
    <t>PGSC(UniMod:4)QASDK</t>
  </si>
  <si>
    <t>PGSC(UniMod:4)QASDK2</t>
  </si>
  <si>
    <t>O02163_CAEEL</t>
  </si>
  <si>
    <t>CELE_T09B4.2 T09B4.2</t>
  </si>
  <si>
    <t>T09B4.2</t>
  </si>
  <si>
    <t>O02163</t>
  </si>
  <si>
    <t>CELE_T09B4.2</t>
  </si>
  <si>
    <t>SLDSSSR</t>
  </si>
  <si>
    <t>S(UniMod:21)LDSSSR</t>
  </si>
  <si>
    <t>S(UniMod:21)LDSSSR2</t>
  </si>
  <si>
    <t>S(UniMod:21)LDSSSR1</t>
  </si>
  <si>
    <t>SYGTPSNYIPTSNK</t>
  </si>
  <si>
    <t>S(UniMod:21)YGTPSNYIPTSNK</t>
  </si>
  <si>
    <t>S(UniMod:21)YGTPSNYIPTSNK2</t>
  </si>
  <si>
    <t>SYGT(UniMod:21)PSNYIPTSNK</t>
  </si>
  <si>
    <t>SYGT(UniMod:21)PSNYIPTSNK2</t>
  </si>
  <si>
    <t>O02168_CAEEL</t>
  </si>
  <si>
    <t>aakg-2 CELE_T20F7.6 T20F7.6</t>
  </si>
  <si>
    <t>T20F7.6</t>
  </si>
  <si>
    <t>O02168</t>
  </si>
  <si>
    <t>aakg-2</t>
  </si>
  <si>
    <t>STTMTESDEVLPK</t>
  </si>
  <si>
    <t>STTMT(UniMod:21)ESDEVLPK</t>
  </si>
  <si>
    <t>STTMT(UniMod:21)ESDEVLPK2</t>
  </si>
  <si>
    <t>STT(UniMod:21)MTESDEVLPK</t>
  </si>
  <si>
    <t>STT(UniMod:21)MTESDEVLPK2</t>
  </si>
  <si>
    <t>O02169_CAEEL</t>
  </si>
  <si>
    <t>CELE_T20F7.1 T20F7.1</t>
  </si>
  <si>
    <t>T20F7.1</t>
  </si>
  <si>
    <t>O02169</t>
  </si>
  <si>
    <t>CELE_T20F7.1</t>
  </si>
  <si>
    <t>KEEPVEPLTETPTK</t>
  </si>
  <si>
    <t>KEEPVEPLTET(UniMod:21)PTK</t>
  </si>
  <si>
    <t>KEEPVEPLTET(UniMod:21)PTK2</t>
  </si>
  <si>
    <t>O02200_CAEEL</t>
  </si>
  <si>
    <t>Fatty Acid CoA Synthetase family</t>
  </si>
  <si>
    <t>acs-10 AH10.1 CELE_AH10.1</t>
  </si>
  <si>
    <t>AH10.1</t>
  </si>
  <si>
    <t>O02200</t>
  </si>
  <si>
    <t>acs-10</t>
  </si>
  <si>
    <t>EMAAGGGSTENSEASQSSK</t>
  </si>
  <si>
    <t>EMAAGGGS(UniMod:21)TENSEASQSSK</t>
  </si>
  <si>
    <t>EMAAGGGS(UniMod:21)TENSEASQSSK2</t>
  </si>
  <si>
    <t>EMAAGGGST(UniMod:21)ENSEASQSSK</t>
  </si>
  <si>
    <t>EMAAGGGST(UniMod:21)ENSEASQSSK2</t>
  </si>
  <si>
    <t>EMAAGGGSTENSEAS(UniMod:21)QSSK</t>
  </si>
  <si>
    <t>EMAAGGGSTENSEAS(UniMod:21)QSSK2</t>
  </si>
  <si>
    <t>O02252_CAEEL</t>
  </si>
  <si>
    <t>Prolyl Carboxy Peptidase like</t>
  </si>
  <si>
    <t>pcp-3 CELE_F23B2.11 F23B2.11</t>
  </si>
  <si>
    <t>proteolysis [GO:0006508]</t>
  </si>
  <si>
    <t>membrane raft [GO:0045121]</t>
  </si>
  <si>
    <t>dipeptidyl-peptidase activity [GO:0008239];serine-type peptidase activity [GO:0008236]</t>
  </si>
  <si>
    <t>F23B2.11</t>
  </si>
  <si>
    <t>O02252</t>
  </si>
  <si>
    <t>pcp-3</t>
  </si>
  <si>
    <t>CADNIQSGFDAIR</t>
  </si>
  <si>
    <t>C(UniMod:4)ADNIQSGFDAIR</t>
  </si>
  <si>
    <t>C(UniMod:4)ADNIQSGFDAIR2</t>
  </si>
  <si>
    <t>O02254_CAEEL</t>
  </si>
  <si>
    <t>frm-10 CELE_F25H9.5 F25H9.5</t>
  </si>
  <si>
    <t>cytoskeleton [GO:0005856]</t>
  </si>
  <si>
    <t>F25H9.5a</t>
  </si>
  <si>
    <t>O02254</t>
  </si>
  <si>
    <t>frm-10</t>
  </si>
  <si>
    <t>ATHNQSTETLGSPK</t>
  </si>
  <si>
    <t>ATHNQS(UniMod:21)TETLGSPK</t>
  </si>
  <si>
    <t>ATHNQS(UniMod:21)TETLGSPK2</t>
  </si>
  <si>
    <t>ATHNQST(UniMod:21)ETLGSPK</t>
  </si>
  <si>
    <t>ATHNQST(UniMod:21)ETLGSPK2</t>
  </si>
  <si>
    <t>ATHNQSTETLGS(UniMod:21)PK</t>
  </si>
  <si>
    <t>ATHNQSTETLGS(UniMod:21)PK2</t>
  </si>
  <si>
    <t>O02286_CAEEL</t>
  </si>
  <si>
    <t>Phosphoenolypyruvate CarboxyKinase</t>
  </si>
  <si>
    <t>pck-2 CELE_R11A5.4 R11A5.4</t>
  </si>
  <si>
    <t>cellular response to glucose stimulus [GO:0071333];gluconeogenesis [GO:0006094];glycerol biosynthetic process from pyruvate [GO:0046327];propionate catabolic process [GO:0019543];pyruvate metabolic process [GO:0006090];response to lipid [GO:0033993];response to starvation [GO:0042594]</t>
  </si>
  <si>
    <t>cell [GO:0005623];cytosol [GO:0005829];mitochondrion [GO:0005739]</t>
  </si>
  <si>
    <t>GTP binding [GO:0005525];kinase activity [GO:0016301];manganese ion binding [GO:0030145];phosphoenolpyruvate carboxykinase (GTP) activity [GO:0004613]</t>
  </si>
  <si>
    <t>R11A5.4a</t>
  </si>
  <si>
    <t>O02286</t>
  </si>
  <si>
    <t>pck-2</t>
  </si>
  <si>
    <t>Phosphoenolpyruvate carboxykinase (GTP)</t>
  </si>
  <si>
    <t>QISEDAFYVVNEVVMK</t>
  </si>
  <si>
    <t>QIS(UniMod:21)EDAFYVVNEVVMK</t>
  </si>
  <si>
    <t>QIS(UniMod:21)EDAFYVVNEVVMK3</t>
  </si>
  <si>
    <t>Q7JKI1;O02286;Q7JKI3;Q7JKI2</t>
  </si>
  <si>
    <t>GIFICDGSQHEADELIDK</t>
  </si>
  <si>
    <t>GIFIC(UniMod:4)DGSQHEADELIDK</t>
  </si>
  <si>
    <t>GIFIC(UniMod:4)DGSQHEADELIDK2</t>
  </si>
  <si>
    <t>EHFIAAAFPSACGK</t>
  </si>
  <si>
    <t>EHFIAAAFPSAC(UniMod:4)GK</t>
  </si>
  <si>
    <t>EHFIAAAFPSAC(UniMod:4)GK3</t>
  </si>
  <si>
    <t>QIS(UniMod:21)EDAFYVVNEVVMK2</t>
  </si>
  <si>
    <t>CVGDDIAWMK</t>
  </si>
  <si>
    <t>C(UniMod:4)VGDDIAWMK</t>
  </si>
  <si>
    <t>C(UniMod:4)VGDDIAWMK2</t>
  </si>
  <si>
    <t>GIFIC(UniMod:4)DGSQHEADELIDK3</t>
  </si>
  <si>
    <t>NTGAANASLR</t>
  </si>
  <si>
    <t>NTGAANAS(UniMod:21)LR</t>
  </si>
  <si>
    <t>NTGAANAS(UniMod:21)LR2</t>
  </si>
  <si>
    <t>EHFIAAAFPSAC(UniMod:4)GK2</t>
  </si>
  <si>
    <t>LEAYENNYICR</t>
  </si>
  <si>
    <t>LEAYENNYIC(UniMod:4)R</t>
  </si>
  <si>
    <t>LEAYENNYIC(UniMod:4)R2</t>
  </si>
  <si>
    <t>VINHWPCNPER</t>
  </si>
  <si>
    <t>VINHWPC(UniMod:4)NPER</t>
  </si>
  <si>
    <t>VINHWPC(UniMod:4)NPER3</t>
  </si>
  <si>
    <t>O02286_CAEEL;O44906_CAEEL</t>
  </si>
  <si>
    <t>PEPCK_GTP domain-containing protein;Phosphoenolypyruvate CarboxyKinase</t>
  </si>
  <si>
    <t>pck-1 CELE_W05G11.6 W05G11.6;pck-2 CELE_R11A5.4 R11A5.4</t>
  </si>
  <si>
    <t>cell [GO:0005623];cytosol [GO:0005829];mitochondrion [GO:0005739];striated muscle dense body [GO:0055120]</t>
  </si>
  <si>
    <t>R11A5.4a;W05G11.6a</t>
  </si>
  <si>
    <t>O02286;O44906</t>
  </si>
  <si>
    <t>O44906;Q7JKI1;O02286;Q7JKI3;Q7JKI2</t>
  </si>
  <si>
    <t>pck-1;pck-2</t>
  </si>
  <si>
    <t>CIHSVGLPR</t>
  </si>
  <si>
    <t>C(UniMod:4)IHSVGLPR</t>
  </si>
  <si>
    <t>C(UniMod:4)IHSVGLPR3</t>
  </si>
  <si>
    <t>FPGCMAGR</t>
  </si>
  <si>
    <t>FPGC(UniMod:4)MAGR</t>
  </si>
  <si>
    <t>FPGC(UniMod:4)MAGR2</t>
  </si>
  <si>
    <t>EIF3C_CAEEL</t>
  </si>
  <si>
    <t>Eukaryotic translation initiation factor 3 subunit C (eIF3c) (Eukaryotic translation initiation factor 3 subunit 8)</t>
  </si>
  <si>
    <t>eif-3.C T23D8.4</t>
  </si>
  <si>
    <t>formation of cytoplasmic translation initiation complex [GO:0001732];translational initiation [GO:0006413]</t>
  </si>
  <si>
    <t>eukaryotic 43S preinitiation complex [GO:0016282];eukaryotic 48S preinitiation complex [GO:0033290];eukaryotic translation initiation factor 3 complex [GO:0005852]</t>
  </si>
  <si>
    <t>translation initiation factor activity [GO:0003743];translation initiation factor binding [GO:0031369]</t>
  </si>
  <si>
    <t>T23D8.4</t>
  </si>
  <si>
    <t>O02328</t>
  </si>
  <si>
    <t>eif-3.C</t>
  </si>
  <si>
    <t>Eukaryotic translation initiation factor 3 subunit C</t>
  </si>
  <si>
    <t>DMCSLIEK</t>
  </si>
  <si>
    <t>DMC(UniMod:4)SLIEK</t>
  </si>
  <si>
    <t>DMC(UniMod:4)SLIEK2</t>
  </si>
  <si>
    <t>SPGKPSEK</t>
  </si>
  <si>
    <t>S(UniMod:21)PGKPSEK</t>
  </si>
  <si>
    <t>S(UniMod:21)PGKPSEK2</t>
  </si>
  <si>
    <t>SPGKPS(UniMod:21)EK</t>
  </si>
  <si>
    <t>SPGKPS(UniMod:21)EK1</t>
  </si>
  <si>
    <t>S(UniMod:21)PGKPSEK1</t>
  </si>
  <si>
    <t>SLVEIEDYVNK</t>
  </si>
  <si>
    <t>S(UniMod:21)LVEIEDYVNK</t>
  </si>
  <si>
    <t>S(UniMod:21)LVEIEDYVNK2</t>
  </si>
  <si>
    <t>O02329_CAEEL</t>
  </si>
  <si>
    <t>ELRR (Extracellular Leucine-Rich Repeat) ONly</t>
  </si>
  <si>
    <t>lron-9 CELE_T23G11.6 T23G11.6</t>
  </si>
  <si>
    <t>T23G11.6a</t>
  </si>
  <si>
    <t>O02329</t>
  </si>
  <si>
    <t>A5JYW0;O02329</t>
  </si>
  <si>
    <t>lron-9</t>
  </si>
  <si>
    <t>MEDGMVEIELDSQPGTQHATPR</t>
  </si>
  <si>
    <t>MEDGMVEIELDS(UniMod:21)QPGTQHATPR</t>
  </si>
  <si>
    <t>MEDGMVEIELDS(UniMod:21)QPGTQHATPR3</t>
  </si>
  <si>
    <t>MEDGMVEIELDS(UniMod:21)QPGT(UniMod:21)QHATPR</t>
  </si>
  <si>
    <t>MEDGMVEIELDS(UniMod:21)QPGT(UniMod:21)QHATPR3</t>
  </si>
  <si>
    <t>642;646</t>
  </si>
  <si>
    <t>O02329;Q58A95</t>
  </si>
  <si>
    <t>IPDLLVGSR</t>
  </si>
  <si>
    <t>IPDLLVGS(UniMod:21)R</t>
  </si>
  <si>
    <t>IPDLLVGS(UniMod:21)R2</t>
  </si>
  <si>
    <t>IFA2_CAEEL</t>
  </si>
  <si>
    <t>Intermediate filament protein ifa-2 (Cel IF A2) (Intermediate filament protein A2) (IF-A2)</t>
  </si>
  <si>
    <t>mua-6 ifa-2 W10G6.3</t>
  </si>
  <si>
    <t>cell-cell adhesion [GO:0098609]</t>
  </si>
  <si>
    <t>hemidesmosome [GO:0030056];intermediate filament [GO:0005882]</t>
  </si>
  <si>
    <t>W10G6.3</t>
  </si>
  <si>
    <t>O02365</t>
  </si>
  <si>
    <t>mua-6</t>
  </si>
  <si>
    <t>Intermediate filament protein ifa-2</t>
  </si>
  <si>
    <t>TVTSSSQNYGAPGSGNR</t>
  </si>
  <si>
    <t>TVTSS(UniMod:21)SQNYGAPGSGNR</t>
  </si>
  <si>
    <t>TVTSS(UniMod:21)SQNYGAPGSGNR2</t>
  </si>
  <si>
    <t>TVTSSSQNYGAPGS(UniMod:21)GNR</t>
  </si>
  <si>
    <t>TVTSSSQNYGAPGS(UniMod:21)GNR2</t>
  </si>
  <si>
    <t>TVTSSSQNYGAPGS(UniMod:21)GNR3</t>
  </si>
  <si>
    <t>TSAINEEADTETMR</t>
  </si>
  <si>
    <t>TS(UniMod:21)AINEEADTETMR</t>
  </si>
  <si>
    <t>TS(UniMod:21)AINEEADTETMR2</t>
  </si>
  <si>
    <t>SSITSRPSFNR</t>
  </si>
  <si>
    <t>SSITS(UniMod:21)RPSFNR</t>
  </si>
  <si>
    <t>SSITS(UniMod:21)RPSFNR3</t>
  </si>
  <si>
    <t>TVTSS(UniMod:21)SQNYGAPGS(UniMod:21)GNR</t>
  </si>
  <si>
    <t>TVTSS(UniMod:21)SQNYGAPGS(UniMod:21)GNR2</t>
  </si>
  <si>
    <t>5;14</t>
  </si>
  <si>
    <t>24;33</t>
  </si>
  <si>
    <t>SSITSRPS(UniMod:21)FNR</t>
  </si>
  <si>
    <t>SSITSRPS(UniMod:21)FNR2</t>
  </si>
  <si>
    <t>IVTETHSSSVSSGLSPYGQNAASTIR</t>
  </si>
  <si>
    <t>IVTETHSSSVSS(UniMod:21)GLS(UniMod:21)PYGQNAASTIR</t>
  </si>
  <si>
    <t>IVTETHSSSVSS(UniMod:21)GLS(UniMod:21)PYGQNAASTIR3</t>
  </si>
  <si>
    <t>TVTSSS(UniMod:21)QNYGAPGSGNR</t>
  </si>
  <si>
    <t>TVTSSS(UniMod:21)QNYGAPGSGNR3</t>
  </si>
  <si>
    <t>S(UniMod:21)SITSRPSFNR</t>
  </si>
  <si>
    <t>S(UniMod:21)SITSRPSFNR3</t>
  </si>
  <si>
    <t>IVTETHSSSVSSGLS(UniMod:21)PYGQNAASTIR</t>
  </si>
  <si>
    <t>IVTETHSSSVSSGLS(UniMod:21)PYGQNAASTIR3</t>
  </si>
  <si>
    <t>IVTETHSSSVS(UniMod:21)SGLSPYGQNAASTIR</t>
  </si>
  <si>
    <t>IVTETHSSSVS(UniMod:21)SGLSPYGQNAASTIR3</t>
  </si>
  <si>
    <t>NQTSELR</t>
  </si>
  <si>
    <t>NQTS(UniMod:21)ELR</t>
  </si>
  <si>
    <t>NQTS(UniMod:21)ELR2</t>
  </si>
  <si>
    <t>SS(UniMod:21)ITSRPSFNR</t>
  </si>
  <si>
    <t>SS(UniMod:21)ITSRPSFNR3</t>
  </si>
  <si>
    <t>T(UniMod:21)SAINEEADTETMR</t>
  </si>
  <si>
    <t>T(UniMod:21)SAINEEADTETMR2</t>
  </si>
  <si>
    <t>T(UniMod:21)VTSSSQNYGAPGSGNR</t>
  </si>
  <si>
    <t>T(UniMod:21)VTSSSQNYGAPGSGNR2</t>
  </si>
  <si>
    <t>T(UniMod:21)VTSSSQNYGAPGSGNR3</t>
  </si>
  <si>
    <t>TVTSS(UniMod:21)SQNYGAPGSGNR3</t>
  </si>
  <si>
    <t>TVTSSS(UniMod:21)QNYGAPGSGNR2</t>
  </si>
  <si>
    <t>TVTSSS(UniMod:21)QNYGAPGS(UniMod:21)GNR</t>
  </si>
  <si>
    <t>TVTSSS(UniMod:21)QNYGAPGS(UniMod:21)GNR2</t>
  </si>
  <si>
    <t>25;33</t>
  </si>
  <si>
    <t>YDJ1_CAEEL</t>
  </si>
  <si>
    <t>Uncharacterized protein ZK1073.1</t>
  </si>
  <si>
    <t>ZK1073.1</t>
  </si>
  <si>
    <t>O02485</t>
  </si>
  <si>
    <t>TLSSSMEEADRPR</t>
  </si>
  <si>
    <t>TLSS(UniMod:21)S(UniMod:21)MEEADRPR</t>
  </si>
  <si>
    <t>TLSS(UniMod:21)S(UniMod:21)MEEADRPR3</t>
  </si>
  <si>
    <t>301;302</t>
  </si>
  <si>
    <t>TLSS(UniMod:21)S(UniMod:21)MEEADRPR2</t>
  </si>
  <si>
    <t>TLSS(UniMod:21)SMEEADRPR</t>
  </si>
  <si>
    <t>TLSS(UniMod:21)SMEEADRPR2</t>
  </si>
  <si>
    <t>T(UniMod:21)LSSS(UniMod:21)MEEADRPR</t>
  </si>
  <si>
    <t>T(UniMod:21)LSSS(UniMod:21)MEEADRPR2</t>
  </si>
  <si>
    <t>298;302</t>
  </si>
  <si>
    <t>TLSSS(UniMod:21)MEEADRPR</t>
  </si>
  <si>
    <t>TLSSS(UniMod:21)MEEADRPR2</t>
  </si>
  <si>
    <t>T(UniMod:21)LSSSMEEADRPR</t>
  </si>
  <si>
    <t>T(UniMod:21)LSSSMEEADRPR3</t>
  </si>
  <si>
    <t>TLS(UniMod:21)SSMEEADRPR</t>
  </si>
  <si>
    <t>TLS(UniMod:21)SSMEEADRPR3</t>
  </si>
  <si>
    <t>TLSS(UniMod:21)SMEEADRPR3</t>
  </si>
  <si>
    <t>TLSSS(UniMod:21)MEEADRPR3</t>
  </si>
  <si>
    <t>T(UniMod:21)LS(UniMod:21)SSMEEADRPR</t>
  </si>
  <si>
    <t>T(UniMod:21)LS(UniMod:21)SSMEEADRPR2</t>
  </si>
  <si>
    <t>298;300</t>
  </si>
  <si>
    <t>T(UniMod:21)LSS(UniMod:21)SMEEADRPR</t>
  </si>
  <si>
    <t>T(UniMod:21)LSS(UniMod:21)SMEEADRPR3</t>
  </si>
  <si>
    <t>298;301</t>
  </si>
  <si>
    <t>TLS(UniMod:21)S(UniMod:21)SMEEADRPR</t>
  </si>
  <si>
    <t>TLS(UniMod:21)S(UniMod:21)SMEEADRPR3</t>
  </si>
  <si>
    <t>300;301</t>
  </si>
  <si>
    <t>TLS(UniMod:21)SS(UniMod:21)MEEADRPR</t>
  </si>
  <si>
    <t>TLS(UniMod:21)SS(UniMod:21)MEEADRPR2</t>
  </si>
  <si>
    <t>SYB1_CAEEL</t>
  </si>
  <si>
    <t>Synaptobrevin-1 (Synaptobrevin-related protein 1)</t>
  </si>
  <si>
    <t>snb-1 T10H9.4</t>
  </si>
  <si>
    <t>defecation [GO:0030421];nematode larval development [GO:0002119];regulation of hindgut contraction [GO:0043134];regulation of pharyngeal pumping [GO:0043051];synaptic transmission, cholinergic [GO:0007271];synaptic vesicle exocytosis [GO:0016079];vesicle fusion [GO:0006906]</t>
  </si>
  <si>
    <t>axon [GO:0030424];cell junction [GO:0030054];cortical granule [GO:0060473];integral component of membrane [GO:0016021];neuron projection [GO:0043005];plasma membrane [GO:0005886];presynaptic active zone [GO:0048786];SNARE complex [GO:0031201];synaptic vesicle [GO:0008021];synaptic vesicle membrane [GO:0030672]</t>
  </si>
  <si>
    <t>SNAP receptor activity [GO:0005484];syntaxin binding [GO:0019905]</t>
  </si>
  <si>
    <t>T10H9.4</t>
  </si>
  <si>
    <t>O02495</t>
  </si>
  <si>
    <t>snb-1</t>
  </si>
  <si>
    <t>Synaptobrevin-1</t>
  </si>
  <si>
    <t>ADALQEGASQFEK</t>
  </si>
  <si>
    <t>ADALQEGAS(UniMod:21)QFEK</t>
  </si>
  <si>
    <t>ADALQEGAS(UniMod:21)QFEK2</t>
  </si>
  <si>
    <t>DQKLSQLDDR</t>
  </si>
  <si>
    <t>DQKLS(UniMod:21)QLDDR</t>
  </si>
  <si>
    <t>DQKLS(UniMod:21)QLDDR2</t>
  </si>
  <si>
    <t>MADD_CAEEL</t>
  </si>
  <si>
    <t>MAP kinase-activating death domain protein (Aboc, expulsion defective protein 3) (Regulator of presynaptic activity aex-3)</t>
  </si>
  <si>
    <t>aex-3 C02H7.3</t>
  </si>
  <si>
    <t>apoptotic process [GO:0006915];chemical synaptic transmission [GO:0007268];defecation [GO:0030421];lipid transport involved in lipid storage [GO:0010877];mating [GO:0007618];oviposition [GO:0018991];positive regulation of acetylcholine secretion, neurotransmission [GO:0014057];positive regulation of anterior/posterior axon guidance [GO:1905488];positive regulation of defecation [GO:2000294];positive regulation of intestinal lipid absorption [GO:1904731];regulation of Rab protein signal transduction [GO:0032483];ventral cord development [GO:0007419]</t>
  </si>
  <si>
    <t>cell [GO:0005623];cytoplasm [GO:0005737];membrane [GO:0016020];synapse [GO:0045202]</t>
  </si>
  <si>
    <t>Rab guanyl-nucleotide exchange factor activity [GO:0017112]</t>
  </si>
  <si>
    <t>C02H7.3a [O02626-1];C02H7.3b [O02626-2]</t>
  </si>
  <si>
    <t>O02626</t>
  </si>
  <si>
    <t>aex-3</t>
  </si>
  <si>
    <t>MAP kinase-activating death domain protein</t>
  </si>
  <si>
    <t>TIHNPGSDASDTPTSR</t>
  </si>
  <si>
    <t>TIHNPGS(UniMod:21)DAS(UniMod:21)DTPTSR</t>
  </si>
  <si>
    <t>TIHNPGS(UniMod:21)DAS(UniMod:21)DTPTSR2</t>
  </si>
  <si>
    <t>680;683</t>
  </si>
  <si>
    <t>SNSQGAFSFDHGSDSEYESTPVSQR</t>
  </si>
  <si>
    <t>SNSQGAFS(UniMod:21)FDHGSDSEYESTPVSQR</t>
  </si>
  <si>
    <t>SNSQGAFS(UniMod:21)FDHGSDSEYESTPVSQR3</t>
  </si>
  <si>
    <t>SNSQGAFSFDHGSDSEY(UniMod:21)ESTPVSQR</t>
  </si>
  <si>
    <t>SNSQGAFSFDHGSDSEY(UniMod:21)ESTPVSQR3</t>
  </si>
  <si>
    <t>SNSQGAFSFDHGS(UniMod:21)DSEYESTPVSQR</t>
  </si>
  <si>
    <t>SNSQGAFSFDHGS(UniMod:21)DSEYESTPVSQR3</t>
  </si>
  <si>
    <t>RL19_CAEEL</t>
  </si>
  <si>
    <t>60S ribosomal protein L19</t>
  </si>
  <si>
    <t>rpl-19 C09D4.5</t>
  </si>
  <si>
    <t>C09D4.5</t>
  </si>
  <si>
    <t>O02639</t>
  </si>
  <si>
    <t>rpl-19</t>
  </si>
  <si>
    <t>VWLDPNEVSEISGANSR</t>
  </si>
  <si>
    <t>VWLDPNEVS(UniMod:21)EISGANSR</t>
  </si>
  <si>
    <t>VWLDPNEVS(UniMod:21)EISGANSR2</t>
  </si>
  <si>
    <t>KISQSEK</t>
  </si>
  <si>
    <t>KIS(UniMod:21)QSEK</t>
  </si>
  <si>
    <t>KIS(UniMod:21)QSEK1</t>
  </si>
  <si>
    <t>VWLDPNEVSEISGANS(UniMod:21)R</t>
  </si>
  <si>
    <t>VWLDPNEVSEISGANS(UniMod:21)R2</t>
  </si>
  <si>
    <t>KIS(UniMod:21)QSEK2</t>
  </si>
  <si>
    <t>KISQS(UniMod:21)EK</t>
  </si>
  <si>
    <t>KISQS(UniMod:21)EK1</t>
  </si>
  <si>
    <t>MDHM_CAEEL</t>
  </si>
  <si>
    <t>Probable malate dehydrogenase, mitochondrial (EC 1.1.1.37)</t>
  </si>
  <si>
    <t>mdh-2 F20H11.3</t>
  </si>
  <si>
    <t>carbohydrate metabolic process [GO:0005975];malate metabolic process [GO:0006108];tricarboxylic acid cycle [GO:0006099]</t>
  </si>
  <si>
    <t>cytoplasm [GO:0005737];mitochondrial matrix [GO:0005759];mitochondrion [GO:0005739]</t>
  </si>
  <si>
    <t>L-malate dehydrogenase activity [GO:0030060]</t>
  </si>
  <si>
    <t>F20H11.3</t>
  </si>
  <si>
    <t>O02640</t>
  </si>
  <si>
    <t>mdh-2</t>
  </si>
  <si>
    <t>Probable malate dehydrogenase, mitochondrial</t>
  </si>
  <si>
    <t>NVQCAYVASDAVK</t>
  </si>
  <si>
    <t>NVQC(UniMod:4)AYVASDAVK</t>
  </si>
  <si>
    <t>NVQC(UniMod:4)AYVASDAVK2</t>
  </si>
  <si>
    <t>LIDASVPELNK</t>
  </si>
  <si>
    <t>LIDAS(UniMod:21)VPELNK</t>
  </si>
  <si>
    <t>LIDAS(UniMod:21)VPELNK2</t>
  </si>
  <si>
    <t>O02642_CAEEL</t>
  </si>
  <si>
    <t>Succinate--CoA ligase [ADP/GDP-forming] subunit alpha, mitochondrial (EC 6.2.1.4) (EC 6.2.1.5) (Succinyl-CoA synthetase subunit alpha) (SCS-alpha)</t>
  </si>
  <si>
    <t>sucl-2 CELE_F23H11.3 F23H11.3</t>
  </si>
  <si>
    <t>nucleoside triphosphate biosynthetic process [GO:0009142];succinate metabolic process [GO:0006105];succinyl-CoA metabolic process [GO:0006104];tricarboxylic acid cycle [GO:0006099]</t>
  </si>
  <si>
    <t>cytosol [GO:0005829];mitochondrion [GO:0005739]</t>
  </si>
  <si>
    <t>cofactor binding [GO:0048037];nucleoside diphosphate kinase activity [GO:0004550];nucleotide binding [GO:0000166];succinate-CoA ligase (ADP-forming) activity [GO:0004775];succinate-CoA ligase (GDP-forming) activity [GO:0004776]</t>
  </si>
  <si>
    <t>F23H11.3</t>
  </si>
  <si>
    <t>O02642</t>
  </si>
  <si>
    <t>sucl-2</t>
  </si>
  <si>
    <t>Succinate--CoA ligase [ADP/GDP-forming] subunit alpha, mitochondrial</t>
  </si>
  <si>
    <t>NANVVVTDSPAK</t>
  </si>
  <si>
    <t>NANVVVTDS(UniMod:21)PAK</t>
  </si>
  <si>
    <t>NANVVVTDS(UniMod:21)PAK2</t>
  </si>
  <si>
    <t>YF26_CAEEL</t>
  </si>
  <si>
    <t>Protein F29A7.6</t>
  </si>
  <si>
    <t>F29A7.6</t>
  </si>
  <si>
    <t>maturation of 5.8S rRNA [GO:0000460]</t>
  </si>
  <si>
    <t>nuclear exosome (RNase complex) [GO:0000176]</t>
  </si>
  <si>
    <t>O16207</t>
  </si>
  <si>
    <t>ELSSSLLDMK</t>
  </si>
  <si>
    <t>ELS(UniMod:21)SSLLDMK</t>
  </si>
  <si>
    <t>ELS(UniMod:21)SSLLDMK2</t>
  </si>
  <si>
    <t>LQNGMLSDSDDDGMDVDDEEMAK</t>
  </si>
  <si>
    <t>LQNGMLS(UniMod:21)DS(UniMod:21)DDDGMDVDDEEMAK</t>
  </si>
  <si>
    <t>LQNGMLS(UniMod:21)DS(UniMod:21)DDDGMDVDDEEMAK3</t>
  </si>
  <si>
    <t>108;110</t>
  </si>
  <si>
    <t>C19L1_CAEEL</t>
  </si>
  <si>
    <t>CWF19-like protein 1 homolog</t>
  </si>
  <si>
    <t>F17A9.2</t>
  </si>
  <si>
    <t>post-mRNA release spliceosomal complex [GO:0071014]</t>
  </si>
  <si>
    <t>RNA lariat debranching enzyme activator activity [GO:0061632]</t>
  </si>
  <si>
    <t>O16216</t>
  </si>
  <si>
    <t>PFDFTAEDDSD</t>
  </si>
  <si>
    <t>PFDFTAEDDS(UniMod:21)D</t>
  </si>
  <si>
    <t>PFDFTAEDDS(UniMod:21)D2</t>
  </si>
  <si>
    <t>SDFKPFDFTAEDDSD</t>
  </si>
  <si>
    <t>SDFKPFDFTAEDDS(UniMod:21)D</t>
  </si>
  <si>
    <t>SDFKPFDFTAEDDS(UniMod:21)D2</t>
  </si>
  <si>
    <t>STIP1_CAEEL</t>
  </si>
  <si>
    <t>Stress-induced-phosphoprotein 1 (CeSTI1) (STI1) (Hsc70/Hsp90-organizing protein) (CeHop) (Hop)</t>
  </si>
  <si>
    <t>sti-1 R09E12.3</t>
  </si>
  <si>
    <t>determination of adult lifespan [GO:0008340];negative regulation of ATPase activity [GO:0032780];reproduction [GO:0000003];response to heat [GO:0009408]</t>
  </si>
  <si>
    <t>ATPase inhibitor activity [GO:0042030];Hsp70 protein binding [GO:0030544];Hsp90 protein binding [GO:0051879]</t>
  </si>
  <si>
    <t>R09E12.3</t>
  </si>
  <si>
    <t>P09446;Q18688</t>
  </si>
  <si>
    <t>O16259</t>
  </si>
  <si>
    <t>sti-1</t>
  </si>
  <si>
    <t>Stress-induced-phosphoprotein 1</t>
  </si>
  <si>
    <t>ALDDCDTCIR</t>
  </si>
  <si>
    <t>ALDDC(UniMod:4)DTC(UniMod:4)IR</t>
  </si>
  <si>
    <t>ALDDC(UniMod:4)DTC(UniMod:4)IR2</t>
  </si>
  <si>
    <t>SLADPEVQEILR</t>
  </si>
  <si>
    <t>S(UniMod:21)LADPEVQEILR</t>
  </si>
  <si>
    <t>S(UniMod:21)LADPEVQEILR2</t>
  </si>
  <si>
    <t>SLSEFRDPELVK</t>
  </si>
  <si>
    <t>S(UniMod:21)LSEFRDPELVK</t>
  </si>
  <si>
    <t>S(UniMod:21)LSEFRDPELVK2</t>
  </si>
  <si>
    <t>AACLVAMR</t>
  </si>
  <si>
    <t>AAC(UniMod:4)LVAMR</t>
  </si>
  <si>
    <t>AAC(UniMod:4)LVAMR2</t>
  </si>
  <si>
    <t>O16265_CAEEL</t>
  </si>
  <si>
    <t>EGF-like domain-containing protein</t>
  </si>
  <si>
    <t>CELE_F40A3.2 F40A3.2</t>
  </si>
  <si>
    <t>F40A3.2</t>
  </si>
  <si>
    <t>O16265</t>
  </si>
  <si>
    <t>CELE_F40A3.2</t>
  </si>
  <si>
    <t>GLLEASDDEK</t>
  </si>
  <si>
    <t>GLLEAS(UniMod:21)DDEK</t>
  </si>
  <si>
    <t>GLLEAS(UniMod:21)DDEK2</t>
  </si>
  <si>
    <t>IAADSGK</t>
  </si>
  <si>
    <t>IAADS(UniMod:21)GK</t>
  </si>
  <si>
    <t>IAADS(UniMod:21)GK1</t>
  </si>
  <si>
    <t>IAADSGKEDK</t>
  </si>
  <si>
    <t>IAADS(UniMod:21)GKEDK</t>
  </si>
  <si>
    <t>IAADS(UniMod:21)GKEDK2</t>
  </si>
  <si>
    <t>O16266_CAEEL</t>
  </si>
  <si>
    <t>CELE_F40A3.6 F40A3.6</t>
  </si>
  <si>
    <t>F40A3.6</t>
  </si>
  <si>
    <t>O16266</t>
  </si>
  <si>
    <t>CELE_F40A3.6</t>
  </si>
  <si>
    <t>SREDEEYEK</t>
  </si>
  <si>
    <t>S(UniMod:21)REDEEYEK</t>
  </si>
  <si>
    <t>S(UniMod:21)REDEEYEK2</t>
  </si>
  <si>
    <t>GNSSFDRDIVPGGAHTK</t>
  </si>
  <si>
    <t>GNS(UniMod:21)SFDRDIVPGGAHTK</t>
  </si>
  <si>
    <t>GNS(UniMod:21)SFDRDIVPGGAHTK3</t>
  </si>
  <si>
    <t>O16274_CAEEL</t>
  </si>
  <si>
    <t>CELE_F39G3.3 F39G3.3</t>
  </si>
  <si>
    <t>box H/ACA snoRNP assembly [GO:0000493];ribosome biogenesis [GO:0042254]</t>
  </si>
  <si>
    <t>nucleus [GO:0005634];small nucleolar ribonucleoprotein complex [GO:0005732]</t>
  </si>
  <si>
    <t>F39G3.3</t>
  </si>
  <si>
    <t>O16274</t>
  </si>
  <si>
    <t>CELE_F39G3.3</t>
  </si>
  <si>
    <t>SPANQLSNYEIAQQK</t>
  </si>
  <si>
    <t>S(UniMod:21)PANQLSNYEIAQQK</t>
  </si>
  <si>
    <t>S(UniMod:21)PANQLSNYEIAQQK2</t>
  </si>
  <si>
    <t>AFSPTPAWR</t>
  </si>
  <si>
    <t>AFS(UniMod:21)PTPAWR</t>
  </si>
  <si>
    <t>AFS(UniMod:21)PTPAWR2</t>
  </si>
  <si>
    <t>VDEMPMWPMNDSPPPGMQQQSPER</t>
  </si>
  <si>
    <t>VDEMPMWPMNDS(UniMod:21)PPPGMQQQS(UniMod:21)PER</t>
  </si>
  <si>
    <t>VDEMPMWPMNDS(UniMod:21)PPPGMQQQS(UniMod:21)PER3</t>
  </si>
  <si>
    <t>12;21</t>
  </si>
  <si>
    <t>209;218</t>
  </si>
  <si>
    <t>LPAAPSPTNEASLK</t>
  </si>
  <si>
    <t>LPAAPSPT(UniMod:21)NEASLK</t>
  </si>
  <si>
    <t>LPAAPSPT(UniMod:21)NEASLK2</t>
  </si>
  <si>
    <t>LPAAPS(UniMod:21)PTNEASLK</t>
  </si>
  <si>
    <t>LPAAPS(UniMod:21)PTNEASLK2</t>
  </si>
  <si>
    <t>O16291_CAEEL</t>
  </si>
  <si>
    <t>CELE_F32D1.7 F32D1.7</t>
  </si>
  <si>
    <t>F32D1.7</t>
  </si>
  <si>
    <t>O16291</t>
  </si>
  <si>
    <t>CELE_F32D1.7</t>
  </si>
  <si>
    <t>GSSEDSTDSGESKPSSK</t>
  </si>
  <si>
    <t>GSS(UniMod:21)EDSTDSGESKPSSK</t>
  </si>
  <si>
    <t>GSS(UniMod:21)EDSTDSGESKPSSK2</t>
  </si>
  <si>
    <t>GS(UniMod:21)SEDSTDSGESKPSSK</t>
  </si>
  <si>
    <t>GS(UniMod:21)SEDSTDSGESKPSSK2</t>
  </si>
  <si>
    <t>CQPDVDPEEDSEPDLDGPQPPFR</t>
  </si>
  <si>
    <t>C(UniMod:4)QPDVDPEEDS(UniMod:21)EPDLDGPQPPFR</t>
  </si>
  <si>
    <t>C(UniMod:4)QPDVDPEEDS(UniMod:21)EPDLDGPQPPFR3</t>
  </si>
  <si>
    <t>C(UniMod:4)QPDVDPEEDS(UniMod:21)EPDLDGPQPPFR4</t>
  </si>
  <si>
    <t>ARSDEFR</t>
  </si>
  <si>
    <t>ARS(UniMod:21)DEFR</t>
  </si>
  <si>
    <t>ARS(UniMod:21)DEFR2</t>
  </si>
  <si>
    <t>GSSEDSTDS(UniMod:21)GESKPSSK</t>
  </si>
  <si>
    <t>GSSEDSTDS(UniMod:21)GESKPSSK2</t>
  </si>
  <si>
    <t>GMPR_CAEEL</t>
  </si>
  <si>
    <t>GMP reductase (GMPR) (EC 1.7.1.7) (Guanosine 5'-monophosphate oxidoreductase) (Guanosine monophosphate reductase)</t>
  </si>
  <si>
    <t>F32D1.5</t>
  </si>
  <si>
    <t>purine nucleobase metabolic process [GO:0006144];purine ribonucleotide interconversion [GO:0015951]</t>
  </si>
  <si>
    <t>cytosol [GO:0005829];GMP reductase complex [GO:1902560]</t>
  </si>
  <si>
    <t>GMP reductase activity [GO:0003920];metal ion binding [GO:0046872]</t>
  </si>
  <si>
    <t>F32D1.5a</t>
  </si>
  <si>
    <t>O16294</t>
  </si>
  <si>
    <t>O16294;A0A168H4W1</t>
  </si>
  <si>
    <t>GMP reductase</t>
  </si>
  <si>
    <t>SACTYTGAK</t>
  </si>
  <si>
    <t>SAC(UniMod:4)TYTGAK</t>
  </si>
  <si>
    <t>SAC(UniMod:4)TYTGAK2</t>
  </si>
  <si>
    <t>SRADVELDR</t>
  </si>
  <si>
    <t>S(UniMod:21)RADVELDR</t>
  </si>
  <si>
    <t>S(UniMod:21)RADVELDR2</t>
  </si>
  <si>
    <t>VGIGPGSVCTTR</t>
  </si>
  <si>
    <t>VGIGPGSVC(UniMod:4)TTR</t>
  </si>
  <si>
    <t>VGIGPGSVC(UniMod:4)TTR2</t>
  </si>
  <si>
    <t>O16303_CAEEL</t>
  </si>
  <si>
    <t>DNaJ domain (Prokaryotic heat shock protein)</t>
  </si>
  <si>
    <t>dnj-19 CELE_T05C3.5 T05C3.5</t>
  </si>
  <si>
    <t>protein folding [GO:0006457];response to heat [GO:0009408];response to topologically incorrect protein [GO:0035966]</t>
  </si>
  <si>
    <t>ATP binding [GO:0005524];heat shock protein binding [GO:0031072];metal ion binding [GO:0046872];unfolded protein binding [GO:0051082]</t>
  </si>
  <si>
    <t>T05C3.5</t>
  </si>
  <si>
    <t>O16303</t>
  </si>
  <si>
    <t>dnj-19</t>
  </si>
  <si>
    <t>GGDAYNEDSDEEQHGGHHGQGVR</t>
  </si>
  <si>
    <t>GGDAYNEDS(UniMod:21)DEEQHGGHHGQGVR</t>
  </si>
  <si>
    <t>GGDAYNEDS(UniMod:21)DEEQHGGHHGQGVR3</t>
  </si>
  <si>
    <t>EISFAYEVLSSPEK</t>
  </si>
  <si>
    <t>EISFAYEVLS(UniMod:21)SPEK</t>
  </si>
  <si>
    <t>EISFAYEVLS(UniMod:21)SPEK2</t>
  </si>
  <si>
    <t>GGDAYNEDS(UniMod:21)DEEQHGGHHGQGVR4</t>
  </si>
  <si>
    <t>CALM_CAEEL</t>
  </si>
  <si>
    <t>Calmodulin (CaM)</t>
  </si>
  <si>
    <t>cmd-1 T21H3.3</t>
  </si>
  <si>
    <t>apoptotic cell clearance [GO:0043277];calcium-mediated signaling [GO:0019722];cell migration [GO:0016477];embryo development ending in birth or egg hatching [GO:0009792];establishment of meiotic spindle orientation [GO:0051296];microtubule cytoskeleton organization [GO:0000226];regulation of apoptotic process [GO:0042981];regulation of cell cycle [GO:0051726];regulation of protein localization [GO:0032880]</t>
  </si>
  <si>
    <t>cell [GO:0005623];cell periphery [GO:0071944];centrosome [GO:0005813];mitotic spindle [GO:0072686];nuclear membrane [GO:0031965]</t>
  </si>
  <si>
    <t>calcium ion binding [GO:0005509];enzyme regulator activity [GO:0030234]</t>
  </si>
  <si>
    <t>T21H3.3a</t>
  </si>
  <si>
    <t>O16305</t>
  </si>
  <si>
    <t>O16305;A0A0K3AVX0</t>
  </si>
  <si>
    <t>cmd-1</t>
  </si>
  <si>
    <t>Calmodulin</t>
  </si>
  <si>
    <t>DTDSEEEIR</t>
  </si>
  <si>
    <t>DTDS(UniMod:21)EEEIR</t>
  </si>
  <si>
    <t>DTDS(UniMod:21)EEEIR2</t>
  </si>
  <si>
    <t>DGNGFISAAELR</t>
  </si>
  <si>
    <t>DGNGFIS(UniMod:21)AAELR</t>
  </si>
  <si>
    <t>DGNGFIS(UniMod:21)AAELR2</t>
  </si>
  <si>
    <t>DT(UniMod:21)DSEEEIR</t>
  </si>
  <si>
    <t>DT(UniMod:21)DSEEEIR2</t>
  </si>
  <si>
    <t>O16319_CAEEL</t>
  </si>
  <si>
    <t>C10B5.3 CELE_C10B5.3</t>
  </si>
  <si>
    <t>C10B5.3</t>
  </si>
  <si>
    <t>O16319</t>
  </si>
  <si>
    <t>ELLDTPR</t>
  </si>
  <si>
    <t>ELLDT(UniMod:21)PR</t>
  </si>
  <si>
    <t>ELLDT(UniMod:21)PR2</t>
  </si>
  <si>
    <t>TVTTTTTSTETSR</t>
  </si>
  <si>
    <t>TVTTTTTST(UniMod:21)ETSR</t>
  </si>
  <si>
    <t>TVTTTTTST(UniMod:21)ETSR2</t>
  </si>
  <si>
    <t>O16331_CAEEL</t>
  </si>
  <si>
    <t>Cation_ATPase_N domain-containing protein</t>
  </si>
  <si>
    <t>catp-3 C09H5.2 CELE_C09H5.2</t>
  </si>
  <si>
    <t>cellular potassium ion homeostasis [GO:0030007];cellular sodium ion homeostasis [GO:0006883];potassium ion import across plasma membrane [GO:1990573];proton transmembrane transport [GO:1902600];sodium ion export across plasma membrane [GO:0036376]</t>
  </si>
  <si>
    <t>cell [GO:0005623];integral component of membrane [GO:0016021]</t>
  </si>
  <si>
    <t>ATP binding [GO:0005524];sodium:potassium-exchanging ATPase activity [GO:0005391]</t>
  </si>
  <si>
    <t>C09H5.2a</t>
  </si>
  <si>
    <t>O16331</t>
  </si>
  <si>
    <t>catp-3</t>
  </si>
  <si>
    <t>VDSELDLTVYK</t>
  </si>
  <si>
    <t>VDS(UniMod:21)ELDLTVYK</t>
  </si>
  <si>
    <t>VDS(UniMod:21)ELDLTVYK2</t>
  </si>
  <si>
    <t>EAADSENSSFK</t>
  </si>
  <si>
    <t>EAADSENSS(UniMod:21)FK</t>
  </si>
  <si>
    <t>EAADSENSS(UniMod:21)FK2</t>
  </si>
  <si>
    <t>O16366_CAEEL</t>
  </si>
  <si>
    <t>CELE_R02F11.4 R02F11.4</t>
  </si>
  <si>
    <t>outer dynein arm assembly [GO:0036158]</t>
  </si>
  <si>
    <t>alpha-tubulin binding [GO:0043014];dynein heavy chain binding [GO:0045504];motor activity [GO:0003774]</t>
  </si>
  <si>
    <t>R02F11.4</t>
  </si>
  <si>
    <t>O16366</t>
  </si>
  <si>
    <t>CELE_R02F11.4</t>
  </si>
  <si>
    <t>FQNETSPNR</t>
  </si>
  <si>
    <t>FQNETS(UniMod:21)PNR</t>
  </si>
  <si>
    <t>FQNETS(UniMod:21)PNR2</t>
  </si>
  <si>
    <t>MCSPPEAR</t>
  </si>
  <si>
    <t>MC(UniMod:4)S(UniMod:21)PPEAR</t>
  </si>
  <si>
    <t>MC(UniMod:4)S(UniMod:21)PPEAR2</t>
  </si>
  <si>
    <t>ENLDDSRANSSLANSTFVTSGR</t>
  </si>
  <si>
    <t>ENLDDS(UniMod:21)RANSS(UniMod:21)LANSTFVTSGR</t>
  </si>
  <si>
    <t>ENLDDS(UniMod:21)RANSS(UniMod:21)LANSTFVTSGR3</t>
  </si>
  <si>
    <t>28;33</t>
  </si>
  <si>
    <t>SISTETVICSSR</t>
  </si>
  <si>
    <t>SIS(UniMod:21)TETVIC(UniMod:4)SSR</t>
  </si>
  <si>
    <t>SIS(UniMod:21)TETVIC(UniMod:4)SSR2</t>
  </si>
  <si>
    <t>HTPSVADVTYVGEESDGELK</t>
  </si>
  <si>
    <t>HTPS(UniMod:21)VADVTYVGEESDGELK</t>
  </si>
  <si>
    <t>HTPS(UniMod:21)VADVTYVGEESDGELK3</t>
  </si>
  <si>
    <t>ANSSLANSTFVTSGR</t>
  </si>
  <si>
    <t>ANSSLANS(UniMod:21)T(UniMod:21)FVTSGR</t>
  </si>
  <si>
    <t>ANSSLANS(UniMod:21)T(UniMod:21)FVTSGR2</t>
  </si>
  <si>
    <t>37;38</t>
  </si>
  <si>
    <t>ENLDDSRANS(UniMod:21)S(UniMod:21)LANSTFVTSGR</t>
  </si>
  <si>
    <t>ENLDDSRANS(UniMod:21)S(UniMod:21)LANSTFVTSGR3</t>
  </si>
  <si>
    <t>32;33</t>
  </si>
  <si>
    <t>SESTPLPR</t>
  </si>
  <si>
    <t>SES(UniMod:21)TPLPR</t>
  </si>
  <si>
    <t>SES(UniMod:21)TPLPR2</t>
  </si>
  <si>
    <t>ANS(UniMod:21)S(UniMod:21)LANSTFVTSGR</t>
  </si>
  <si>
    <t>ANS(UniMod:21)S(UniMod:21)LANSTFVTSGR2</t>
  </si>
  <si>
    <t>PRS4_CAEEL</t>
  </si>
  <si>
    <t>Probable 26S proteasome regulatory subunit 4</t>
  </si>
  <si>
    <t>rpt-2 F29G9.5</t>
  </si>
  <si>
    <t>negative regulation of gene expression [GO:0010629];protein catabolic process [GO:0030163]</t>
  </si>
  <si>
    <t>cytoplasm [GO:0005737];nucleus [GO:0005634];proteasome regulatory particle, base subcomplex [GO:0008540]</t>
  </si>
  <si>
    <t>ATP binding [GO:0005524];proteasome-activating ATPase activity [GO:0036402];TBP-class protein binding [GO:0017025];ubiquitin protein ligase binding [GO:0031625]</t>
  </si>
  <si>
    <t>F29G9.5</t>
  </si>
  <si>
    <t>O16368</t>
  </si>
  <si>
    <t>rpt-2</t>
  </si>
  <si>
    <t>EQLEPGCSVLLNHK</t>
  </si>
  <si>
    <t>EQLEPGC(UniMod:4)SVLLNHK</t>
  </si>
  <si>
    <t>EQLEPGC(UniMod:4)SVLLNHK3</t>
  </si>
  <si>
    <t>GVILYGCPGTGK</t>
  </si>
  <si>
    <t>GVILYGC(UniMod:4)PGTGK</t>
  </si>
  <si>
    <t>GVILYGC(UniMod:4)PGTGK2</t>
  </si>
  <si>
    <t>AMCTEAGLLALR</t>
  </si>
  <si>
    <t>AMC(UniMod:4)TEAGLLALR</t>
  </si>
  <si>
    <t>AMC(UniMod:4)TEAGLLALR2</t>
  </si>
  <si>
    <t>O16465_CAEEL</t>
  </si>
  <si>
    <t>CELE_F41E6.12 F41E6.12</t>
  </si>
  <si>
    <t>F41E6.12</t>
  </si>
  <si>
    <t>O16465</t>
  </si>
  <si>
    <t>CELE_F41E6.12</t>
  </si>
  <si>
    <t>VVDQVIEHSGPASSSEETK</t>
  </si>
  <si>
    <t>VVDQVIEHSGPASSS(UniMod:21)EETK</t>
  </si>
  <si>
    <t>VVDQVIEHSGPASSS(UniMod:21)EETK2</t>
  </si>
  <si>
    <t>VVDQVIEHSGPAS(UniMod:21)SSEETK</t>
  </si>
  <si>
    <t>VVDQVIEHSGPAS(UniMod:21)SSEETK3</t>
  </si>
  <si>
    <t>VVDQVIEHSGPAS(UniMod:21)SSEETK2</t>
  </si>
  <si>
    <t>VVDQVIEHSGPASSSEET(UniMod:21)K</t>
  </si>
  <si>
    <t>VVDQVIEHSGPASSSEET(UniMod:21)K3</t>
  </si>
  <si>
    <t>VVDQVIEHS(UniMod:21)GPASSSEETK</t>
  </si>
  <si>
    <t>VVDQVIEHS(UniMod:21)GPASSSEETK3</t>
  </si>
  <si>
    <t>VVDQVIEHSGPASS(UniMod:21)SEETK</t>
  </si>
  <si>
    <t>VVDQVIEHSGPASS(UniMod:21)SEETK2</t>
  </si>
  <si>
    <t>VVDQVIEHSGPASS(UniMod:21)SEETK3</t>
  </si>
  <si>
    <t>ATG18_CAEEL</t>
  </si>
  <si>
    <t>Autophagy-related protein 18</t>
  </si>
  <si>
    <t>atg-18 atgr-18 tag-283 F41E6.13</t>
  </si>
  <si>
    <t>apoptotic cell clearance [GO:0043277];autophagosome assembly [GO:0000045];autophagy [GO:0006914];autophagy of mitochondrion [GO:0000422];autophagy of nucleus [GO:0044804];dauer larval development [GO:0040024];determination of adult lifespan [GO:0008340];embryo development ending in birth or egg hatching [GO:0009792];embryonic morphogenesis [GO:0048598];germ cell proliferation [GO:0036093];germ-line stem cell division [GO:0042078];positive regulation of autophagy [GO:0010508];positive regulation of triglyceride lipase activity [GO:0061365];programmed cell death [GO:0012501];protein catabolic process [GO:0030163];protein lipidation [GO:0006497];protein localization to phagophore assembly site [GO:0034497]</t>
  </si>
  <si>
    <t>cytoplasm [GO:0005737];cytosol [GO:0005829];extrinsic component of membrane [GO:0019898];phagocytic vesicle [GO:0045335];phagocytic vesicle membrane [GO:0030670];phagophore assembly site membrane [GO:0034045]</t>
  </si>
  <si>
    <t>phosphatidylinositol-3,5-bisphosphate binding [GO:0080025];phosphatidylinositol-3-phosphate binding [GO:0032266];phosphatidylinositol-4-phosphate binding [GO:0070273];phosphatidylinositol-5-phosphate binding [GO:0010314]</t>
  </si>
  <si>
    <t>F41E6.13a [O16466-1];F41E6.13b [O16466-2]</t>
  </si>
  <si>
    <t>O16466</t>
  </si>
  <si>
    <t>atg-18</t>
  </si>
  <si>
    <t>ASPTSTGSGGAAK</t>
  </si>
  <si>
    <t>AS(UniMod:21)PTSTGSGGAAK</t>
  </si>
  <si>
    <t>AS(UniMod:21)PTSTGSGGAAK2</t>
  </si>
  <si>
    <t>SDTSRASPTSTGSGGAAK</t>
  </si>
  <si>
    <t>SDTSRAS(UniMod:21)PTSTGSGGAAK</t>
  </si>
  <si>
    <t>SDTSRAS(UniMod:21)PTSTGSGGAAK2</t>
  </si>
  <si>
    <t>O16485_CAEEL</t>
  </si>
  <si>
    <t>B0238.9 CELE_B0238.9</t>
  </si>
  <si>
    <t>B0238.9</t>
  </si>
  <si>
    <t>O16485</t>
  </si>
  <si>
    <t>SASSILTHTIGR</t>
  </si>
  <si>
    <t>SAS(UniMod:21)S(UniMod:21)ILTHTIGR</t>
  </si>
  <si>
    <t>SAS(UniMod:21)S(UniMod:21)ILTHTIGR2</t>
  </si>
  <si>
    <t>O16486_CAEEL</t>
  </si>
  <si>
    <t>N-acetyltransferase domain-containing protein</t>
  </si>
  <si>
    <t>natc-2 B0238.10 CELE_B0238.10</t>
  </si>
  <si>
    <t>dauer larval development [GO:0040024];N-terminal peptidyl-methionine acetylation [GO:0017196]</t>
  </si>
  <si>
    <t>NatC complex [GO:0031417]</t>
  </si>
  <si>
    <t>peptide alpha-N-acetyltransferase activity [GO:0004596]</t>
  </si>
  <si>
    <t>B0238.10</t>
  </si>
  <si>
    <t>O16486</t>
  </si>
  <si>
    <t>natc-2</t>
  </si>
  <si>
    <t>VNEDDTPDEEEGTY</t>
  </si>
  <si>
    <t>VNEDDT(UniMod:21)PDEEEGTY</t>
  </si>
  <si>
    <t>VNEDDT(UniMod:21)PDEEEGTY2</t>
  </si>
  <si>
    <t>NDELASPNIR</t>
  </si>
  <si>
    <t>NDELAS(UniMod:21)PNIR</t>
  </si>
  <si>
    <t>NDELAS(UniMod:21)PNIR2</t>
  </si>
  <si>
    <t>KTSTPLDVGTEQEPTNLEK</t>
  </si>
  <si>
    <t>KT(UniMod:21)STPLDVGTEQEPTNLEK</t>
  </si>
  <si>
    <t>KT(UniMod:21)STPLDVGTEQEPTNLEK2</t>
  </si>
  <si>
    <t>SAKNSISEESNDLTMEESVPEASK</t>
  </si>
  <si>
    <t>SAKNS(UniMod:21)IS(UniMod:21)EESNDLTMEESVPEASK</t>
  </si>
  <si>
    <t>SAKNS(UniMod:21)IS(UniMod:21)EESNDLTMEESVPEASK3</t>
  </si>
  <si>
    <t>52;54</t>
  </si>
  <si>
    <t>NSISEESNDLTMEESVPEASK</t>
  </si>
  <si>
    <t>NSIS(UniMod:21)EESNDLTMEESVPEASK</t>
  </si>
  <si>
    <t>NSIS(UniMod:21)EESNDLTMEESVPEASK3</t>
  </si>
  <si>
    <t>SLNNQENYQPR</t>
  </si>
  <si>
    <t>S(UniMod:21)LNNQENYQPR</t>
  </si>
  <si>
    <t>S(UniMod:21)LNNQENYQPR2</t>
  </si>
  <si>
    <t>KT(UniMod:21)STPLDVGTEQEPTNLEK3</t>
  </si>
  <si>
    <t>KTST(UniMod:21)PLDVGTEQEPTNLEK</t>
  </si>
  <si>
    <t>KTST(UniMod:21)PLDVGTEQEPTNLEK2</t>
  </si>
  <si>
    <t>NSIS(UniMod:21)EES(UniMod:21)NDLTMEESVPEASK</t>
  </si>
  <si>
    <t>NSIS(UniMod:21)EES(UniMod:21)NDLTMEESVPEASK3</t>
  </si>
  <si>
    <t>KTS(UniMod:21)TPLDVGTEQEPTNLEK</t>
  </si>
  <si>
    <t>KTS(UniMod:21)TPLDVGTEQEPTNLEK2</t>
  </si>
  <si>
    <t>KTS(UniMod:21)TPLDVGTEQEPTNLEK3</t>
  </si>
  <si>
    <t>NS(UniMod:21)ISEESNDLTMEESVPEASK</t>
  </si>
  <si>
    <t>NS(UniMod:21)ISEESNDLTMEESVPEASK3</t>
  </si>
  <si>
    <t>NSISEESNDLT(UniMod:21)MEESVPEASK</t>
  </si>
  <si>
    <t>NSISEESNDLT(UniMod:21)MEESVPEASK3</t>
  </si>
  <si>
    <t>NS(UniMod:21)IS(UniMod:21)EESNDLTMEESVPEASK</t>
  </si>
  <si>
    <t>NS(UniMod:21)IS(UniMod:21)EESNDLTMEESVPEASK3</t>
  </si>
  <si>
    <t>NS(UniMod:21)ISEES(UniMod:21)NDLTMEESVPEASK</t>
  </si>
  <si>
    <t>NS(UniMod:21)ISEES(UniMod:21)NDLTMEESVPEASK3</t>
  </si>
  <si>
    <t>52;57</t>
  </si>
  <si>
    <t>NSIS(UniMod:21)EESNDLT(UniMod:21)MEESVPEASK</t>
  </si>
  <si>
    <t>NSIS(UniMod:21)EESNDLT(UniMod:21)MEESVPEASK3</t>
  </si>
  <si>
    <t>54;61</t>
  </si>
  <si>
    <t>NSISEES(UniMod:21)NDLT(UniMod:21)MEESVPEASK</t>
  </si>
  <si>
    <t>NSISEES(UniMod:21)NDLT(UniMod:21)MEESVPEASK3</t>
  </si>
  <si>
    <t>57;61</t>
  </si>
  <si>
    <t>S(UniMod:21)AKNSISEES(UniMod:21)NDLTMEESVPEASK</t>
  </si>
  <si>
    <t>S(UniMod:21)AKNSISEES(UniMod:21)NDLTMEESVPEASK3</t>
  </si>
  <si>
    <t>48;57</t>
  </si>
  <si>
    <t>SAKNS(UniMod:21)ISEES(UniMod:21)NDLTMEESVPEASK</t>
  </si>
  <si>
    <t>SAKNS(UniMod:21)ISEES(UniMod:21)NDLTMEESVPEASK3</t>
  </si>
  <si>
    <t>SAKNSISEESNDLT(UniMod:21)MEES(UniMod:21)VPEASK</t>
  </si>
  <si>
    <t>SAKNSISEESNDLT(UniMod:21)MEES(UniMod:21)VPEASK3</t>
  </si>
  <si>
    <t>61;65</t>
  </si>
  <si>
    <t>O16487_CAEEL</t>
  </si>
  <si>
    <t>B0238.11 CELE_B0238.11</t>
  </si>
  <si>
    <t>B0238.11</t>
  </si>
  <si>
    <t>O16487</t>
  </si>
  <si>
    <t>NASNAGSSPKK</t>
  </si>
  <si>
    <t>NASNAGSS(UniMod:21)PKK</t>
  </si>
  <si>
    <t>NASNAGSS(UniMod:21)PKK2</t>
  </si>
  <si>
    <t>EISSTPK</t>
  </si>
  <si>
    <t>EISS(UniMod:21)TPK</t>
  </si>
  <si>
    <t>EISS(UniMod:21)TPK2</t>
  </si>
  <si>
    <t>NASNAGSSPK</t>
  </si>
  <si>
    <t>NASNAGS(UniMod:21)SPK</t>
  </si>
  <si>
    <t>NASNAGS(UniMod:21)SPK2</t>
  </si>
  <si>
    <t>NASNAGSS(UniMod:21)PK</t>
  </si>
  <si>
    <t>NASNAGSS(UniMod:21)PK1</t>
  </si>
  <si>
    <t>EISST(UniMod:21)PK</t>
  </si>
  <si>
    <t>EISST(UniMod:21)PK1</t>
  </si>
  <si>
    <t>NASNAGSS(UniMod:21)PK2</t>
  </si>
  <si>
    <t>GAD1_CAEEL</t>
  </si>
  <si>
    <t>Gastrulation defective protein 1</t>
  </si>
  <si>
    <t>gad-1 T05H4.14</t>
  </si>
  <si>
    <t>cell migration involved in gastrulation [GO:0042074];establishment of mitotic spindle orientation [GO:0000132];regulation of DNA double-strand break processing [GO:1903775];regulation of histone H2B conserved C-terminal lysine ubiquitination [GO:2001173];regulation of mitotic cell cycle [GO:0007346]</t>
  </si>
  <si>
    <t>cell [GO:0005623];nucleus [GO:0005634];site of double-strand break [GO:0035861]</t>
  </si>
  <si>
    <t>T05H4.14</t>
  </si>
  <si>
    <t>O45521</t>
  </si>
  <si>
    <t>O16519</t>
  </si>
  <si>
    <t>gad-1</t>
  </si>
  <si>
    <t>AEGPEDSDDSDFDETEAISIIK</t>
  </si>
  <si>
    <t>AEGPEDSDDS(UniMod:21)DFDETEAISIIK</t>
  </si>
  <si>
    <t>AEGPEDSDDS(UniMod:21)DFDETEAISIIK3</t>
  </si>
  <si>
    <t>AEGPEDS(UniMod:21)DDS(UniMod:21)DFDETEAISIIK</t>
  </si>
  <si>
    <t>AEGPEDS(UniMod:21)DDS(UniMod:21)DFDETEAISIIK3</t>
  </si>
  <si>
    <t>94;97</t>
  </si>
  <si>
    <t>AEGPEDS(UniMod:21)DDSDFDETEAISIIK</t>
  </si>
  <si>
    <t>AEGPEDS(UniMod:21)DDSDFDETEAISIIK3</t>
  </si>
  <si>
    <t>ERF1_CAEEL</t>
  </si>
  <si>
    <t>Eukaryotic peptide chain release factor subunit 1 (Eukaryotic release factor 1) (eRF1)</t>
  </si>
  <si>
    <t>erfa-1 etf-1 T05H4.6</t>
  </si>
  <si>
    <t>cytoplasmic translational termination [GO:0002184]</t>
  </si>
  <si>
    <t>cytosol [GO:0005829];translation release factor complex [GO:0018444]</t>
  </si>
  <si>
    <t>sequence-specific mRNA binding [GO:1990825];translation release factor activity, codon specific [GO:0016149]</t>
  </si>
  <si>
    <t>T05H4.6a [O16520-1];T05H4.6b [O16520-2]</t>
  </si>
  <si>
    <t>O16520</t>
  </si>
  <si>
    <t>erfa-1</t>
  </si>
  <si>
    <t>Eukaryotic peptide chain release factor subunit 1</t>
  </si>
  <si>
    <t>VAENSVEQFIK</t>
  </si>
  <si>
    <t>VAENS(UniMod:21)VEQFIK</t>
  </si>
  <si>
    <t>VAENS(UniMod:21)VEQFIK2</t>
  </si>
  <si>
    <t>O16521_CAEEL</t>
  </si>
  <si>
    <t>NADH-cytochrome b5 reductase (EC 1.6.2.2)</t>
  </si>
  <si>
    <t>hpo-19 CELE_T05H4.5 T05H4.5</t>
  </si>
  <si>
    <t>cytochrome-b5 reductase activity, acting on NAD(P)H [GO:0004128];FAD binding [GO:0071949]</t>
  </si>
  <si>
    <t>T05H4.5</t>
  </si>
  <si>
    <t>O16521</t>
  </si>
  <si>
    <t>O16521;O16522</t>
  </si>
  <si>
    <t>hpo-19</t>
  </si>
  <si>
    <t>NADH-cytochrome b5 reductase</t>
  </si>
  <si>
    <t>LLFANQTEDDILCR</t>
  </si>
  <si>
    <t>LLFANQTEDDILC(UniMod:4)R</t>
  </si>
  <si>
    <t>LLFANQTEDDILC(UniMod:4)R2</t>
  </si>
  <si>
    <t>O16547_CAEEL</t>
  </si>
  <si>
    <t>C35A11.4 CELE_C35A11.4</t>
  </si>
  <si>
    <t>C35A11.4</t>
  </si>
  <si>
    <t>O16547</t>
  </si>
  <si>
    <t>KQSQEMVLSR</t>
  </si>
  <si>
    <t>KQS(UniMod:21)QEMVLSR</t>
  </si>
  <si>
    <t>KQS(UniMod:21)QEMVLSR3</t>
  </si>
  <si>
    <t>QSQEMVLSR</t>
  </si>
  <si>
    <t>QS(UniMod:21)QEMVLSR</t>
  </si>
  <si>
    <t>QS(UniMod:21)QEMVLSR2</t>
  </si>
  <si>
    <t>KQS(UniMod:21)QEMVLSR2</t>
  </si>
  <si>
    <t>O16657_CAEEL</t>
  </si>
  <si>
    <t>C03H5.3 CELE_C03H5.3</t>
  </si>
  <si>
    <t>C03H5.3a</t>
  </si>
  <si>
    <t>O16657</t>
  </si>
  <si>
    <t>A0A0K3AWR8;O16657</t>
  </si>
  <si>
    <t>C03H5.3</t>
  </si>
  <si>
    <t>NPVTSIENPENSDSDDDEPMEATSK</t>
  </si>
  <si>
    <t>NPVTSIENPENS(UniMod:21)DSDDDEPMEATSK</t>
  </si>
  <si>
    <t>NPVTSIENPENS(UniMod:21)DSDDDEPMEATSK3</t>
  </si>
  <si>
    <t>NDQNPVEIPDNSDSDDDEPMEISSK</t>
  </si>
  <si>
    <t>NDQNPVEIPDNSDS(UniMod:21)DDDEPMEISSK</t>
  </si>
  <si>
    <t>NDQNPVEIPDNSDS(UniMod:21)DDDEPMEISSK3</t>
  </si>
  <si>
    <t>VSRPSPSTPLEK</t>
  </si>
  <si>
    <t>VSRPS(UniMod:21)PST(UniMod:21)PLEK</t>
  </si>
  <si>
    <t>VSRPS(UniMod:21)PST(UniMod:21)PLEK2</t>
  </si>
  <si>
    <t>NPVTSIENPENS(UniMod:21)DS(UniMod:21)DDDEPMEATSK</t>
  </si>
  <si>
    <t>NPVTSIENPENS(UniMod:21)DS(UniMod:21)DDDEPMEATSK3</t>
  </si>
  <si>
    <t>165;167</t>
  </si>
  <si>
    <t>PAETSTNPMETPK</t>
  </si>
  <si>
    <t>PAETSTNPMET(UniMod:21)PK</t>
  </si>
  <si>
    <t>PAETSTNPMET(UniMod:21)PK2</t>
  </si>
  <si>
    <t>NDQNPVEIPDNS(UniMod:21)DS(UniMod:21)DDDEPMEISSK</t>
  </si>
  <si>
    <t>NDQNPVEIPDNS(UniMod:21)DS(UniMod:21)DDDEPMEISSK3</t>
  </si>
  <si>
    <t>140;142</t>
  </si>
  <si>
    <t>VS(UniMod:21)RPSPSTPLEK</t>
  </si>
  <si>
    <t>VS(UniMod:21)RPSPSTPLEK3</t>
  </si>
  <si>
    <t>VSRPS(UniMod:21)PSTPLEK</t>
  </si>
  <si>
    <t>VSRPS(UniMod:21)PSTPLEK2</t>
  </si>
  <si>
    <t>NPVTSIENPENSDS(UniMod:21)DDDEPMEATSK</t>
  </si>
  <si>
    <t>NPVTSIENPENSDS(UniMod:21)DDDEPMEATSK3</t>
  </si>
  <si>
    <t>NPVTS(UniMod:21)IENPENSDSDDDEPMEATSK</t>
  </si>
  <si>
    <t>NPVTS(UniMod:21)IENPENSDSDDDEPMEATSK3</t>
  </si>
  <si>
    <t>NDQNPVEIPDNS(UniMod:21)DSDDDEPMEISSK</t>
  </si>
  <si>
    <t>NDQNPVEIPDNS(UniMod:21)DSDDDEPMEISSK3</t>
  </si>
  <si>
    <t>O16720_CAEEL;Q86B39_CAEEL</t>
  </si>
  <si>
    <t>alg-2 CELE_T07D3.7 T07D3.7</t>
  </si>
  <si>
    <t>embryo development ending in birth or egg hatching [GO:0009792];gene silencing by RNA [GO:0031047];mRNA cleavage involved in gene silencing by miRNA [GO:0035279];nematode larval development [GO:0002119];production of miRNAs involved in gene silencing by miRNA [GO:0035196];small RNA loading onto RISC [GO:0070922]</t>
  </si>
  <si>
    <t>cytoplasm [GO:0005737];RISC complex [GO:0016442]</t>
  </si>
  <si>
    <t>T07D3.7a;T07D3.7b</t>
  </si>
  <si>
    <t>O16720;Q86B39</t>
  </si>
  <si>
    <t>alg-2</t>
  </si>
  <si>
    <t>DHGSGEEGSQPSGTSSEDTTLSSMAK</t>
  </si>
  <si>
    <t>DHGSGEEGS(UniMod:21)QPSGTSSEDTTLSSMAK</t>
  </si>
  <si>
    <t>DHGSGEEGS(UniMod:21)QPSGTSSEDTTLSSMAK3</t>
  </si>
  <si>
    <t>DHGSGEEGS(UniMod:21)QPS(UniMod:21)GTSSEDTTLSSMAK</t>
  </si>
  <si>
    <t>DHGSGEEGS(UniMod:21)QPS(UniMod:21)GTSSEDTTLSSMAK3</t>
  </si>
  <si>
    <t>878;881</t>
  </si>
  <si>
    <t>DHGSGEEGSQPSGTSS(UniMod:21)EDTTLSSMAK</t>
  </si>
  <si>
    <t>DHGSGEEGSQPSGTSS(UniMod:21)EDTTLSSMAK3</t>
  </si>
  <si>
    <t>DHGS(UniMod:21)GEEGS(UniMod:21)QPSGTSSEDTTLSSMAK</t>
  </si>
  <si>
    <t>DHGS(UniMod:21)GEEGS(UniMod:21)QPSGTSSEDTTLSSMAK3</t>
  </si>
  <si>
    <t>873;878</t>
  </si>
  <si>
    <t>DHGSGEEGS(UniMod:21)QPSGTS(UniMod:21)SEDTTLSSMAK</t>
  </si>
  <si>
    <t>DHGSGEEGS(UniMod:21)QPSGTS(UniMod:21)SEDTTLSSMAK3</t>
  </si>
  <si>
    <t>878;884</t>
  </si>
  <si>
    <t>DHGSGEEGS(UniMod:21)QPSGTSS(UniMod:21)EDTTLSSMAK</t>
  </si>
  <si>
    <t>DHGSGEEGS(UniMod:21)QPSGTSS(UniMod:21)EDTTLSSMAK3</t>
  </si>
  <si>
    <t>878;885</t>
  </si>
  <si>
    <t>O16761_CAEEL</t>
  </si>
  <si>
    <t>DUF19 domain-containing protein</t>
  </si>
  <si>
    <t>CELE_F59E11.5 F59E11.5</t>
  </si>
  <si>
    <t>F59E11.5</t>
  </si>
  <si>
    <t>O16761</t>
  </si>
  <si>
    <t>CELE_F59E11.5</t>
  </si>
  <si>
    <t>ITFGSEENEN</t>
  </si>
  <si>
    <t>ITFGS(UniMod:21)EENEN</t>
  </si>
  <si>
    <t>ITFGS(UniMod:21)EENEN2</t>
  </si>
  <si>
    <t>PARV_CAEEL</t>
  </si>
  <si>
    <t>Paralyzed arrest at two-fold protein 6 (Actopaxin homolog) (Parvin-like protein)</t>
  </si>
  <si>
    <t>pat-6 T21D12.4</t>
  </si>
  <si>
    <t>actin cytoskeleton reorganization [GO:0031532];cell projection assembly [GO:0030031];establishment or maintenance of cell polarity [GO:0007163];mitochondrion organization [GO:0007005];muscle cell cellular homeostasis [GO:0046716];positive regulation of locomotion [GO:0040017];positive regulation of sarcomere organization [GO:0060298];striated muscle cell development [GO:0055002];substrate adhesion-dependent cell spreading [GO:0034446]</t>
  </si>
  <si>
    <t>actin cytoskeleton [GO:0015629];axon [GO:0030424];basal plasma membrane [GO:0009925];cell [GO:0005623];cytoplasm [GO:0005737];focal adhesion [GO:0005925];M band [GO:0031430];perikaryon [GO:0043204];striated muscle dense body [GO:0055120]</t>
  </si>
  <si>
    <t>actin binding [GO:0003779]</t>
  </si>
  <si>
    <t>T21D12.4</t>
  </si>
  <si>
    <t>Q9TZC4</t>
  </si>
  <si>
    <t>O16785</t>
  </si>
  <si>
    <t>pat-6</t>
  </si>
  <si>
    <t>Paralyzed arrest at two-fold protein 6</t>
  </si>
  <si>
    <t>TPSRDEPK</t>
  </si>
  <si>
    <t>T(UniMod:21)PSRDEPK</t>
  </si>
  <si>
    <t>T(UniMod:21)PSRDEPK2</t>
  </si>
  <si>
    <t>O16786_CAEEL</t>
  </si>
  <si>
    <t>pqbp-1.1 CELE_T21D12.3 T21D12.3</t>
  </si>
  <si>
    <t>triglyceride metabolic process [GO:0006641]</t>
  </si>
  <si>
    <t>nuclear body [GO:0016604]</t>
  </si>
  <si>
    <t>T21D12.3</t>
  </si>
  <si>
    <t>O16786</t>
  </si>
  <si>
    <t>pqbp-1.1</t>
  </si>
  <si>
    <t>Polyglutamine tract-binding protein 1</t>
  </si>
  <si>
    <t>RDPMTSQGPDSDEDELQEMTNK</t>
  </si>
  <si>
    <t>RDPMTSQGPDS(UniMod:21)DEDELQEMTNK</t>
  </si>
  <si>
    <t>RDPMTSQGPDS(UniMod:21)DEDELQEMTNK3</t>
  </si>
  <si>
    <t>DPMTSQGPDSDEDELQEMTNK</t>
  </si>
  <si>
    <t>DPMTSQGPDS(UniMod:21)DEDELQEMTNK</t>
  </si>
  <si>
    <t>DPMTSQGPDS(UniMod:21)DEDELQEMTNK3</t>
  </si>
  <si>
    <t>NPL11_CAEEL</t>
  </si>
  <si>
    <t>Neprilysin-11 (EC 3.4.24.-)</t>
  </si>
  <si>
    <t>nep-11 F18A12.8</t>
  </si>
  <si>
    <t>metal ion binding [GO:0046872];metalloendopeptidase activity [GO:0004222]</t>
  </si>
  <si>
    <t>F18A12.8a [O16796-1];F18A12.8b</t>
  </si>
  <si>
    <t>O16796</t>
  </si>
  <si>
    <t>nep-11</t>
  </si>
  <si>
    <t>Neprilysin-11</t>
  </si>
  <si>
    <t>DEAPSVIFIPGK</t>
  </si>
  <si>
    <t>DEAPS(UniMod:21)VIFIPGK</t>
  </si>
  <si>
    <t>DEAPS(UniMod:21)VIFIPGK2</t>
  </si>
  <si>
    <t>FOXO_CAEEL</t>
  </si>
  <si>
    <t>Forkhead box protein O (FOXO) (Abnormal dauer formation protein 16)</t>
  </si>
  <si>
    <t>daf-16 R13H8.1</t>
  </si>
  <si>
    <t>aging [GO:0007568];cellular response to DNA damage stimulus [GO:0006974];cellular response to heat [GO:0034605];cellular response to oxidative stress [GO:0034599];dauer larval development [GO:0040024];defense response to Gram-negative bacterium [GO:0050829];defense response to Gram-positive bacterium [GO:0050830];determination of adult lifespan [GO:0008340];glucose homeostasis [GO:0042593];heat acclimation [GO:0010286];innate immune response [GO:0045087];insulin receptor signaling pathway [GO:0008286];muscle tissue development [GO:0060537];negative regulation of multicellular organism growth [GO:0040015];negative regulation of transcription by RNA polymerase II [GO:0000122];nematode larval development [GO:0002119];positive regulation of adaptive immune response [GO:0002821];positive regulation of apoptotic process [GO:0043065];positive regulation of dauer larval development [GO:0061066];positive regulation of defense response to bacterium [GO:1900426];positive regulation of gene expression [GO:0010628];positive regulation of neuromuscular synaptic transmission [GO:1900075];positive regulation of proteasomal ubiquitin-dependent protein catabolic process [GO:0032436];positive regulation of synaptic growth at neuromuscular junction [GO:0045887];positive regulation of transcription by RNA polymerase II [GO:0045944];regulation of cell cycle process [GO:0010564];regulation of dauer entry [GO:1905909];regulation of dauer larval development [GO:0061065];regulation of DNA-templated transcription in response to stress [GO:0043620];regulation of gene expression [GO:0010468];regulation of lipid biosynthetic process [GO:0046890];regulation of lipid storage [GO:0010883];regulation of synaptic growth at neuromuscular junction [GO:0008582];regulation of transcription, DNA-templated [GO:0006355];response to oxidative stress [GO:0006979];response to starvation [GO:0042594];response to UV [GO:0009411];short-term memory [GO:0007614]</t>
  </si>
  <si>
    <t>cytoplasm [GO:0005737];cytosol [GO:0005829];nucleus [GO:0005634]</t>
  </si>
  <si>
    <t>14-3-3 protein binding [GO:0071889];activating transcription factor binding [GO:0033613];beta-catenin binding [GO:0008013];DEAD/H-box RNA helicase binding [GO:0017151];DNA-binding transcription factor activity [GO:0003700];DNA-binding transcription factor activity, RNA polymerase II-specific [GO:0000981];enzyme binding [GO:0019899];RNA polymerase II regulatory region sequence-specific DNA binding [GO:0000977];sequence-specific DNA binding [GO:0043565];transcription factor binding [GO:0008134];ubiquitin protein ligase binding [GO:0031625];ubiquitin-specific protease binding [GO:1990381]</t>
  </si>
  <si>
    <t>R13H8.1a [O16850-2];R13H8.1b [O16850-4];R13H8.1c [O16850-3];R13H8.1d [O16850-5];R13H8.1e [O16850-6];R13H8.1f [O16850-1];R13H8.1g [O16850-7];R13H8.1h [O16850-8]</t>
  </si>
  <si>
    <t>Q17941;Q21921;Q2PJ68;Q9XTG7</t>
  </si>
  <si>
    <t>O16850</t>
  </si>
  <si>
    <t>O16850;A0A0K3AR63;A0A0K3ATP5;A0A0K3AWG6;A0A0K3AR95</t>
  </si>
  <si>
    <t>daf-16</t>
  </si>
  <si>
    <t>Forkhead box protein O</t>
  </si>
  <si>
    <t>TQSNLSIPGSSSR</t>
  </si>
  <si>
    <t>TQSNLS(UniMod:21)IPGSSSR</t>
  </si>
  <si>
    <t>TQSNLS(UniMod:21)IPGSSSR2</t>
  </si>
  <si>
    <t>SNTIETTTK</t>
  </si>
  <si>
    <t>S(UniMod:21)NTIETTTK</t>
  </si>
  <si>
    <t>S(UniMod:21)NTIETTTK2</t>
  </si>
  <si>
    <t>TQS(UniMod:21)NLS(UniMod:21)IPGSSSR</t>
  </si>
  <si>
    <t>TQS(UniMod:21)NLS(UniMod:21)IPGSSSR2</t>
  </si>
  <si>
    <t>345;348</t>
  </si>
  <si>
    <t>TQS(UniMod:21)NLSIPGSSSR</t>
  </si>
  <si>
    <t>TQS(UniMod:21)NLSIPGSSSR2</t>
  </si>
  <si>
    <t>O16850;A0A0K3AR95</t>
  </si>
  <si>
    <t>MSESPDDTVSGK</t>
  </si>
  <si>
    <t>MSES(UniMod:21)PDDTVSGK</t>
  </si>
  <si>
    <t>MSES(UniMod:21)PDDTVSGK2</t>
  </si>
  <si>
    <t>MS(UniMod:21)ES(UniMod:21)PDDTVSGK</t>
  </si>
  <si>
    <t>MS(UniMod:21)ES(UniMod:21)PDDTVSGK2</t>
  </si>
  <si>
    <t>T(UniMod:21)QSNLSIPGSSSR</t>
  </si>
  <si>
    <t>T(UniMod:21)QSNLSIPGSSSR2</t>
  </si>
  <si>
    <t>MS(UniMod:21)ESPDDTVSGK</t>
  </si>
  <si>
    <t>MS(UniMod:21)ESPDDTVSGK2</t>
  </si>
  <si>
    <t>T(UniMod:21)QSNLS(UniMod:21)IPGSSSR</t>
  </si>
  <si>
    <t>T(UniMod:21)QSNLS(UniMod:21)IPGSSSR2</t>
  </si>
  <si>
    <t>343;348</t>
  </si>
  <si>
    <t>O16997_CAEEL</t>
  </si>
  <si>
    <t>PSP domain-containing protein</t>
  </si>
  <si>
    <t>sftb-2 CELE_W03F9.10 W03F9.10</t>
  </si>
  <si>
    <t>catalytic step 2 spliceosome [GO:0071013];precatalytic spliceosome [GO:0071011];U2 snRNP [GO:0005686];U2-type spliceosomal complex [GO:0005684]</t>
  </si>
  <si>
    <t>W03F9.10</t>
  </si>
  <si>
    <t>O16997</t>
  </si>
  <si>
    <t>sftb-2</t>
  </si>
  <si>
    <t>SGEDDYNSDDEANK</t>
  </si>
  <si>
    <t>SGEDDYNS(UniMod:21)DDEANK</t>
  </si>
  <si>
    <t>SGEDDYNS(UniMod:21)DDEANK2</t>
  </si>
  <si>
    <t>S(UniMod:21)GEDDYNS(UniMod:21)DDEANK</t>
  </si>
  <si>
    <t>S(UniMod:21)GEDDYNS(UniMod:21)DDEANK2</t>
  </si>
  <si>
    <t>S(UniMod:21)GEDDYNSDDEANK</t>
  </si>
  <si>
    <t>S(UniMod:21)GEDDYNSDDEANK2</t>
  </si>
  <si>
    <t>SGEDDY(UniMod:21)NS(UniMod:21)DDEANK</t>
  </si>
  <si>
    <t>SGEDDY(UniMod:21)NS(UniMod:21)DDEANK2</t>
  </si>
  <si>
    <t>O17002_CAEEL</t>
  </si>
  <si>
    <t>dnj-22 CELE_T23B12.7 T23B12.7</t>
  </si>
  <si>
    <t>T23B12.7</t>
  </si>
  <si>
    <t>O17002</t>
  </si>
  <si>
    <t>dnj-22</t>
  </si>
  <si>
    <t>SADGSTPMTAAQQAK</t>
  </si>
  <si>
    <t>SADGST(UniMod:21)PMTAAQQAK</t>
  </si>
  <si>
    <t>SADGST(UniMod:21)PMTAAQQAK2</t>
  </si>
  <si>
    <t>S(UniMod:21)ADGSTPMTAAQQAK</t>
  </si>
  <si>
    <t>S(UniMod:21)ADGSTPMTAAQQAK2</t>
  </si>
  <si>
    <t>SADGS(UniMod:21)TPMTAAQQAK</t>
  </si>
  <si>
    <t>SADGS(UniMod:21)TPMTAAQQAK2</t>
  </si>
  <si>
    <t>O17003_CAEEL</t>
  </si>
  <si>
    <t>N-alpha-AcetylTransferase C complex subunit</t>
  </si>
  <si>
    <t>natc-1 CELE_T23B12.4 T23B12.4</t>
  </si>
  <si>
    <t>dauer larval development [GO:0040024];determination of adult lifespan [GO:0008340];N-terminal peptidyl-methionine acetylation [GO:0017196];N-terminal protein amino acid acetylation [GO:0006474];response to heat [GO:0009408];response to paraquat [GO:1901562];stress response to cadmium ion [GO:1990170];stress response to copper ion [GO:1990169];stress response to zinc ion [GO:1990359]</t>
  </si>
  <si>
    <t>cytoplasm [GO:0005737];NatC complex [GO:0031417]</t>
  </si>
  <si>
    <t>transferase activity [GO:0016740]</t>
  </si>
  <si>
    <t>T23B12.4</t>
  </si>
  <si>
    <t>O17003</t>
  </si>
  <si>
    <t>natc-1</t>
  </si>
  <si>
    <t>Protein MAK10 homolog</t>
  </si>
  <si>
    <t>EYEGAEENSDEK</t>
  </si>
  <si>
    <t>EYEGAEENS(UniMod:21)DEK</t>
  </si>
  <si>
    <t>EYEGAEENS(UniMod:21)DEK2</t>
  </si>
  <si>
    <t>SEESTSDPTPSSEAK</t>
  </si>
  <si>
    <t>S(UniMod:21)EESTSDPTPSSEAK</t>
  </si>
  <si>
    <t>S(UniMod:21)EESTSDPTPSSEAK2</t>
  </si>
  <si>
    <t>PGAMESPNESEDVSK</t>
  </si>
  <si>
    <t>PGAMES(UniMod:21)PNESEDVSK</t>
  </si>
  <si>
    <t>PGAMES(UniMod:21)PNESEDVSK2</t>
  </si>
  <si>
    <t>O17038_CAEEL</t>
  </si>
  <si>
    <t>col-143 CELE_T15B7.3 T15B7.3</t>
  </si>
  <si>
    <t>T15B7.3</t>
  </si>
  <si>
    <t>O17038</t>
  </si>
  <si>
    <t>col-143</t>
  </si>
  <si>
    <t>QAECNCGEQSR</t>
  </si>
  <si>
    <t>QAEC(UniMod:4)NC(UniMod:4)GEQSR</t>
  </si>
  <si>
    <t>QAEC(UniMod:4)NC(UniMod:4)GEQSR2</t>
  </si>
  <si>
    <t>O17066_CAEEL</t>
  </si>
  <si>
    <t>Snurportin-1 (RNA U transporter 1)</t>
  </si>
  <si>
    <t>CELE_F23F1.5 F23F1.5</t>
  </si>
  <si>
    <t>DNA recombination [GO:0006310];DNA repair [GO:0006281];protein import into nucleus [GO:0006606];snRNA import into nucleus [GO:0061015]</t>
  </si>
  <si>
    <t>ATP binding [GO:0005524];DNA ligase (ATP) activity [GO:0003910];nuclear import signal receptor activity [GO:0061608];RNA binding [GO:0003723]</t>
  </si>
  <si>
    <t>F23F1.5</t>
  </si>
  <si>
    <t>O17066</t>
  </si>
  <si>
    <t>CELE_F23F1.5</t>
  </si>
  <si>
    <t>Snurportin-1</t>
  </si>
  <si>
    <t>NLAFDDVTSDEDDEQK</t>
  </si>
  <si>
    <t>NLAFDDVTS(UniMod:21)DEDDEQK</t>
  </si>
  <si>
    <t>NLAFDDVTS(UniMod:21)DEDDEQK2</t>
  </si>
  <si>
    <t>NLAFDDVTS(UniMod:21)DEDDEQK3</t>
  </si>
  <si>
    <t>PRS10_CAEEL</t>
  </si>
  <si>
    <t>Probable 26S proteasome regulatory subunit 10B (26S proteasome AAA-ATPase subunit rpt-4) (Proteasome regulatory particle ATPase-like protein 4)</t>
  </si>
  <si>
    <t>rpt-4 F23F1.8</t>
  </si>
  <si>
    <t>positive regulation of RNA polymerase II transcriptional preinitiation complex assembly [GO:0045899];proteasome-mediated ubiquitin-dependent protein catabolic process [GO:0043161];regulation of protein stability [GO:0031647];ubiquitin-dependent ERAD pathway [GO:0030433]</t>
  </si>
  <si>
    <t>cytosolic proteasome complex [GO:0031597];nucleus [GO:0005634];proteasome regulatory particle, base subcomplex [GO:0008540]</t>
  </si>
  <si>
    <t>ATP binding [GO:0005524];ATPase activity [GO:0016887];identical protein binding [GO:0042802]</t>
  </si>
  <si>
    <t>F23F1.8a [O17071-1];F23F1.8b [O17071-2]</t>
  </si>
  <si>
    <t>Itself;O76371</t>
  </si>
  <si>
    <t>O17071</t>
  </si>
  <si>
    <t>rpt-4</t>
  </si>
  <si>
    <t>Probable 26S proteasome regulatory subunit 10B</t>
  </si>
  <si>
    <t>GCLLFGPPGTGK</t>
  </si>
  <si>
    <t>GC(UniMod:4)LLFGPPGTGK</t>
  </si>
  <si>
    <t>GC(UniMod:4)LLFGPPGTGK2</t>
  </si>
  <si>
    <t>AVASQLDCNFLK</t>
  </si>
  <si>
    <t>AVASQLDC(UniMod:4)NFLK</t>
  </si>
  <si>
    <t>AVASQLDC(UniMod:4)NFLK2</t>
  </si>
  <si>
    <t>SINKEELK</t>
  </si>
  <si>
    <t>S(UniMod:21)INKEELK</t>
  </si>
  <si>
    <t>S(UniMod:21)INKEELK2</t>
  </si>
  <si>
    <t>NVCTEAGMFAIR</t>
  </si>
  <si>
    <t>NVC(UniMod:4)TEAGMFAIR</t>
  </si>
  <si>
    <t>NVC(UniMod:4)TEAGMFAIR2</t>
  </si>
  <si>
    <t>GLD2_CAEEL</t>
  </si>
  <si>
    <t>Poly(A) RNA polymerase gld-2 (EC 2.7.7.19) (Defective in germ line development protein 2)</t>
  </si>
  <si>
    <t>gld-2 ZC308.1</t>
  </si>
  <si>
    <t>embryo development ending in birth or egg hatching [GO:0009792];meiotic cell cycle [GO:0051321];mRNA processing [GO:0006397];nucleus organization [GO:0006997];positive regulation of meiosis I [GO:0060903];regulation of cell division [GO:0051302];RNA polyadenylation [GO:0043631]</t>
  </si>
  <si>
    <t>cytoplasm [GO:0005737];P granule [GO:0043186];protein-containing complex [GO:0032991];RNA-directed RNA polymerase complex [GO:0031379]</t>
  </si>
  <si>
    <t>ZC308.1a [O17087-1];ZC308.1b [O17087-2];ZC308.1c [O17087-3];ZC308.1d [O17087-4]</t>
  </si>
  <si>
    <t>Q95ZK7</t>
  </si>
  <si>
    <t>O17087</t>
  </si>
  <si>
    <t>gld-2</t>
  </si>
  <si>
    <t>Poly(A) RNA polymerase gld-2</t>
  </si>
  <si>
    <t>NRSPSVDSVSR</t>
  </si>
  <si>
    <t>NRS(UniMod:21)PS(UniMod:21)VDSVSR</t>
  </si>
  <si>
    <t>NRS(UniMod:21)PS(UniMod:21)VDSVSR3</t>
  </si>
  <si>
    <t>O17087;A0A0K3ARE1;A0A0K3AWQ7</t>
  </si>
  <si>
    <t>PQRPGSNQGYQMNNNR</t>
  </si>
  <si>
    <t>PQRPGS(UniMod:21)NQGYQMNNNR</t>
  </si>
  <si>
    <t>PQRPGS(UniMod:21)NQGYQMNNNR3</t>
  </si>
  <si>
    <t>SPMVQSPEPAK</t>
  </si>
  <si>
    <t>SPMVQS(UniMod:21)PEPAK</t>
  </si>
  <si>
    <t>SPMVQS(UniMod:21)PEPAK2</t>
  </si>
  <si>
    <t>NRS(UniMod:21)PS(UniMod:21)VDSVSR2</t>
  </si>
  <si>
    <t>SPSVDSVSR</t>
  </si>
  <si>
    <t>S(UniMod:21)PSVDSVSR</t>
  </si>
  <si>
    <t>S(UniMod:21)PSVDSVSR2</t>
  </si>
  <si>
    <t>RSPMVQSPEPAK</t>
  </si>
  <si>
    <t>RS(UniMod:21)PMVQS(UniMod:21)PEPAK</t>
  </si>
  <si>
    <t>RS(UniMod:21)PMVQS(UniMod:21)PEPAK2</t>
  </si>
  <si>
    <t>1088;1093</t>
  </si>
  <si>
    <t>TPMASSNVSQ</t>
  </si>
  <si>
    <t>TPMASSNVS(UniMod:21)Q</t>
  </si>
  <si>
    <t>TPMASSNVS(UniMod:21)Q1</t>
  </si>
  <si>
    <t>NSSEADPEEMPR</t>
  </si>
  <si>
    <t>NS(UniMod:21)S(UniMod:21)EADPEEMPR</t>
  </si>
  <si>
    <t>NS(UniMod:21)S(UniMod:21)EADPEEMPR2</t>
  </si>
  <si>
    <t>430;431</t>
  </si>
  <si>
    <t>O17087;A0A0K3AWQ7</t>
  </si>
  <si>
    <t>TQQQSPGIPIQNEAEASAVMK</t>
  </si>
  <si>
    <t>T(UniMod:21)QQQSPGIPIQNEAEASAVMK</t>
  </si>
  <si>
    <t>T(UniMod:21)QQQSPGIPIQNEAEASAVMK3</t>
  </si>
  <si>
    <t>SAGTAPGGYTQCPSPYK</t>
  </si>
  <si>
    <t>S(UniMod:21)AGTAPGGYTQC(UniMod:4)PSPYK</t>
  </si>
  <si>
    <t>S(UniMod:21)AGTAPGGYTQC(UniMod:4)PSPYK2</t>
  </si>
  <si>
    <t>NRS(UniMod:21)PSVDSVSR</t>
  </si>
  <si>
    <t>NRS(UniMod:21)PSVDSVSR2</t>
  </si>
  <si>
    <t>NS(UniMod:21)SEADPEEMPR</t>
  </si>
  <si>
    <t>NS(UniMod:21)SEADPEEMPR2</t>
  </si>
  <si>
    <t>GSSGVSVSK</t>
  </si>
  <si>
    <t>GSSGVSVS(UniMod:21)K</t>
  </si>
  <si>
    <t>GSSGVSVS(UniMod:21)K1</t>
  </si>
  <si>
    <t>ASASELPTDSVDAK</t>
  </si>
  <si>
    <t>ASAS(UniMod:21)ELPTDSVDAK</t>
  </si>
  <si>
    <t>ASAS(UniMod:21)ELPTDSVDAK2</t>
  </si>
  <si>
    <t>SAGTAPGGYT(UniMod:21)QC(UniMod:4)PSPYK</t>
  </si>
  <si>
    <t>SAGTAPGGYT(UniMod:21)QC(UniMod:4)PSPYK2</t>
  </si>
  <si>
    <t>NHQGSDHEQNHDPK</t>
  </si>
  <si>
    <t>NHQGS(UniMod:21)DHEQNHDPK</t>
  </si>
  <si>
    <t>NHQGS(UniMod:21)DHEQNHDPK2</t>
  </si>
  <si>
    <t>RS(UniMod:21)PMVQSPEPAK</t>
  </si>
  <si>
    <t>RS(UniMod:21)PMVQSPEPAK2</t>
  </si>
  <si>
    <t>SAGTAPGGYTQC(UniMod:4)PSPY(UniMod:21)K</t>
  </si>
  <si>
    <t>SAGTAPGGYTQC(UniMod:4)PSPY(UniMod:21)K2</t>
  </si>
  <si>
    <t>NRS(UniMod:21)PSVDSVSR3</t>
  </si>
  <si>
    <t>RS(UniMod:21)PMVQS(UniMod:21)PEPAK3</t>
  </si>
  <si>
    <t>SSLVGSSLNTRNSSEADPEEMPR</t>
  </si>
  <si>
    <t>SSLVGSS(UniMod:21)LNT(UniMod:21)RNSSEADPEEMPR</t>
  </si>
  <si>
    <t>SSLVGSS(UniMod:21)LNT(UniMod:21)RNSSEADPEEMPR3</t>
  </si>
  <si>
    <t>424;427</t>
  </si>
  <si>
    <t>NRSPSVDS(UniMod:21)VSR</t>
  </si>
  <si>
    <t>NRSPSVDS(UniMod:21)VSR2</t>
  </si>
  <si>
    <t>SSLVGSS(UniMod:21)LNTRNSSEADPEEMPR</t>
  </si>
  <si>
    <t>SSLVGSS(UniMod:21)LNTRNSSEADPEEMPR3</t>
  </si>
  <si>
    <t>AS(UniMod:21)ASELPTDSVDAK</t>
  </si>
  <si>
    <t>AS(UniMod:21)ASELPTDSVDAK2</t>
  </si>
  <si>
    <t>NHQGS(UniMod:21)DHEQNHDPK3</t>
  </si>
  <si>
    <t>NHQGS(UniMod:21)DHEQNHDPK4</t>
  </si>
  <si>
    <t>NSS(UniMod:21)EADPEEMPR</t>
  </si>
  <si>
    <t>NSS(UniMod:21)EADPEEMPR2</t>
  </si>
  <si>
    <t>RSSPPSPSALSSSTANSTSNR</t>
  </si>
  <si>
    <t>RS(UniMod:21)SPPSPS(UniMod:21)ALSSSTANSTSNR</t>
  </si>
  <si>
    <t>RS(UniMod:21)SPPSPS(UniMod:21)ALSSSTANSTSNR3</t>
  </si>
  <si>
    <t>151;157</t>
  </si>
  <si>
    <t>SAGT(UniMod:21)APGGYTQC(UniMod:4)PSPYK</t>
  </si>
  <si>
    <t>SAGT(UniMod:21)APGGYTQC(UniMod:4)PSPYK2</t>
  </si>
  <si>
    <t>SAGTAPGGY(UniMod:21)TQC(UniMod:4)PSPYK</t>
  </si>
  <si>
    <t>SAGTAPGGY(UniMod:21)TQC(UniMod:4)PSPYK2</t>
  </si>
  <si>
    <t>SSLVGS(UniMod:21)S(UniMod:21)LNTRNSSEADPEEMPR</t>
  </si>
  <si>
    <t>SSLVGS(UniMod:21)S(UniMod:21)LNTRNSSEADPEEMPR3</t>
  </si>
  <si>
    <t>423;424</t>
  </si>
  <si>
    <t>SSLVGSS(UniMod:21)LNTRNSS(UniMod:21)EADPEEMPR</t>
  </si>
  <si>
    <t>SSLVGSS(UniMod:21)LNTRNSS(UniMod:21)EADPEEMPR3</t>
  </si>
  <si>
    <t>7;14</t>
  </si>
  <si>
    <t>424;431</t>
  </si>
  <si>
    <t>TPMASSNVS(UniMod:21)Q2</t>
  </si>
  <si>
    <t>O17149_CAEEL</t>
  </si>
  <si>
    <t>LIn-8 Domain containing</t>
  </si>
  <si>
    <t>lido-9 C41H7.6 CELE_C41H7.6</t>
  </si>
  <si>
    <t>C41H7.6</t>
  </si>
  <si>
    <t>O17149</t>
  </si>
  <si>
    <t>lido-9</t>
  </si>
  <si>
    <t>STTVDSTAEQIGEEIDR</t>
  </si>
  <si>
    <t>S(UniMod:21)TTVDSTAEQIGEEIDR</t>
  </si>
  <si>
    <t>S(UniMod:21)TTVDSTAEQIGEEIDR2</t>
  </si>
  <si>
    <t>ST(UniMod:21)TVDSTAEQIGEEIDR</t>
  </si>
  <si>
    <t>ST(UniMod:21)TVDSTAEQIGEEIDR3</t>
  </si>
  <si>
    <t>O17168_CAEEL</t>
  </si>
  <si>
    <t>B0454.5 CELE_B0454.5</t>
  </si>
  <si>
    <t>B0454.5</t>
  </si>
  <si>
    <t>O17168</t>
  </si>
  <si>
    <t>SDLVGLENGGSIEPDIQK</t>
  </si>
  <si>
    <t>SDLVGLENGGS(UniMod:21)IEPDIQK</t>
  </si>
  <si>
    <t>SDLVGLENGGS(UniMod:21)IEPDIQK2</t>
  </si>
  <si>
    <t>ROGDI_CAEEL</t>
  </si>
  <si>
    <t>Protein rogdi homolog</t>
  </si>
  <si>
    <t>H14A12.3</t>
  </si>
  <si>
    <t>developmental process [GO:0032502];vacuolar acidification [GO:0007035]</t>
  </si>
  <si>
    <t>cell [GO:0005623];nuclear envelope [GO:0005635];nucleus [GO:0005634];RAVE complex [GO:0043291]</t>
  </si>
  <si>
    <t>O17213</t>
  </si>
  <si>
    <t>PASPNPQDIR</t>
  </si>
  <si>
    <t>PAS(UniMod:21)PNPQDIR</t>
  </si>
  <si>
    <t>PAS(UniMod:21)PNPQDIR2</t>
  </si>
  <si>
    <t>FUMH_CAEEL</t>
  </si>
  <si>
    <t>Probable fumarate hydratase, mitochondrial (Fumarase) (EC 4.2.1.2)</t>
  </si>
  <si>
    <t>fum-1 H14A12.2</t>
  </si>
  <si>
    <t>fumarate metabolic process [GO:0006106];malate metabolic process [GO:0006108];tricarboxylic acid cycle [GO:0006099]</t>
  </si>
  <si>
    <t>mitochondrial matrix [GO:0005759];mitochondrion [GO:0005739];tricarboxylic acid cycle enzyme complex [GO:0045239]</t>
  </si>
  <si>
    <t>fumarate hydratase activity [GO:0004333]</t>
  </si>
  <si>
    <t>H14A12.2a</t>
  </si>
  <si>
    <t>O17214</t>
  </si>
  <si>
    <t>fum-1</t>
  </si>
  <si>
    <t>Probable fumarate hydratase, mitochondrial</t>
  </si>
  <si>
    <t>ERDTFGELEVPADK</t>
  </si>
  <si>
    <t>ERDT(UniMod:21)FGELEVPADK</t>
  </si>
  <si>
    <t>ERDT(UniMod:21)FGELEVPADK3</t>
  </si>
  <si>
    <t>ERDT(UniMod:21)FGELEVPADK2</t>
  </si>
  <si>
    <t>HEH1_CAEEL</t>
  </si>
  <si>
    <t>Putative protein heh-1</t>
  </si>
  <si>
    <t>heh-1 R148.6</t>
  </si>
  <si>
    <t>intracellular cholesterol transport [GO:0032367];sterol transport [GO:0015918]</t>
  </si>
  <si>
    <t>sterol binding [GO:0032934]</t>
  </si>
  <si>
    <t>R148.6</t>
  </si>
  <si>
    <t>O17271</t>
  </si>
  <si>
    <t>heh-1</t>
  </si>
  <si>
    <t>ADGCELTVK</t>
  </si>
  <si>
    <t>ADGC(UniMod:4)ELTVK</t>
  </si>
  <si>
    <t>ADGC(UniMod:4)ELTVK2</t>
  </si>
  <si>
    <t>TOM22_CAEEL</t>
  </si>
  <si>
    <t>Mitochondrial import receptor subunit TOM22 homolog</t>
  </si>
  <si>
    <t>tomm-22 W10D9.5</t>
  </si>
  <si>
    <t>intracellular protein transport [GO:0006886]</t>
  </si>
  <si>
    <t>integral component of membrane [GO:0016021];mitochondrial outer membrane [GO:0005741]</t>
  </si>
  <si>
    <t>W10D9.5a [O17287-1];W10D9.5b [O17287-2]</t>
  </si>
  <si>
    <t>O17287</t>
  </si>
  <si>
    <t>tomm-22</t>
  </si>
  <si>
    <t>DDFDDIPDSEIHETIVER</t>
  </si>
  <si>
    <t>DDFDDIPDS(UniMod:21)EIHETIVER</t>
  </si>
  <si>
    <t>DDFDDIPDS(UniMod:21)EIHETIVER3</t>
  </si>
  <si>
    <t>DDFDDIPDSEIHET(UniMod:21)IVER</t>
  </si>
  <si>
    <t>DDFDDIPDSEIHET(UniMod:21)IVER3</t>
  </si>
  <si>
    <t>HDA4_CAEEL</t>
  </si>
  <si>
    <t>Histone deacetylase 4 (EC 3.5.1.98) (CeHDA-7) (Histone deacetylase 7)</t>
  </si>
  <si>
    <t>hda-4 hda-7 C10E2.3</t>
  </si>
  <si>
    <t>apoptotic process [GO:0006915];cellular response to DNA damage stimulus [GO:0006974];chromatin organization [GO:0006325];histone deacetylation [GO:0016575];intracellular signal transduction [GO:0035556];negative regulation of transcription by RNA polymerase II [GO:0000122];regulation of neuron differentiation [GO:0045664]</t>
  </si>
  <si>
    <t>cytoplasm [GO:0005737];histone deacetylase complex [GO:0000118];nucleus [GO:0005634]</t>
  </si>
  <si>
    <t>calmodulin binding [GO:0005516];histone deacetylase activity [GO:0004407];NAD-dependent histone deacetylase activity (H3-K14 specific) [GO:0032041];transcription corepressor activity [GO:0003714];transcription factor binding [GO:0008134]</t>
  </si>
  <si>
    <t>C10E2.3a [O17323-1];C10E2.3b [O17323-2]</t>
  </si>
  <si>
    <t>O17323</t>
  </si>
  <si>
    <t>hda-4</t>
  </si>
  <si>
    <t>Histone deacetylase 4</t>
  </si>
  <si>
    <t>SNSTTISQLTK</t>
  </si>
  <si>
    <t>SNS(UniMod:21)TTISQLTK</t>
  </si>
  <si>
    <t>SNS(UniMod:21)TTISQLTK2</t>
  </si>
  <si>
    <t>VNSEPNLK</t>
  </si>
  <si>
    <t>VNS(UniMod:21)EPNLK</t>
  </si>
  <si>
    <t>VNS(UniMod:21)EPNLK2</t>
  </si>
  <si>
    <t>NSNSQVNVSSPHFEPYR</t>
  </si>
  <si>
    <t>NS(UniMod:21)NSQVNVSSPHFEPYR</t>
  </si>
  <si>
    <t>NS(UniMod:21)NSQVNVSSPHFEPYR3</t>
  </si>
  <si>
    <t>NSNS(UniMod:21)QVNVSSPHFEPYR</t>
  </si>
  <si>
    <t>NSNS(UniMod:21)QVNVSSPHFEPYR3</t>
  </si>
  <si>
    <t>O17328_CAEEL</t>
  </si>
  <si>
    <t>mct-6 C10E2.6 CELE_C10E2.6</t>
  </si>
  <si>
    <t>monocarboxylic acid transmembrane transporter activity [GO:0008028]</t>
  </si>
  <si>
    <t>C10E2.6</t>
  </si>
  <si>
    <t>O17328</t>
  </si>
  <si>
    <t>mct-6</t>
  </si>
  <si>
    <t>HTTVGSIPAHSTGR</t>
  </si>
  <si>
    <t>HT(UniMod:21)TVGS(UniMod:21)IPAHSTGR</t>
  </si>
  <si>
    <t>HT(UniMod:21)TVGS(UniMod:21)IPAHSTGR3</t>
  </si>
  <si>
    <t>327;331</t>
  </si>
  <si>
    <t>HTT(UniMod:21)VGS(UniMod:21)IPAHSTGR</t>
  </si>
  <si>
    <t>HTT(UniMod:21)VGS(UniMod:21)IPAHSTGR2</t>
  </si>
  <si>
    <t>328;331</t>
  </si>
  <si>
    <t>SMSQSSGVQK</t>
  </si>
  <si>
    <t>SMSQSS(UniMod:21)GVQK</t>
  </si>
  <si>
    <t>SMSQSS(UniMod:21)GVQK2</t>
  </si>
  <si>
    <t>HTTVGS(UniMod:21)IPAHS(UniMod:21)TGR</t>
  </si>
  <si>
    <t>HTTVGS(UniMod:21)IPAHS(UniMod:21)TGR2</t>
  </si>
  <si>
    <t>331;336</t>
  </si>
  <si>
    <t>STGSLHGR</t>
  </si>
  <si>
    <t>STGS(UniMod:21)LHGR</t>
  </si>
  <si>
    <t>STGS(UniMod:21)LHGR1</t>
  </si>
  <si>
    <t>GTVGERDSGYLNR</t>
  </si>
  <si>
    <t>GTVGERDS(UniMod:21)GYLNR</t>
  </si>
  <si>
    <t>GTVGERDS(UniMod:21)GYLNR3</t>
  </si>
  <si>
    <t>IRPASSMGAVDVESQPR</t>
  </si>
  <si>
    <t>IRPASSMGAVDVES(UniMod:21)QPR</t>
  </si>
  <si>
    <t>IRPASSMGAVDVES(UniMod:21)QPR3</t>
  </si>
  <si>
    <t>PASSMGAVDVESQPR</t>
  </si>
  <si>
    <t>PASSMGAVDVES(UniMod:21)QPR</t>
  </si>
  <si>
    <t>PASSMGAVDVES(UniMod:21)QPR2</t>
  </si>
  <si>
    <t>IRPASS(UniMod:21)MGAVDVES(UniMod:21)QPR</t>
  </si>
  <si>
    <t>IRPASS(UniMod:21)MGAVDVES(UniMod:21)QPR3</t>
  </si>
  <si>
    <t>267;275</t>
  </si>
  <si>
    <t>S(UniMod:21)TGSLHGR</t>
  </si>
  <si>
    <t>S(UniMod:21)TGSLHGR2</t>
  </si>
  <si>
    <t>LDDVREGSEEDSK</t>
  </si>
  <si>
    <t>LDDVREGS(UniMod:21)EEDS(UniMod:21)K</t>
  </si>
  <si>
    <t>LDDVREGS(UniMod:21)EEDS(UniMod:21)K2</t>
  </si>
  <si>
    <t>347;351</t>
  </si>
  <si>
    <t>SMS(UniMod:21)QSSGVQK</t>
  </si>
  <si>
    <t>SMS(UniMod:21)QSSGVQK2</t>
  </si>
  <si>
    <t>PAS(UniMod:21)SMGAVDVESQPR</t>
  </si>
  <si>
    <t>PAS(UniMod:21)SMGAVDVESQPR2</t>
  </si>
  <si>
    <t>HT(UniMod:21)TVGSIPAHSTGR</t>
  </si>
  <si>
    <t>HT(UniMod:21)TVGSIPAHSTGR2</t>
  </si>
  <si>
    <t>IRPASSMGAVDVES(UniMod:21)QPR2</t>
  </si>
  <si>
    <t>ST(UniMod:21)GSLHGR</t>
  </si>
  <si>
    <t>ST(UniMod:21)GSLHGR2</t>
  </si>
  <si>
    <t>IRPAS(UniMod:21)SMGAVDVESQPR</t>
  </si>
  <si>
    <t>IRPAS(UniMod:21)SMGAVDVESQPR3</t>
  </si>
  <si>
    <t>IRPAS(UniMod:21)S(UniMod:21)MGAVDVESQPR</t>
  </si>
  <si>
    <t>IRPAS(UniMod:21)S(UniMod:21)MGAVDVESQPR3</t>
  </si>
  <si>
    <t>RGTVGER</t>
  </si>
  <si>
    <t>RGT(UniMod:21)VGER</t>
  </si>
  <si>
    <t>RGT(UniMod:21)VGER2</t>
  </si>
  <si>
    <t>S(UniMod:21)T(UniMod:21)GSLHGR</t>
  </si>
  <si>
    <t>S(UniMod:21)T(UniMod:21)GSLHGR2</t>
  </si>
  <si>
    <t>318;319</t>
  </si>
  <si>
    <t>LDDVREGS(UniMod:21)EEDSK</t>
  </si>
  <si>
    <t>LDDVREGS(UniMod:21)EEDSK3</t>
  </si>
  <si>
    <t>GTVGERDS(UniMod:21)GYLNR2</t>
  </si>
  <si>
    <t>HTTVGS(UniMod:21)IPAHSTGR</t>
  </si>
  <si>
    <t>HTTVGS(UniMod:21)IPAHSTGR2</t>
  </si>
  <si>
    <t>SMS(UniMod:21)QS(UniMod:21)SGVQK</t>
  </si>
  <si>
    <t>SMS(UniMod:21)QS(UniMod:21)SGVQK2</t>
  </si>
  <si>
    <t>250;252</t>
  </si>
  <si>
    <t>DSGYLNR</t>
  </si>
  <si>
    <t>DS(UniMod:21)GYLNR</t>
  </si>
  <si>
    <t>DS(UniMod:21)GYLNR2</t>
  </si>
  <si>
    <t>YRSTGSLHGR</t>
  </si>
  <si>
    <t>YRS(UniMod:21)T(UniMod:21)GSLHGR</t>
  </si>
  <si>
    <t>YRS(UniMod:21)T(UniMod:21)GSLHGR2</t>
  </si>
  <si>
    <t>HTTVGSIPAHS(UniMod:21)TGR</t>
  </si>
  <si>
    <t>HTTVGSIPAHS(UniMod:21)TGR2</t>
  </si>
  <si>
    <t>TNGTDNTDNVEGK</t>
  </si>
  <si>
    <t>T(UniMod:21)NGTDNT(UniMod:21)DNVEGK</t>
  </si>
  <si>
    <t>T(UniMod:21)NGTDNT(UniMod:21)DNVEGK2</t>
  </si>
  <si>
    <t>360;366</t>
  </si>
  <si>
    <t>HT(UniMod:21)TVGSIPAHSTGR3</t>
  </si>
  <si>
    <t>HTTVGSIPAHST(UniMod:21)GR</t>
  </si>
  <si>
    <t>HTTVGSIPAHST(UniMod:21)GR2</t>
  </si>
  <si>
    <t>HTTVGS(UniMod:21)IPAHS(UniMod:21)TGR3</t>
  </si>
  <si>
    <t>SMS(UniMod:21)QSS(UniMod:21)GVQK</t>
  </si>
  <si>
    <t>SMS(UniMod:21)QSS(UniMod:21)GVQK2</t>
  </si>
  <si>
    <t>250;253</t>
  </si>
  <si>
    <t>IRPASS(UniMod:21)MGAVDVESQPR</t>
  </si>
  <si>
    <t>IRPASS(UniMod:21)MGAVDVESQPR2</t>
  </si>
  <si>
    <t>EGSEEDSK</t>
  </si>
  <si>
    <t>EGS(UniMod:21)EEDSK</t>
  </si>
  <si>
    <t>EGS(UniMod:21)EEDSK2</t>
  </si>
  <si>
    <t>YRS(UniMod:21)TGS(UniMod:21)LHGR</t>
  </si>
  <si>
    <t>YRS(UniMod:21)TGS(UniMod:21)LHGR3</t>
  </si>
  <si>
    <t>318;321</t>
  </si>
  <si>
    <t>DVFYTGSISNVAEFREDPDK</t>
  </si>
  <si>
    <t>DVFYTGS(UniMod:21)ISNVAEFREDPDK</t>
  </si>
  <si>
    <t>DVFYTGS(UniMod:21)ISNVAEFREDPDK3</t>
  </si>
  <si>
    <t>IRPASS(UniMod:21)MGAVDVESQPR3</t>
  </si>
  <si>
    <t>AMDISEK</t>
  </si>
  <si>
    <t>AMDIS(UniMod:21)EK</t>
  </si>
  <si>
    <t>AMDIS(UniMod:21)EK2</t>
  </si>
  <si>
    <t>LDDVREGSEEDS(UniMod:21)K</t>
  </si>
  <si>
    <t>LDDVREGSEEDS(UniMod:21)K3</t>
  </si>
  <si>
    <t>HTTVGSIPAHST(UniMod:21)GR3</t>
  </si>
  <si>
    <t>IRPAS(UniMod:21)S(UniMod:21)MGAVDVESQPR2</t>
  </si>
  <si>
    <t>HTTVGSIPAHS(UniMod:21)TGR3</t>
  </si>
  <si>
    <t>HT(UniMod:21)T(UniMod:21)VGSIPAHSTGR</t>
  </si>
  <si>
    <t>HT(UniMod:21)T(UniMod:21)VGSIPAHSTGR3</t>
  </si>
  <si>
    <t>327;328</t>
  </si>
  <si>
    <t>LDDVREGS(UniMod:21)EEDSK2</t>
  </si>
  <si>
    <t>GT(UniMod:21)VGERDSGYLNR</t>
  </si>
  <si>
    <t>GT(UniMod:21)VGERDSGYLNR3</t>
  </si>
  <si>
    <t>HTTVGS(UniMod:21)IPAHSTGR3</t>
  </si>
  <si>
    <t>IRPAS(UniMod:21)SMGAVDVES(UniMod:21)QPR</t>
  </si>
  <si>
    <t>IRPAS(UniMod:21)SMGAVDVES(UniMod:21)QPR2</t>
  </si>
  <si>
    <t>266;275</t>
  </si>
  <si>
    <t>ST(UniMod:21)GS(UniMod:21)LHGR</t>
  </si>
  <si>
    <t>ST(UniMod:21)GS(UniMod:21)LHGR1</t>
  </si>
  <si>
    <t>ST(UniMod:21)GSLHGR1</t>
  </si>
  <si>
    <t>HTT(UniMod:21)VGSIPAHSTGR</t>
  </si>
  <si>
    <t>HTT(UniMod:21)VGSIPAHSTGR3</t>
  </si>
  <si>
    <t>GT(UniMod:21)VGERDSGYLNR2</t>
  </si>
  <si>
    <t>HTTVGS(UniMod:21)IPAHST(UniMod:21)GR</t>
  </si>
  <si>
    <t>HTTVGS(UniMod:21)IPAHST(UniMod:21)GR2</t>
  </si>
  <si>
    <t>6;12</t>
  </si>
  <si>
    <t>331;337</t>
  </si>
  <si>
    <t>IRPAS(UniMod:21)SMGAVDVESQPR2</t>
  </si>
  <si>
    <t>IRPASS(UniMod:21)MGAVDVES(UniMod:21)QPR2</t>
  </si>
  <si>
    <t>PASS(UniMod:21)MGAVDVESQPR</t>
  </si>
  <si>
    <t>PASS(UniMod:21)MGAVDVESQPR2</t>
  </si>
  <si>
    <t>S(UniMod:21)TGS(UniMod:21)LHGR</t>
  </si>
  <si>
    <t>S(UniMod:21)TGS(UniMod:21)LHGR2</t>
  </si>
  <si>
    <t>ST(UniMod:21)GS(UniMod:21)LHGR2</t>
  </si>
  <si>
    <t>YRS(UniMod:21)TGS(UniMod:21)LHGR2</t>
  </si>
  <si>
    <t>O17347_CAEEL</t>
  </si>
  <si>
    <t>CELE_H42K12.3 H42K12.3</t>
  </si>
  <si>
    <t>H42K12.3</t>
  </si>
  <si>
    <t>O17347</t>
  </si>
  <si>
    <t>CELE_H42K12.3</t>
  </si>
  <si>
    <t>SKIEFPEIEEQEITEDSADSSR</t>
  </si>
  <si>
    <t>SKIEFPEIEEQEITEDS(UniMod:21)ADSSR</t>
  </si>
  <si>
    <t>SKIEFPEIEEQEITEDS(UniMod:21)ADSSR3</t>
  </si>
  <si>
    <t>IEFPEIEEQEITEDSADSSR</t>
  </si>
  <si>
    <t>IEFPEIEEQEITEDS(UniMod:21)ADSSR</t>
  </si>
  <si>
    <t>IEFPEIEEQEITEDS(UniMod:21)ADSSR3</t>
  </si>
  <si>
    <t>IEFPEIEEQEITEDSADS(UniMod:21)SR</t>
  </si>
  <si>
    <t>IEFPEIEEQEITEDSADS(UniMod:21)SR3</t>
  </si>
  <si>
    <t>IEFPEIEEQEITEDSADSS(UniMod:21)R</t>
  </si>
  <si>
    <t>IEFPEIEEQEITEDSADSS(UniMod:21)R3</t>
  </si>
  <si>
    <t>TYB_CAEEL</t>
  </si>
  <si>
    <t>Thymosin beta (Tetrathymosin beta)</t>
  </si>
  <si>
    <t>tth-1 F08F1.8</t>
  </si>
  <si>
    <t>cell cortex [GO:0005938];cell junction [GO:0030054];cytoskeleton [GO:0005856];cytosol [GO:0005829]</t>
  </si>
  <si>
    <t>actin monomer binding [GO:0003785]</t>
  </si>
  <si>
    <t>F08F1.8</t>
  </si>
  <si>
    <t>O17389</t>
  </si>
  <si>
    <t>tth-1</t>
  </si>
  <si>
    <t>Thymosin beta</t>
  </si>
  <si>
    <t>NVLPSPTDVAR</t>
  </si>
  <si>
    <t>NVLPS(UniMod:21)PTDVAR</t>
  </si>
  <si>
    <t>NVLPS(UniMod:21)PTDVAR2</t>
  </si>
  <si>
    <t>O17389;Q9U1Q3</t>
  </si>
  <si>
    <t>LHSTPVK</t>
  </si>
  <si>
    <t>LHST(UniMod:21)PVK</t>
  </si>
  <si>
    <t>LHST(UniMod:21)PVK2</t>
  </si>
  <si>
    <t>TLQMAASFDK</t>
  </si>
  <si>
    <t>TLQMAAS(UniMod:21)FDK</t>
  </si>
  <si>
    <t>TLQMAAS(UniMod:21)FDK2</t>
  </si>
  <si>
    <t>T(UniMod:21)LQMAASFDK</t>
  </si>
  <si>
    <t>T(UniMod:21)LQMAASFDK2</t>
  </si>
  <si>
    <t>CPSF2_CAEEL</t>
  </si>
  <si>
    <t>Probable cleavage and polyadenylation specificity factor subunit 2 (Cleavage and polyadenylation specificity factor 100 kDa subunit) (CPSF 100 kDa subunit)</t>
  </si>
  <si>
    <t>cpsf-2 F09G2.4</t>
  </si>
  <si>
    <t>mRNA 3'-end processing [GO:0031124];mRNA cleavage [GO:0006379];mRNA polyadenylation [GO:0006378]</t>
  </si>
  <si>
    <t>F09G2.4</t>
  </si>
  <si>
    <t>O17403</t>
  </si>
  <si>
    <t>cpsf-2</t>
  </si>
  <si>
    <t>Probable cleavage and polyadenylation specificity factor subunit 2</t>
  </si>
  <si>
    <t>QAQANESDDSDDDDIAAPIVPR</t>
  </si>
  <si>
    <t>QAQANES(UniMod:21)DDS(UniMod:21)DDDDIAAPIVPR</t>
  </si>
  <si>
    <t>QAQANES(UniMod:21)DDS(UniMod:21)DDDDIAAPIVPR3</t>
  </si>
  <si>
    <t>SFDGSENDAHTFDIMAK</t>
  </si>
  <si>
    <t>SFDGS(UniMod:21)ENDAHTFDIMAK</t>
  </si>
  <si>
    <t>SFDGS(UniMod:21)ENDAHTFDIMAK3</t>
  </si>
  <si>
    <t>S(UniMod:21)FDGSENDAHTFDIMAK</t>
  </si>
  <si>
    <t>S(UniMod:21)FDGSENDAHTFDIMAK2</t>
  </si>
  <si>
    <t>QAQANESDDS(UniMod:21)DDDDIAAPIVPR</t>
  </si>
  <si>
    <t>QAQANESDDS(UniMod:21)DDDDIAAPIVPR3</t>
  </si>
  <si>
    <t>S(UniMod:21)FDGSENDAHTFDIMAK3</t>
  </si>
  <si>
    <t>SFDGS(UniMod:21)ENDAHTFDIMAK2</t>
  </si>
  <si>
    <t>O17406_CAEEL</t>
  </si>
  <si>
    <t>AT hook Transcription Factor family</t>
  </si>
  <si>
    <t>attf-2 CELE_F09G2.9 F09G2.9</t>
  </si>
  <si>
    <t>F09G2.9</t>
  </si>
  <si>
    <t>O17406</t>
  </si>
  <si>
    <t>attf-2</t>
  </si>
  <si>
    <t>DASDESNEDEIEYDDKSDEDVSPR</t>
  </si>
  <si>
    <t>DASDESNEDEIEY(UniMod:21)DDKS(UniMod:21)DEDVSPR</t>
  </si>
  <si>
    <t>DASDESNEDEIEY(UniMod:21)DDKS(UniMod:21)DEDVSPR3</t>
  </si>
  <si>
    <t>VSEEPATTSETPAAQVTESQK</t>
  </si>
  <si>
    <t>VSEEPATTS(UniMod:21)ETPAAQVTESQK</t>
  </si>
  <si>
    <t>VSEEPATTS(UniMod:21)ETPAAQVTESQK3</t>
  </si>
  <si>
    <t>VAETTVAPVATPSGR</t>
  </si>
  <si>
    <t>VAETTVAPVAT(UniMod:21)PSGR</t>
  </si>
  <si>
    <t>VAETTVAPVAT(UniMod:21)PSGR2</t>
  </si>
  <si>
    <t>SDEDVSPR</t>
  </si>
  <si>
    <t>SDEDVS(UniMod:21)PR</t>
  </si>
  <si>
    <t>SDEDVS(UniMod:21)PR2</t>
  </si>
  <si>
    <t>VSEEPATTSETPAAQVTES(UniMod:21)QK</t>
  </si>
  <si>
    <t>VSEEPATTSETPAAQVTES(UniMod:21)QK3</t>
  </si>
  <si>
    <t>DASDES(UniMod:21)NEDEIEY(UniMod:21)DDKSDEDVSPR</t>
  </si>
  <si>
    <t>DASDES(UniMod:21)NEDEIEY(UniMod:21)DDKSDEDVSPR3</t>
  </si>
  <si>
    <t>367;374</t>
  </si>
  <si>
    <t>GRPPGPNATPK</t>
  </si>
  <si>
    <t>GRPPGPNAT(UniMod:21)PK</t>
  </si>
  <si>
    <t>GRPPGPNAT(UniMod:21)PK3</t>
  </si>
  <si>
    <t>VSEEPATTSETPAAQVTESQKDEK</t>
  </si>
  <si>
    <t>VS(UniMod:21)EEPATTSETPAAQVTES(UniMod:21)QKDEK</t>
  </si>
  <si>
    <t>VS(UniMod:21)EEPATTSETPAAQVTES(UniMod:21)QKDEK3</t>
  </si>
  <si>
    <t>2;19</t>
  </si>
  <si>
    <t>65;82</t>
  </si>
  <si>
    <t>KSEEAPAPEEK</t>
  </si>
  <si>
    <t>KS(UniMod:21)EEAPAPEEK</t>
  </si>
  <si>
    <t>KS(UniMod:21)EEAPAPEEK2</t>
  </si>
  <si>
    <t>YVSDSDGAPSDEDDVDFGK</t>
  </si>
  <si>
    <t>YVSDSDGAPS(UniMod:21)DEDDVDFGK</t>
  </si>
  <si>
    <t>YVSDSDGAPS(UniMod:21)DEDDVDFGK2</t>
  </si>
  <si>
    <t>DASDESNEDEIEYDDK</t>
  </si>
  <si>
    <t>DAS(UniMod:21)DES(UniMod:21)NEDEIEYDDK</t>
  </si>
  <si>
    <t>DAS(UniMod:21)DES(UniMod:21)NEDEIEYDDK3</t>
  </si>
  <si>
    <t>364;367</t>
  </si>
  <si>
    <t>DASDESNEDEIEY(UniMod:21)DDKSDEDVSPR</t>
  </si>
  <si>
    <t>DASDESNEDEIEY(UniMod:21)DDKSDEDVSPR3</t>
  </si>
  <si>
    <t>EEAPASSEEK</t>
  </si>
  <si>
    <t>EEAPAS(UniMod:21)SEEK</t>
  </si>
  <si>
    <t>EEAPAS(UniMod:21)SEEK2</t>
  </si>
  <si>
    <t>IDYANSDTSTVLAEVDDEIPGK</t>
  </si>
  <si>
    <t>IDYANSDTS(UniMod:21)TVLAEVDDEIPGK</t>
  </si>
  <si>
    <t>IDYANSDTS(UniMod:21)TVLAEVDDEIPGK3</t>
  </si>
  <si>
    <t>DAAEAPAADEESEAAEEK</t>
  </si>
  <si>
    <t>DAAEAPAADEES(UniMod:21)EAAEEK</t>
  </si>
  <si>
    <t>DAAEAPAADEES(UniMod:21)EAAEEK2</t>
  </si>
  <si>
    <t>DASDES(UniMod:21)NEDEIEYDDK</t>
  </si>
  <si>
    <t>DASDES(UniMod:21)NEDEIEYDDK2</t>
  </si>
  <si>
    <t>S(UniMod:21)DEDVSPR</t>
  </si>
  <si>
    <t>S(UniMod:21)DEDVSPR2</t>
  </si>
  <si>
    <t>S(UniMod:21)DEDVSPR1</t>
  </si>
  <si>
    <t>SEEVVAAEEK</t>
  </si>
  <si>
    <t>S(UniMod:21)EEVVAAEEK</t>
  </si>
  <si>
    <t>S(UniMod:21)EEVVAAEEK2</t>
  </si>
  <si>
    <t>DAS(UniMod:21)DESNEDEIEYDDKSDEDVS(UniMod:21)PR</t>
  </si>
  <si>
    <t>DAS(UniMod:21)DESNEDEIEYDDKSDEDVS(UniMod:21)PR3</t>
  </si>
  <si>
    <t>3;22</t>
  </si>
  <si>
    <t>364;383</t>
  </si>
  <si>
    <t>SDEDVS(UniMod:21)PR1</t>
  </si>
  <si>
    <t>GRPPGPNAT(UniMod:21)PK2</t>
  </si>
  <si>
    <t>KSEEVVAAEEK</t>
  </si>
  <si>
    <t>KS(UniMod:21)EEVVAAEEK</t>
  </si>
  <si>
    <t>KS(UniMod:21)EEVVAAEEK2</t>
  </si>
  <si>
    <t>IDYANSDTS(UniMod:21)T(UniMod:21)VLAEVDDEIPGK</t>
  </si>
  <si>
    <t>IDYANSDTS(UniMod:21)T(UniMod:21)VLAEVDDEIPGK3</t>
  </si>
  <si>
    <t>284;285</t>
  </si>
  <si>
    <t>DAS(UniMod:21)DESNEDEIEYDDK</t>
  </si>
  <si>
    <t>DAS(UniMod:21)DESNEDEIEYDDK2</t>
  </si>
  <si>
    <t>VSEEPATT(UniMod:21)SETPAAQVT(UniMod:21)ESQKDEK</t>
  </si>
  <si>
    <t>VSEEPATT(UniMod:21)SETPAAQVT(UniMod:21)ESQKDEK3</t>
  </si>
  <si>
    <t>71;80</t>
  </si>
  <si>
    <t>SDEDVSPRK</t>
  </si>
  <si>
    <t>S(UniMod:21)DEDVS(UniMod:21)PRK</t>
  </si>
  <si>
    <t>S(UniMod:21)DEDVS(UniMod:21)PRK2</t>
  </si>
  <si>
    <t>378;383</t>
  </si>
  <si>
    <t>VSEEPATTSETPAAQVT(UniMod:21)ESQKDEK</t>
  </si>
  <si>
    <t>VSEEPATTSETPAAQVT(UniMod:21)ESQKDEK3</t>
  </si>
  <si>
    <t>STSNRIDYANSDTSTVLAEVDDEIPGK</t>
  </si>
  <si>
    <t>STS(UniMod:21)NRIDYANSDTSTVLAEVDDEIPGK</t>
  </si>
  <si>
    <t>STS(UniMod:21)NRIDYANSDTSTVLAEVDDEIPGK3</t>
  </si>
  <si>
    <t>Y(UniMod:21)VSDS(UniMod:21)DGAPSDEDDVDFGK</t>
  </si>
  <si>
    <t>Y(UniMod:21)VSDS(UniMod:21)DGAPSDEDDVDFGK3</t>
  </si>
  <si>
    <t>312;316</t>
  </si>
  <si>
    <t>VAET(UniMod:21)TVAPVATPSGR</t>
  </si>
  <si>
    <t>VAET(UniMod:21)TVAPVATPSGR2</t>
  </si>
  <si>
    <t>YVSDSDGAPSDEDDVDFGKK</t>
  </si>
  <si>
    <t>YVS(UniMod:21)DSDGAPS(UniMod:21)DEDDVDFGKK</t>
  </si>
  <si>
    <t>YVS(UniMod:21)DSDGAPS(UniMod:21)DEDDVDFGKK3</t>
  </si>
  <si>
    <t>DAS(UniMod:21)DES(UniMod:21)NEDEIEYDDKSDEDVSPR</t>
  </si>
  <si>
    <t>DAS(UniMod:21)DES(UniMod:21)NEDEIEYDDKSDEDVSPR3</t>
  </si>
  <si>
    <t>DASDESNEDEIEYDDKS(UniMod:21)DEDVSPR</t>
  </si>
  <si>
    <t>DASDESNEDEIEYDDKS(UniMod:21)DEDVSPR3</t>
  </si>
  <si>
    <t>DAS(UniMod:21)DESNEDEIEYDDKS(UniMod:21)DEDVSPR</t>
  </si>
  <si>
    <t>DAS(UniMod:21)DESNEDEIEYDDKS(UniMod:21)DEDVSPR3</t>
  </si>
  <si>
    <t>364;378</t>
  </si>
  <si>
    <t>DASDES(UniMod:21)NEDEIEYDDKS(UniMod:21)DEDVSPR</t>
  </si>
  <si>
    <t>DASDES(UniMod:21)NEDEIEYDDKS(UniMod:21)DEDVSPR3</t>
  </si>
  <si>
    <t>367;378</t>
  </si>
  <si>
    <t>DASDESNEDEIEYDDKS(UniMod:21)DEDVS(UniMod:21)PR</t>
  </si>
  <si>
    <t>DASDESNEDEIEYDDKS(UniMod:21)DEDVS(UniMod:21)PR3</t>
  </si>
  <si>
    <t>EEAPASS(UniMod:21)EEK</t>
  </si>
  <si>
    <t>EEAPASS(UniMod:21)EEK2</t>
  </si>
  <si>
    <t>IDYANS(UniMod:21)DTSTVLAEVDDEIPGK</t>
  </si>
  <si>
    <t>IDYANS(UniMod:21)DTSTVLAEVDDEIPGK3</t>
  </si>
  <si>
    <t>VS(UniMod:21)EEPATTSETPAAQVTESQK</t>
  </si>
  <si>
    <t>VS(UniMod:21)EEPATTSETPAAQVTESQK3</t>
  </si>
  <si>
    <t>VSEEPATTSETPAAQVT(UniMod:21)ESQK</t>
  </si>
  <si>
    <t>VSEEPATTSETPAAQVT(UniMod:21)ESQK3</t>
  </si>
  <si>
    <t>VSEEPATTSET(UniMod:21)PAAQVTESQKDEK</t>
  </si>
  <si>
    <t>VSEEPATTSET(UniMod:21)PAAQVTESQKDEK3</t>
  </si>
  <si>
    <t>VSEEPATTSETPAAQVTES(UniMod:21)QKDEK</t>
  </si>
  <si>
    <t>VSEEPATTSETPAAQVTES(UniMod:21)QKDEK3</t>
  </si>
  <si>
    <t>YVSDS(UniMod:21)DGAPS(UniMod:21)DEDDVDFGK</t>
  </si>
  <si>
    <t>YVSDS(UniMod:21)DGAPS(UniMod:21)DEDDVDFGK3</t>
  </si>
  <si>
    <t>316;321</t>
  </si>
  <si>
    <t>H14_CAEEL</t>
  </si>
  <si>
    <t>Histone H1.4 (Histone H1-like protein 4)</t>
  </si>
  <si>
    <t>hil-4 C18G1.5</t>
  </si>
  <si>
    <t>C18G1.5</t>
  </si>
  <si>
    <t>O17536</t>
  </si>
  <si>
    <t>hil-4</t>
  </si>
  <si>
    <t>Histone H1.4</t>
  </si>
  <si>
    <t>SDVAVAADTTETPAAPTK</t>
  </si>
  <si>
    <t>S(UniMod:21)DVAVAADTTETPAAPTK</t>
  </si>
  <si>
    <t>S(UniMod:21)DVAVAADTTETPAAPTK2</t>
  </si>
  <si>
    <t>IAKSPVNK</t>
  </si>
  <si>
    <t>IAKS(UniMod:21)PVNK</t>
  </si>
  <si>
    <t>IAKS(UniMod:21)PVNK2</t>
  </si>
  <si>
    <t>SDVAVAADT(UniMod:21)T(UniMod:21)ETPAAPTK</t>
  </si>
  <si>
    <t>SDVAVAADT(UniMod:21)T(UniMod:21)ETPAAPTK2</t>
  </si>
  <si>
    <t>O17566_CAEEL</t>
  </si>
  <si>
    <t>gck-4 C04A11.3 CELE_C04A11.3</t>
  </si>
  <si>
    <t>C04A11.3a</t>
  </si>
  <si>
    <t>O17566</t>
  </si>
  <si>
    <t>O17566;A0A4V0IKG6</t>
  </si>
  <si>
    <t>gck-4</t>
  </si>
  <si>
    <t>VSSASTPTK</t>
  </si>
  <si>
    <t>VSS(UniMod:21)ASTPTK</t>
  </si>
  <si>
    <t>VSS(UniMod:21)ASTPTK2</t>
  </si>
  <si>
    <t>RSPHESPR</t>
  </si>
  <si>
    <t>RS(UniMod:21)PHESPR</t>
  </si>
  <si>
    <t>RS(UniMod:21)PHESPR3</t>
  </si>
  <si>
    <t>ENAAPSPVPVPK</t>
  </si>
  <si>
    <t>ENAAPS(UniMod:21)PVPVPK</t>
  </si>
  <si>
    <t>ENAAPS(UniMod:21)PVPVPK2</t>
  </si>
  <si>
    <t>SRPSLSPQLR</t>
  </si>
  <si>
    <t>SRPS(UniMod:21)LS(UniMod:21)PQLR</t>
  </si>
  <si>
    <t>SRPS(UniMod:21)LS(UniMod:21)PQLR2</t>
  </si>
  <si>
    <t>535;537</t>
  </si>
  <si>
    <t>AESNQSVR</t>
  </si>
  <si>
    <t>AES(UniMod:21)NQSVR</t>
  </si>
  <si>
    <t>AES(UniMod:21)NQSVR2</t>
  </si>
  <si>
    <t>SPHESPR</t>
  </si>
  <si>
    <t>SPHES(UniMod:21)PR</t>
  </si>
  <si>
    <t>SPHES(UniMod:21)PR2</t>
  </si>
  <si>
    <t>RS(UniMod:21)PHES(UniMod:21)PR</t>
  </si>
  <si>
    <t>RS(UniMod:21)PHES(UniMod:21)PR2</t>
  </si>
  <si>
    <t>NOC2L_CAEEL</t>
  </si>
  <si>
    <t>Nucleolar complex protein 2 homolog (Protein NOC2 homolog) (Proximal proliferation in germline protein 2)</t>
  </si>
  <si>
    <t>pro-2 C07E3.2</t>
  </si>
  <si>
    <t>cell differentiation [GO:0030154];gonadal mesoderm development [GO:0007506];negative regulation of histone acetylation [GO:0035067];negative regulation of transcription by RNA polymerase II [GO:0000122];ribosomal large subunit biogenesis [GO:0042273]</t>
  </si>
  <si>
    <t>Noc1p-Noc2p complex [GO:0030690];Noc2p-Noc3p complex [GO:0030691];nucleolus [GO:0005730];nucleoplasm [GO:0005654]</t>
  </si>
  <si>
    <t>histone binding [GO:0042393];repressing transcription factor binding [GO:0070491];transcription corepressor activity [GO:0003714]</t>
  </si>
  <si>
    <t>C07E3.2</t>
  </si>
  <si>
    <t>O17580</t>
  </si>
  <si>
    <t>pro-2</t>
  </si>
  <si>
    <t>Nucleolar complex protein 2 homolog</t>
  </si>
  <si>
    <t>KPSSEDEGSSDEEVPK</t>
  </si>
  <si>
    <t>KPSSEDEGS(UniMod:21)S(UniMod:21)DEEVPK</t>
  </si>
  <si>
    <t>KPSSEDEGS(UniMod:21)S(UniMod:21)DEEVPK2</t>
  </si>
  <si>
    <t>33;34</t>
  </si>
  <si>
    <t>KPS(UniMod:21)SEDEGS(UniMod:21)SDEEVPK</t>
  </si>
  <si>
    <t>KPS(UniMod:21)SEDEGS(UniMod:21)SDEEVPK2</t>
  </si>
  <si>
    <t>27;33</t>
  </si>
  <si>
    <t>LPDIECTLK</t>
  </si>
  <si>
    <t>LPDIEC(UniMod:4)TLK</t>
  </si>
  <si>
    <t>LPDIEC(UniMod:4)TLK2</t>
  </si>
  <si>
    <t>ADASVPDQFADMSMWSDED</t>
  </si>
  <si>
    <t>ADASVPDQFADMSMWS(UniMod:21)DED</t>
  </si>
  <si>
    <t>ADASVPDQFADMSMWS(UniMod:21)DED2</t>
  </si>
  <si>
    <t>LDGEGSLDGSEDEDDGTVTVEK</t>
  </si>
  <si>
    <t>LDGEGS(UniMod:21)LDGS(UniMod:21)EDEDDGTVTVEK</t>
  </si>
  <si>
    <t>LDGEGS(UniMod:21)LDGS(UniMod:21)EDEDDGTVTVEK3</t>
  </si>
  <si>
    <t>46;50</t>
  </si>
  <si>
    <t>LIN10_CAEEL</t>
  </si>
  <si>
    <t>Protein lin-10 (Abnormal cell lineage protein 10)</t>
  </si>
  <si>
    <t>lin-10 C09H6.2</t>
  </si>
  <si>
    <t>chemical synaptic transmission [GO:0007268];nervous system development [GO:0007399];neuron-neuron synaptic transmission [GO:0007270];positive regulation of backward locomotion [GO:1905852];positive regulation of vulval development [GO:0040026];protein localization [GO:0008104];protein localization to basolateral plasma membrane [GO:1903361];protein localization to early endosome [GO:1902946];receptor localization to synapse [GO:0097120];regulation of backward locomotion [GO:0043058];response to mechanical stimulus [GO:0009612];sensory perception of touch [GO:0050975]</t>
  </si>
  <si>
    <t>cell junction [GO:0030054];cytoplasm [GO:0005737];dendrite [GO:0030425];dendritic spine [GO:0043197];Golgi apparatus [GO:0005794];Golgi cisterna membrane [GO:0032580];Golgi trans cisterna [GO:0000138];neuron projection [GO:0043005];neuronal cell body [GO:0043025];plasma membrane [GO:0005886];synapse [GO:0045202];trans-Golgi network transport vesicle [GO:0030140]</t>
  </si>
  <si>
    <t>C09H6.2a [O17583-1];C09H6.2b [O17583-2]</t>
  </si>
  <si>
    <t>G5EC32;O01427;O45952;P54936;Q19955</t>
  </si>
  <si>
    <t>O17583</t>
  </si>
  <si>
    <t>O17583;B3WFX4</t>
  </si>
  <si>
    <t>lin-10</t>
  </si>
  <si>
    <t>Protein lin-10</t>
  </si>
  <si>
    <t>MSTSHSDESCSDGDSSGGGVR</t>
  </si>
  <si>
    <t>MSTSHS(UniMod:21)DESC(UniMod:4)SDGDSSGGGVR</t>
  </si>
  <si>
    <t>MSTSHS(UniMod:21)DESC(UniMod:4)SDGDSSGGGVR2</t>
  </si>
  <si>
    <t>PSSQASSSHR</t>
  </si>
  <si>
    <t>PSS(UniMod:21)QASSSHR</t>
  </si>
  <si>
    <t>PSS(UniMod:21)QASSSHR2</t>
  </si>
  <si>
    <t>MS(UniMod:21)T(UniMod:21)SHSDESC(UniMod:4)SDGDSSGGGVR</t>
  </si>
  <si>
    <t>MS(UniMod:21)T(UniMod:21)SHSDESC(UniMod:4)SDGDSSGGGVR3</t>
  </si>
  <si>
    <t>707;708</t>
  </si>
  <si>
    <t>RVSGNGWPEENK</t>
  </si>
  <si>
    <t>RVS(UniMod:21)GNGWPEENK</t>
  </si>
  <si>
    <t>RVS(UniMod:21)GNGWPEENK2</t>
  </si>
  <si>
    <t>MSTSHS(UniMod:21)DES(UniMod:21)C(UniMod:4)SDGDSSGGGVR</t>
  </si>
  <si>
    <t>MSTSHS(UniMod:21)DES(UniMod:21)C(UniMod:4)SDGDSSGGGVR3</t>
  </si>
  <si>
    <t>711;714</t>
  </si>
  <si>
    <t>SDSPENSQESAGGEEK</t>
  </si>
  <si>
    <t>S(UniMod:21)DSPENSQESAGGEEK</t>
  </si>
  <si>
    <t>S(UniMod:21)DSPENSQESAGGEEK2</t>
  </si>
  <si>
    <t>MST(UniMod:21)SHSDESC(UniMod:4)SDGDSSGGGVR</t>
  </si>
  <si>
    <t>MST(UniMod:21)SHSDESC(UniMod:4)SDGDSSGGGVR3</t>
  </si>
  <si>
    <t>SDS(UniMod:21)PENSQESAGGEEK</t>
  </si>
  <si>
    <t>SDS(UniMod:21)PENSQESAGGEEK2</t>
  </si>
  <si>
    <t>MSTSHS(UniMod:21)DESC(UniMod:4)SDGDSSGGGVR3</t>
  </si>
  <si>
    <t>MSTS(UniMod:21)HSDESC(UniMod:4)SDGDSSGGGVR</t>
  </si>
  <si>
    <t>MSTS(UniMod:21)HSDESC(UniMod:4)SDGDSSGGGVR3</t>
  </si>
  <si>
    <t>PSSQASSSHRSEDDNGR</t>
  </si>
  <si>
    <t>PSSQAS(UniMod:21)SSHRSEDDNGR</t>
  </si>
  <si>
    <t>PSSQAS(UniMod:21)SSHRSEDDNGR3</t>
  </si>
  <si>
    <t>PSSQASS(UniMod:21)SHRSEDDNGR</t>
  </si>
  <si>
    <t>PSSQASS(UniMod:21)SHRSEDDNGR3</t>
  </si>
  <si>
    <t>PSSQASSS(UniMod:21)HRSEDDNGR</t>
  </si>
  <si>
    <t>PSSQASSS(UniMod:21)HRSEDDNGR3</t>
  </si>
  <si>
    <t>PSA6_CAEEL</t>
  </si>
  <si>
    <t>Proteasome subunit alpha type-6 (EC 3.4.25.1) (Proteasome subunit alpha 1)</t>
  </si>
  <si>
    <t>pas-1 C15H11.7</t>
  </si>
  <si>
    <t>proteasomal protein catabolic process [GO:0010498];proteasomal ubiquitin-independent protein catabolic process [GO:0010499];proteasome-mediated ubiquitin-dependent protein catabolic process [GO:0043161]</t>
  </si>
  <si>
    <t>cytoplasm [GO:0005737];nucleus [GO:0005634];proteasome core complex [GO:0005839];proteasome core complex, alpha-subunit complex [GO:0019773]</t>
  </si>
  <si>
    <t>endopeptidase activity [GO:0004175];threonine-type endopeptidase activity [GO:0004298]</t>
  </si>
  <si>
    <t>C15H11.7</t>
  </si>
  <si>
    <t>Q09583</t>
  </si>
  <si>
    <t>O17586</t>
  </si>
  <si>
    <t>pas-1</t>
  </si>
  <si>
    <t>Proteasome subunit alpha type-6</t>
  </si>
  <si>
    <t>GSSAGFDR</t>
  </si>
  <si>
    <t>GS(UniMod:21)SAGFDR</t>
  </si>
  <si>
    <t>GS(UniMod:21)SAGFDR1</t>
  </si>
  <si>
    <t>GSS(UniMod:21)AGFDR</t>
  </si>
  <si>
    <t>GSS(UniMod:21)AGFDR2</t>
  </si>
  <si>
    <t>HITIFSPEGR</t>
  </si>
  <si>
    <t>HITIFS(UniMod:21)PEGR</t>
  </si>
  <si>
    <t>HITIFS(UniMod:21)PEGR2</t>
  </si>
  <si>
    <t>GS(UniMod:21)SAGFDR2</t>
  </si>
  <si>
    <t>O17589_CAEEL</t>
  </si>
  <si>
    <t>eat-16 C16C2.2 CELE_C16C2.2</t>
  </si>
  <si>
    <t>dopamine receptor signaling pathway [GO:0007212];intracellular signal transduction [GO:0035556];modulation of chemical synaptic transmission [GO:0050804];negative regulation of locomotion [GO:0040013];nematode larval development [GO:0002119];phospholipase C-inhibiting G protein-coupled receptor signaling pathway [GO:0030845];regulation of G protein-coupled receptor signaling pathway [GO:0008277];regulation of GTPase activity [GO:0043087];regulation of locomotion [GO:0040012];regulation of oviposition [GO:0046662];regulation of pharyngeal pumping [GO:0043051];reproduction [GO:0000003];response to food [GO:0032094]</t>
  </si>
  <si>
    <t>cytoplasm [GO:0005737];membrane [GO:0016020];neuron projection [GO:0043005];plasma membrane [GO:0005886]</t>
  </si>
  <si>
    <t>C16C2.2a</t>
  </si>
  <si>
    <t>O17589</t>
  </si>
  <si>
    <t>eat-16</t>
  </si>
  <si>
    <t>QLSSDSLPVR</t>
  </si>
  <si>
    <t>QLSS(UniMod:21)DSLPVR</t>
  </si>
  <si>
    <t>QLSS(UniMod:21)DSLPVR2</t>
  </si>
  <si>
    <t>QLS(UniMod:21)SDSLPVR</t>
  </si>
  <si>
    <t>QLS(UniMod:21)SDSLPVR2</t>
  </si>
  <si>
    <t>YK4P_CAEEL</t>
  </si>
  <si>
    <t>UPF0160 protein C27H6.8</t>
  </si>
  <si>
    <t>C27H6.8 K08H10.8</t>
  </si>
  <si>
    <t>C27H6.8</t>
  </si>
  <si>
    <t>O17606</t>
  </si>
  <si>
    <t>MYG1 protein C27H6.8</t>
  </si>
  <si>
    <t>YHSSGNLSSR</t>
  </si>
  <si>
    <t>YHS(UniMod:21)SGNLSSR</t>
  </si>
  <si>
    <t>YHS(UniMod:21)SGNLSSR2</t>
  </si>
  <si>
    <t>Y(UniMod:21)HSSGNLSSR</t>
  </si>
  <si>
    <t>Y(UniMod:21)HSSGNLSSR3</t>
  </si>
  <si>
    <t>RUVB1_CAEEL</t>
  </si>
  <si>
    <t>RuvB-like 1 (EC 3.6.4.12) (Pontin)</t>
  </si>
  <si>
    <t>ruvb-1 C27H6.2</t>
  </si>
  <si>
    <t>box C/D snoRNP assembly [GO:0000492];chromatin remodeling [GO:0006338];DNA repair [GO:0006281];histone acetylation [GO:0016573];nematode larval development [GO:0002119];positive regulation of translation [GO:0045727];regulation of transcription by RNA polymerase II [GO:0006357];TOR signaling [GO:0031929]</t>
  </si>
  <si>
    <t>cytoplasm [GO:0005737];Ino80 complex [GO:0031011];NuA4 histone acetyltransferase complex [GO:0035267];nucleus [GO:0005634];R2TP complex [GO:0097255];Swr1 complex [GO:0000812]</t>
  </si>
  <si>
    <t>5'-3' DNA helicase activity [GO:0043139];ATP binding [GO:0005524];DNA helicase activity [GO:0003678]</t>
  </si>
  <si>
    <t>C27H6.2</t>
  </si>
  <si>
    <t>Q9GZH2</t>
  </si>
  <si>
    <t>O17607</t>
  </si>
  <si>
    <t>ruvb-1</t>
  </si>
  <si>
    <t>RuvB-like 1</t>
  </si>
  <si>
    <t>LCAQTCGR</t>
  </si>
  <si>
    <t>LC(UniMod:4)AQTC(UniMod:4)GR</t>
  </si>
  <si>
    <t>LC(UniMod:4)AQTC(UniMod:4)GR2</t>
  </si>
  <si>
    <t>O17608_CAEEL</t>
  </si>
  <si>
    <t>Twenty One u-rna (21U-RNA) biogenesis Fouled Up</t>
  </si>
  <si>
    <t>tofu-1 C27H6.3 CELE_C27H6.3</t>
  </si>
  <si>
    <t>C27H6.3</t>
  </si>
  <si>
    <t>O17608</t>
  </si>
  <si>
    <t>TOFU1_CAEEL</t>
  </si>
  <si>
    <t>tofu-1</t>
  </si>
  <si>
    <t>Protein tofu-1</t>
  </si>
  <si>
    <t>IEGLFEDLDSSVEPDIIDR</t>
  </si>
  <si>
    <t>IEGLFEDLDS(UniMod:21)SVEPDIIDR</t>
  </si>
  <si>
    <t>IEGLFEDLDS(UniMod:21)SVEPDIIDR3</t>
  </si>
  <si>
    <t>IEGLFEDLDS(UniMod:21)S(UniMod:21)VEPDIIDR</t>
  </si>
  <si>
    <t>IEGLFEDLDS(UniMod:21)S(UniMod:21)VEPDIIDR3</t>
  </si>
  <si>
    <t>114;115</t>
  </si>
  <si>
    <t>NH100_CAEEL</t>
  </si>
  <si>
    <t>Nuclear hormone receptor family member nhr-100</t>
  </si>
  <si>
    <t>nhr-100 C28D4.1</t>
  </si>
  <si>
    <t>anatomical structure development [GO:0048856];cell differentiation [GO:0030154];regulation of transcription by RNA polymerase II [GO:0006357]</t>
  </si>
  <si>
    <t>DNA-binding transcription factor activity [GO:0003700];RNA polymerase II regulatory region sequence-specific DNA binding [GO:0000977];steroid hormone receptor activity [GO:0003707];zinc ion binding [GO:0008270]</t>
  </si>
  <si>
    <t>C28D4.1</t>
  </si>
  <si>
    <t>O17611</t>
  </si>
  <si>
    <t>nhr-100</t>
  </si>
  <si>
    <t>NPSPVSDTSCLVCGDPHGK</t>
  </si>
  <si>
    <t>NPSPVS(UniMod:21)DTSC(UniMod:4)LVC(UniMod:4)GDPHGK</t>
  </si>
  <si>
    <t>NPSPVS(UniMod:21)DTSC(UniMod:4)LVC(UniMod:4)GDPHGK3</t>
  </si>
  <si>
    <t>NPS(UniMod:21)PVSDTSC(UniMod:4)LVC(UniMod:4)GDPHGK</t>
  </si>
  <si>
    <t>NPS(UniMod:21)PVSDTSC(UniMod:4)LVC(UniMod:4)GDPHGK3</t>
  </si>
  <si>
    <t>KCY1_CAEEL</t>
  </si>
  <si>
    <t>UMP-CMP kinase 1 (EC 2.7.4.14) (Deoxycytidylate kinase 1) (CK 1) (dCMP kinase 1) (Uridine monophosphate/cytidine monophosphate kinase 1) (UMP/CMP kinase 1) (UMP/CMPK 1)</t>
  </si>
  <si>
    <t>C29F7.3</t>
  </si>
  <si>
    <t>'de novo' pyrimidine nucleobase biosynthetic process [GO:0006207];UDP biosynthetic process [GO:0006225]</t>
  </si>
  <si>
    <t>ATP binding [GO:0005524];cytidylate kinase activity [GO:0004127];UMP kinase activity [GO:0033862]</t>
  </si>
  <si>
    <t>O17622</t>
  </si>
  <si>
    <t>UMP-CMP kinase 1</t>
  </si>
  <si>
    <t>AGSEYGALIEGHIK</t>
  </si>
  <si>
    <t>AGS(UniMod:21)EYGALIEGHIK</t>
  </si>
  <si>
    <t>AGS(UniMod:21)EYGALIEGHIK2</t>
  </si>
  <si>
    <t>O17641_CAEEL;O17642_CAEEL</t>
  </si>
  <si>
    <t>col-178 C34F6.2 CELE_C34F6.2;col-179 C34F6.3 CELE_C34F6.3</t>
  </si>
  <si>
    <t>defense response to Gram-negative bacterium [GO:0050829];extracellular matrix organization [GO:0030198];innate immune response [GO:0045087]</t>
  </si>
  <si>
    <t>extracellular matrix [GO:0031012];extracellular space [GO:0005615];integral component of membrane [GO:0016021]</t>
  </si>
  <si>
    <t>extracellular matrix structural constituent [GO:0005201];structural constituent of cuticle [GO:0042302]</t>
  </si>
  <si>
    <t>C34F6.2;C34F6.3</t>
  </si>
  <si>
    <t>O17641;O17642</t>
  </si>
  <si>
    <t>col-178;col-179</t>
  </si>
  <si>
    <t>SAPSPPGQPGQPGEPGSPGEPGPDGR</t>
  </si>
  <si>
    <t>S(UniMod:21)APSPPGQPGQPGEPGSPGEPGPDGR</t>
  </si>
  <si>
    <t>S(UniMod:21)APSPPGQPGQPGEPGSPGEPGPDGR3</t>
  </si>
  <si>
    <t>O17643_CAEEL</t>
  </si>
  <si>
    <t>Isocitrate dehydrogenase [NADP] (EC 1.1.1.42)</t>
  </si>
  <si>
    <t>idh-2 C34F6.8 CELE_C34F6.8</t>
  </si>
  <si>
    <t>isocitrate metabolic process [GO:0006102];NADP metabolic process [GO:0006739];tricarboxylic acid cycle [GO:0006099]</t>
  </si>
  <si>
    <t>isocitrate dehydrogenase (NADP+) activity [GO:0004450];magnesium ion binding [GO:0000287];NAD binding [GO:0051287]</t>
  </si>
  <si>
    <t>C34F6.8</t>
  </si>
  <si>
    <t>O17643</t>
  </si>
  <si>
    <t>O17643;H9G2T4;Q21032</t>
  </si>
  <si>
    <t>idh-2</t>
  </si>
  <si>
    <t>Isocitrate dehydrogenase [NADP]</t>
  </si>
  <si>
    <t>CATITPDEAR</t>
  </si>
  <si>
    <t>C(UniMod:4)ATITPDEAR</t>
  </si>
  <si>
    <t>C(UniMod:4)ATITPDEAR2</t>
  </si>
  <si>
    <t>O17666_CAEEL</t>
  </si>
  <si>
    <t>aspm-1 C45G3.1 CELE_C45G3.1</t>
  </si>
  <si>
    <t>establishment of meiotic spindle orientation [GO:0051296];meiotic spindle organization [GO:0000212];regulation of protein localization [GO:0032880]</t>
  </si>
  <si>
    <t>cell [GO:0005623];spindle [GO:0005819];spindle midzone [GO:0051233];spindle pole [GO:0000922]</t>
  </si>
  <si>
    <t>calmodulin binding [GO:0005516];protein domain specific binding [GO:0019904]</t>
  </si>
  <si>
    <t>C45G3.1</t>
  </si>
  <si>
    <t>O17666</t>
  </si>
  <si>
    <t>aspm-1</t>
  </si>
  <si>
    <t>TIAMVIEEEDDSENNETVVPSTLK</t>
  </si>
  <si>
    <t>TIAMVIEEEDDSENNET(UniMod:21)VVPSTLK</t>
  </si>
  <si>
    <t>TIAMVIEEEDDSENNET(UniMod:21)VVPSTLK3</t>
  </si>
  <si>
    <t>SAVHDDMSSEVLK</t>
  </si>
  <si>
    <t>S(UniMod:21)AVHDDMSSEVLK</t>
  </si>
  <si>
    <t>S(UniMod:21)AVHDDMSSEVLK2</t>
  </si>
  <si>
    <t>SPMDPTQTSGSPLVEFR</t>
  </si>
  <si>
    <t>SPMDPTQTSGS(UniMod:21)PLVEFR</t>
  </si>
  <si>
    <t>SPMDPTQTSGS(UniMod:21)PLVEFR2</t>
  </si>
  <si>
    <t>AFLESSPTSMNMR</t>
  </si>
  <si>
    <t>AFLES(UniMod:21)SPTSMNMR</t>
  </si>
  <si>
    <t>AFLES(UniMod:21)SPTSMNMR2</t>
  </si>
  <si>
    <t>AFLESS(UniMod:21)PTSMNMR</t>
  </si>
  <si>
    <t>AFLESS(UniMod:21)PTSMNMR2</t>
  </si>
  <si>
    <t>TIAMVIEEEDDS(UniMod:21)ENNETVVPSTLK</t>
  </si>
  <si>
    <t>TIAMVIEEEDDS(UniMod:21)ENNETVVPSTLK3</t>
  </si>
  <si>
    <t>METK1_CAEEL</t>
  </si>
  <si>
    <t>Probable S-adenosylmethionine synthase 1 (AdoMet synthase 1) (EC 2.5.1.6) (Methionine adenosyltransferase 1) (MAT 1)</t>
  </si>
  <si>
    <t>sams-1 C49F5.1</t>
  </si>
  <si>
    <t>negative regulation of lipid storage [GO:0010888];one-carbon metabolic process [GO:0006730];S-adenosylmethionine biosynthetic process [GO:0006556]</t>
  </si>
  <si>
    <t>ATP binding [GO:0005524];metal ion binding [GO:0046872];methionine adenosyltransferase activity [GO:0004478]</t>
  </si>
  <si>
    <t>C49F5.1</t>
  </si>
  <si>
    <t>P50305;P50306</t>
  </si>
  <si>
    <t>O17680</t>
  </si>
  <si>
    <t>sams-1</t>
  </si>
  <si>
    <t>Probable S-adenosylmethionine synthase 1</t>
  </si>
  <si>
    <t>ISPALLEK</t>
  </si>
  <si>
    <t>IS(UniMod:21)PALLEK</t>
  </si>
  <si>
    <t>IS(UniMod:21)PALLEK2</t>
  </si>
  <si>
    <t>GNPIPATSAIAH</t>
  </si>
  <si>
    <t>GNPIPAT(UniMod:21)SAIAH</t>
  </si>
  <si>
    <t>GNPIPAT(UniMod:21)SAIAH2</t>
  </si>
  <si>
    <t>MCDQISDAVLDAHLK</t>
  </si>
  <si>
    <t>MC(UniMod:4)DQISDAVLDAHLK</t>
  </si>
  <si>
    <t>MC(UniMod:4)DQISDAVLDAHLK3</t>
  </si>
  <si>
    <t>MC(UniMod:4)DQISDAVLDAHLK2</t>
  </si>
  <si>
    <t>O17680;P50305;P50306;Q27522</t>
  </si>
  <si>
    <t>FLFTSESVSEGHPDK</t>
  </si>
  <si>
    <t>FLFTSES(UniMod:21)VS(UniMod:21)EGHPDK</t>
  </si>
  <si>
    <t>FLFTSES(UniMod:21)VS(UniMod:21)EGHPDK2</t>
  </si>
  <si>
    <t>MC(UniMod:4)DQIS(UniMod:21)DAVLDAHLK</t>
  </si>
  <si>
    <t>MC(UniMod:4)DQIS(UniMod:21)DAVLDAHLK3</t>
  </si>
  <si>
    <t>O17687_CAEEL</t>
  </si>
  <si>
    <t>SHNi-TPR domain-containing protein</t>
  </si>
  <si>
    <t>nasp-2 C50B6.2 CELE_C50B6.2</t>
  </si>
  <si>
    <t>CENP-A containing nucleosome assembly [GO:0034080];DNA replication-dependent nucleosome assembly [GO:0006335]</t>
  </si>
  <si>
    <t>nucleoplasm [GO:0005654];nucleus [GO:0005634]</t>
  </si>
  <si>
    <t>C50B6.2</t>
  </si>
  <si>
    <t>O17687</t>
  </si>
  <si>
    <t>nasp-2</t>
  </si>
  <si>
    <t>TASENSPTEAAASDVK</t>
  </si>
  <si>
    <t>TASENS(UniMod:21)PTEAAASDVK</t>
  </si>
  <si>
    <t>TASENS(UniMod:21)PTEAAASDVK2</t>
  </si>
  <si>
    <t>T(UniMod:21)ASENS(UniMod:21)PTEAAASDVK</t>
  </si>
  <si>
    <t>T(UniMod:21)ASENS(UniMod:21)PTEAAASDVK2</t>
  </si>
  <si>
    <t>EVGQTAEVDGEAEEDDEAEDDEADSMK</t>
  </si>
  <si>
    <t>EVGQT(UniMod:21)AEVDGEAEEDDEAEDDEADSMK</t>
  </si>
  <si>
    <t>EVGQT(UniMod:21)AEVDGEAEEDDEAEDDEADSMK3</t>
  </si>
  <si>
    <t>EAEEDSVEK</t>
  </si>
  <si>
    <t>EAEEDS(UniMod:21)VEK</t>
  </si>
  <si>
    <t>EAEEDS(UniMod:21)VEK2</t>
  </si>
  <si>
    <t>AFSSDSLFEQAAAHFNDTK</t>
  </si>
  <si>
    <t>AFSS(UniMod:21)DS(UniMod:21)LFEQAAAHFNDTK</t>
  </si>
  <si>
    <t>AFSS(UniMod:21)DS(UniMod:21)LFEQAAAHFNDTK3</t>
  </si>
  <si>
    <t>433;435</t>
  </si>
  <si>
    <t>SDIQSEIK</t>
  </si>
  <si>
    <t>S(UniMod:21)DIQSEIK</t>
  </si>
  <si>
    <t>S(UniMod:21)DIQSEIK1</t>
  </si>
  <si>
    <t>QLETVSDDAKSDIQSEIK</t>
  </si>
  <si>
    <t>QLETVSDDAKS(UniMod:21)DIQSEIK</t>
  </si>
  <si>
    <t>QLETVSDDAKS(UniMod:21)DIQSEIK3</t>
  </si>
  <si>
    <t>EIEGELVVPENPVEEISPEQK</t>
  </si>
  <si>
    <t>EIEGELVVPENPVEEIS(UniMod:21)PEQK</t>
  </si>
  <si>
    <t>EIEGELVVPENPVEEIS(UniMod:21)PEQK3</t>
  </si>
  <si>
    <t>DVAEASTGAQETNTSSETPAVVEDEK</t>
  </si>
  <si>
    <t>DVAEASTGAQETNTSS(UniMod:21)ETPAVVEDEK</t>
  </si>
  <si>
    <t>DVAEASTGAQETNTSS(UniMod:21)ETPAVVEDEK3</t>
  </si>
  <si>
    <t>RPASEEAPEETK</t>
  </si>
  <si>
    <t>RPAS(UniMod:21)EEAPEETK</t>
  </si>
  <si>
    <t>RPAS(UniMod:21)EEAPEETK3</t>
  </si>
  <si>
    <t>VEEALGVASEEPETVADEAVK</t>
  </si>
  <si>
    <t>VEEALGVAS(UniMod:21)EEPETVADEAVK</t>
  </si>
  <si>
    <t>VEEALGVAS(UniMod:21)EEPETVADEAVK3</t>
  </si>
  <si>
    <t>SGDGVDVAVVTEEQVVESTEEPTPINE</t>
  </si>
  <si>
    <t>S(UniMod:21)GDGVDVAVVTEEQVVESTEEPTPINE</t>
  </si>
  <si>
    <t>S(UniMod:21)GDGVDVAVVTEEQVVESTEEPTPINE3</t>
  </si>
  <si>
    <t>S(UniMod:21)DIQSEIK2</t>
  </si>
  <si>
    <t>VAMTNVAEETTPSTDSATTNEK</t>
  </si>
  <si>
    <t>VAMTNVAEETT(UniMod:21)PSTDSATTNEK</t>
  </si>
  <si>
    <t>VAMTNVAEETT(UniMod:21)PSTDSATTNEK3</t>
  </si>
  <si>
    <t>SLSENIIAGR</t>
  </si>
  <si>
    <t>SLS(UniMod:21)ENIIAGR</t>
  </si>
  <si>
    <t>SLS(UniMod:21)ENIIAGR2</t>
  </si>
  <si>
    <t>VAMTNVAEETTPSTDS(UniMod:21)ATTNEK</t>
  </si>
  <si>
    <t>VAMTNVAEETTPSTDS(UniMod:21)ATTNEK3</t>
  </si>
  <si>
    <t>AASLAAESTVDGEAIK</t>
  </si>
  <si>
    <t>AAS(UniMod:21)LAAESTVDGEAIK</t>
  </si>
  <si>
    <t>AAS(UniMod:21)LAAESTVDGEAIK2</t>
  </si>
  <si>
    <t>RPASEEAPEET(UniMod:21)K</t>
  </si>
  <si>
    <t>RPASEEAPEET(UniMod:21)K2</t>
  </si>
  <si>
    <t>DVAEASTGAQETNTSSET(UniMod:21)PAVVEDEK</t>
  </si>
  <si>
    <t>DVAEASTGAQETNTSSET(UniMod:21)PAVVEDEK3</t>
  </si>
  <si>
    <t>RPAS(UniMod:21)EEAPEETK2</t>
  </si>
  <si>
    <t>DVAEASTGAQETNT(UniMod:21)SSETPAVVEDEK</t>
  </si>
  <si>
    <t>DVAEASTGAQETNT(UniMod:21)SSETPAVVEDEK3</t>
  </si>
  <si>
    <t>AFS(UniMod:21)SDS(UniMod:21)LFEQAAAHFNDTK</t>
  </si>
  <si>
    <t>AFS(UniMod:21)SDS(UniMod:21)LFEQAAAHFNDTK3</t>
  </si>
  <si>
    <t>432;435</t>
  </si>
  <si>
    <t>DVAEASTGAQET(UniMod:21)NTSSETPAVVEDEK</t>
  </si>
  <si>
    <t>DVAEASTGAQET(UniMod:21)NTSSETPAVVEDEK3</t>
  </si>
  <si>
    <t>DVAEASTGAQETNTS(UniMod:21)SET(UniMod:21)PAVVEDEK</t>
  </si>
  <si>
    <t>DVAEASTGAQETNTS(UniMod:21)SET(UniMod:21)PAVVEDEK3</t>
  </si>
  <si>
    <t>15;18</t>
  </si>
  <si>
    <t>EVGQTAEVDGEAEEDDEAEDDEADS(UniMod:21)MK</t>
  </si>
  <si>
    <t>EVGQTAEVDGEAEEDDEAEDDEADS(UniMod:21)MK3</t>
  </si>
  <si>
    <t>S(UniMod:21)LSENIIAGR</t>
  </si>
  <si>
    <t>S(UniMod:21)LSENIIAGR2</t>
  </si>
  <si>
    <t>VAMTNVAEET(UniMod:21)TPSTDSATTNEK</t>
  </si>
  <si>
    <t>VAMTNVAEET(UniMod:21)TPSTDSATTNEK3</t>
  </si>
  <si>
    <t>HDA1_CAEEL</t>
  </si>
  <si>
    <t>Histone deacetylase 1 (EC 3.5.1.98)</t>
  </si>
  <si>
    <t>hda-1 C53A5.3</t>
  </si>
  <si>
    <t>cell differentiation [GO:0030154];embryo development ending in birth or egg hatching [GO:0009792];embryonic digestive tract morphogenesis [GO:0048557];gonad development [GO:0008406];histone deacetylation [GO:0016575];histone H3 deacetylation [GO:0070932];histone H4 deacetylation [GO:0070933];negative regulation of Notch signaling pathway [GO:0045746];negative regulation of Ras protein signal transduction [GO:0046580];negative regulation of stress response to copper ion [GO:1903854];negative regulation of transcription by RNA polymerase II [GO:0000122];negative regulation of vulval development [GO:0040027];nematode male tail tip morphogenesis [GO:0045138];positive regulation of transcription by RNA polymerase II [GO:0045944];regulation of cell differentiation [GO:0045595];regulation of cell migration [GO:0030334]</t>
  </si>
  <si>
    <t>cytoplasm [GO:0005737];germ cell nucleus [GO:0043073];histone deacetylase complex [GO:0000118];nucleus [GO:0005634];NuRD complex [GO:0016581];Sin3-type complex [GO:0070822]</t>
  </si>
  <si>
    <t>histone deacetylase activity [GO:0004407];NAD-dependent histone deacetylase activity (H3-K14 specific) [GO:0032041];RNA polymerase II repressing transcription factor binding [GO:0001103]</t>
  </si>
  <si>
    <t>C53A5.3</t>
  </si>
  <si>
    <t>Q10666;Q94131</t>
  </si>
  <si>
    <t>O17695</t>
  </si>
  <si>
    <t>hda-1</t>
  </si>
  <si>
    <t>Histone deacetylase 1</t>
  </si>
  <si>
    <t>PIPEDALSALNDDSLIADQANPDK</t>
  </si>
  <si>
    <t>PIPEDALSALNDDS(UniMod:21)LIADQANPDK</t>
  </si>
  <si>
    <t>PIPEDALSALNDDS(UniMod:21)LIADQANPDK3</t>
  </si>
  <si>
    <t>PIPEDALS(UniMod:21)ALNDDS(UniMod:21)LIADQANPDK</t>
  </si>
  <si>
    <t>PIPEDALS(UniMod:21)ALNDDS(UniMod:21)LIADQANPDK3</t>
  </si>
  <si>
    <t>394;400</t>
  </si>
  <si>
    <t>O17729_CAEEL</t>
  </si>
  <si>
    <t>CELE_D1086.6 D1086.6</t>
  </si>
  <si>
    <t>D1086.6</t>
  </si>
  <si>
    <t>O17729</t>
  </si>
  <si>
    <t>CELE_D1086.6</t>
  </si>
  <si>
    <t>LEDLTEYCGK</t>
  </si>
  <si>
    <t>LEDLTEYC(UniMod:4)GK</t>
  </si>
  <si>
    <t>LEDLTEYC(UniMod:4)GK2</t>
  </si>
  <si>
    <t>O17759_CAEEL</t>
  </si>
  <si>
    <t>Transket_pyr domain-containing protein</t>
  </si>
  <si>
    <t>tkt-1 CELE_F01G10.1 F01G10.1</t>
  </si>
  <si>
    <t>F01G10.1</t>
  </si>
  <si>
    <t>O17759</t>
  </si>
  <si>
    <t>tkt-1</t>
  </si>
  <si>
    <t>ISSIEMTCASK</t>
  </si>
  <si>
    <t>ISSIEMTC(UniMod:4)ASK</t>
  </si>
  <si>
    <t>ISSIEMTC(UniMod:4)ASK2</t>
  </si>
  <si>
    <t>LGDASPR</t>
  </si>
  <si>
    <t>LGDAS(UniMod:21)PR</t>
  </si>
  <si>
    <t>LGDAS(UniMod:21)PR2</t>
  </si>
  <si>
    <t>O17772_CAEEL</t>
  </si>
  <si>
    <t>pes-7 CELE_F09C3.1 F09C3.1</t>
  </si>
  <si>
    <t>regulation of GTPase activity [GO:0043087];signal transduction [GO:0007165]</t>
  </si>
  <si>
    <t>F09C3.1</t>
  </si>
  <si>
    <t>O17772</t>
  </si>
  <si>
    <t>pes-7</t>
  </si>
  <si>
    <t>ERASLDQIK</t>
  </si>
  <si>
    <t>ERAS(UniMod:21)LDQIK</t>
  </si>
  <si>
    <t>ERAS(UniMod:21)LDQIK2</t>
  </si>
  <si>
    <t>O17799_CAEEL</t>
  </si>
  <si>
    <t>Major sperm protein</t>
  </si>
  <si>
    <t>CELE_F13A7.1 F13A7.1</t>
  </si>
  <si>
    <t>F13A7.1</t>
  </si>
  <si>
    <t>O17799</t>
  </si>
  <si>
    <t>CELE_F13A7.1</t>
  </si>
  <si>
    <t>AQSPAPAPAAQQAR</t>
  </si>
  <si>
    <t>AQS(UniMod:21)PAPAPAAQQAR</t>
  </si>
  <si>
    <t>AQS(UniMod:21)PAPAPAAQQAR2</t>
  </si>
  <si>
    <t>AQS(UniMod:21)PAPAPAAQQAR3</t>
  </si>
  <si>
    <t>SSSVAGGMNNAQAPAGSAASR</t>
  </si>
  <si>
    <t>SSS(UniMod:21)VAGGMNNAQAPAGSAASR</t>
  </si>
  <si>
    <t>SSS(UniMod:21)VAGGMNNAQAPAGSAASR3</t>
  </si>
  <si>
    <t>O17838_CAEEL</t>
  </si>
  <si>
    <t>CLaSPin homolog</t>
  </si>
  <si>
    <t>clsp-1 CELE_F25H5.5 F25H5.5</t>
  </si>
  <si>
    <t>activation of protein kinase activity [GO:0032147];mitotic DNA replication checkpoint [GO:0033314];mitotic G2 DNA damage checkpoint [GO:0007095]</t>
  </si>
  <si>
    <t>anaphase-promoting complex binding [GO:0010997]</t>
  </si>
  <si>
    <t>F25H5.5a</t>
  </si>
  <si>
    <t>O17838</t>
  </si>
  <si>
    <t>clsp-1</t>
  </si>
  <si>
    <t>SPLPVPK</t>
  </si>
  <si>
    <t>S(UniMod:21)PLPVPK</t>
  </si>
  <si>
    <t>S(UniMod:21)PLPVPK2</t>
  </si>
  <si>
    <t>O17838;G3MU54</t>
  </si>
  <si>
    <t>SPESSASAK</t>
  </si>
  <si>
    <t>S(UniMod:21)PESSASAK</t>
  </si>
  <si>
    <t>S(UniMod:21)PESSASAK1</t>
  </si>
  <si>
    <t>S(UniMod:21)PLPVPK1</t>
  </si>
  <si>
    <t>AGSDEEEEEDVVFK</t>
  </si>
  <si>
    <t>AGS(UniMod:21)DEEEEEDVVFK</t>
  </si>
  <si>
    <t>AGS(UniMod:21)DEEEEEDVVFK2</t>
  </si>
  <si>
    <t>LEESESEDEDDVGVK</t>
  </si>
  <si>
    <t>LEES(UniMod:21)ESEDEDDVGVK</t>
  </si>
  <si>
    <t>LEES(UniMod:21)ESEDEDDVGVK2</t>
  </si>
  <si>
    <t>S(UniMod:21)PESSASAK2</t>
  </si>
  <si>
    <t>SGPGSTVSNFDSR</t>
  </si>
  <si>
    <t>SGPGS(UniMod:21)TVSNFDSR</t>
  </si>
  <si>
    <t>SGPGS(UniMod:21)TVSNFDSR2</t>
  </si>
  <si>
    <t>LEES(UniMod:21)ES(UniMod:21)EDEDDVGVK</t>
  </si>
  <si>
    <t>LEES(UniMod:21)ES(UniMod:21)EDEDDVGVK2</t>
  </si>
  <si>
    <t>340;342</t>
  </si>
  <si>
    <t>S(UniMod:21)GPGSTVSNFDSR</t>
  </si>
  <si>
    <t>S(UniMod:21)GPGSTVSNFDSR2</t>
  </si>
  <si>
    <t>ATX3_CAEEL</t>
  </si>
  <si>
    <t>Ataxin-3 homolog (EC 3.4.19.12) (Machado-Joseph disease-like protein)</t>
  </si>
  <si>
    <t>atx-3 F28F8.6</t>
  </si>
  <si>
    <t>chemical synaptic transmission [GO:0007268];protein deubiquitination [GO:0016579]</t>
  </si>
  <si>
    <t>cytoplasm [GO:0005737];nucleolus [GO:0005730];nucleus [GO:0005634];synapse [GO:0045202]</t>
  </si>
  <si>
    <t>F28F8.6</t>
  </si>
  <si>
    <t>P54812</t>
  </si>
  <si>
    <t>O17850</t>
  </si>
  <si>
    <t>atx-3</t>
  </si>
  <si>
    <t>Ataxin-3 homolog</t>
  </si>
  <si>
    <t>SSAEIDEENLR</t>
  </si>
  <si>
    <t>SS(UniMod:21)AEIDEENLR</t>
  </si>
  <si>
    <t>SS(UniMod:21)AEIDEENLR2</t>
  </si>
  <si>
    <t>SRSSTPPGASEPFSNAEQQR</t>
  </si>
  <si>
    <t>SRSS(UniMod:21)TPPGAS(UniMod:21)EPFSNAEQQR</t>
  </si>
  <si>
    <t>SRSS(UniMod:21)TPPGAS(UniMod:21)EPFSNAEQQR3</t>
  </si>
  <si>
    <t>280;286</t>
  </si>
  <si>
    <t>SSTPPGASEPFSNAEQQR</t>
  </si>
  <si>
    <t>SS(UniMod:21)TPPGASEPFSNAEQQR</t>
  </si>
  <si>
    <t>SS(UniMod:21)TPPGASEPFSNAEQQR2</t>
  </si>
  <si>
    <t>DGSEVSRSSAEIDEENLR</t>
  </si>
  <si>
    <t>DGSEVS(UniMod:21)RS(UniMod:21)SAEIDEENLR</t>
  </si>
  <si>
    <t>DGSEVS(UniMod:21)RS(UniMod:21)SAEIDEENLR3</t>
  </si>
  <si>
    <t>SRSST(UniMod:21)PPGAS(UniMod:21)EPFSNAEQQR</t>
  </si>
  <si>
    <t>SRSST(UniMod:21)PPGAS(UniMod:21)EPFSNAEQQR3</t>
  </si>
  <si>
    <t>281;286</t>
  </si>
  <si>
    <t>S(UniMod:21)SAEIDEENLR</t>
  </si>
  <si>
    <t>S(UniMod:21)SAEIDEENLR2</t>
  </si>
  <si>
    <t>S(UniMod:21)STPPGASEPFSNAEQQR</t>
  </si>
  <si>
    <t>S(UniMod:21)STPPGASEPFSNAEQQR2</t>
  </si>
  <si>
    <t>O17859_CAEEL</t>
  </si>
  <si>
    <t>CELE_F32H2.7 F32H2.7</t>
  </si>
  <si>
    <t>F32H2.7</t>
  </si>
  <si>
    <t>O17859</t>
  </si>
  <si>
    <t>CELE_F32H2.7</t>
  </si>
  <si>
    <t>SPGVFTK</t>
  </si>
  <si>
    <t>S(UniMod:21)PGVFTK</t>
  </si>
  <si>
    <t>S(UniMod:21)PGVFTK2</t>
  </si>
  <si>
    <t>S(UniMod:21)PGVFTK1</t>
  </si>
  <si>
    <t>SSSNTSLIDTESK</t>
  </si>
  <si>
    <t>S(UniMod:21)SS(UniMod:21)NTSLIDTESK</t>
  </si>
  <si>
    <t>S(UniMod:21)SS(UniMod:21)NTSLIDTESK2</t>
  </si>
  <si>
    <t>312;314</t>
  </si>
  <si>
    <t>NRLSDAEMSQLR</t>
  </si>
  <si>
    <t>NRLS(UniMod:21)DAEMSQLR</t>
  </si>
  <si>
    <t>NRLS(UniMod:21)DAEMSQLR2</t>
  </si>
  <si>
    <t>S(UniMod:21)S(UniMod:21)SNTSLIDTESK</t>
  </si>
  <si>
    <t>S(UniMod:21)S(UniMod:21)SNTSLIDTESK2</t>
  </si>
  <si>
    <t>312;313</t>
  </si>
  <si>
    <t>SS(UniMod:21)S(UniMod:21)NTSLIDTESK</t>
  </si>
  <si>
    <t>SS(UniMod:21)S(UniMod:21)NTSLIDTESK2</t>
  </si>
  <si>
    <t>313;314</t>
  </si>
  <si>
    <t>YVRI_CAEEL</t>
  </si>
  <si>
    <t>GILT-like protein F37H8.5</t>
  </si>
  <si>
    <t>F37H8.5</t>
  </si>
  <si>
    <t>cytoplasm [GO:0005737];extracellular region [GO:0005576]</t>
  </si>
  <si>
    <t>O17861</t>
  </si>
  <si>
    <t>LTQSCLVSK</t>
  </si>
  <si>
    <t>LTQSC(UniMod:4)LVSK</t>
  </si>
  <si>
    <t>LTQSC(UniMod:4)LVSK2</t>
  </si>
  <si>
    <t>O17891_CAEEL</t>
  </si>
  <si>
    <t>CELE_F55B11.2 F55B11.2</t>
  </si>
  <si>
    <t>F55B11.2</t>
  </si>
  <si>
    <t>O17891</t>
  </si>
  <si>
    <t>CELE_F55B11.2</t>
  </si>
  <si>
    <t>MYETPSCTIDR</t>
  </si>
  <si>
    <t>MYETPSC(UniMod:4)TIDR</t>
  </si>
  <si>
    <t>MYETPSC(UniMod:4)TIDR2</t>
  </si>
  <si>
    <t>IAQPIVECMAK</t>
  </si>
  <si>
    <t>IAQPIVEC(UniMod:4)MAK</t>
  </si>
  <si>
    <t>IAQPIVEC(UniMod:4)MAK2</t>
  </si>
  <si>
    <t>SFSDNNYCR</t>
  </si>
  <si>
    <t>SFSDNNYC(UniMod:4)R</t>
  </si>
  <si>
    <t>SFSDNNYC(UniMod:4)R2</t>
  </si>
  <si>
    <t>HASDNPSCSEEFK</t>
  </si>
  <si>
    <t>HASDNPSC(UniMod:4)SEEFK</t>
  </si>
  <si>
    <t>HASDNPSC(UniMod:4)SEEFK2</t>
  </si>
  <si>
    <t>O17892_CAEEL</t>
  </si>
  <si>
    <t>Xanthine DeHydrogenase homolog</t>
  </si>
  <si>
    <t>xdh-1 xhd-1 CELE_F55B11.1 F55B11.1</t>
  </si>
  <si>
    <t>xanthine catabolic process [GO:0009115]</t>
  </si>
  <si>
    <t>2 iron, 2 sulfur cluster binding [GO:0051537];electron transfer activity [GO:0009055];FAD binding [GO:0071949];flavin adenine dinucleotide binding [GO:0050660];iron ion binding [GO:0005506];xanthine dehydrogenase activity [GO:0004854];xanthine oxidase activity [GO:0004855]</t>
  </si>
  <si>
    <t>F55B11.1</t>
  </si>
  <si>
    <t>O17892</t>
  </si>
  <si>
    <t>xdh-1</t>
  </si>
  <si>
    <t>Xanthine dehydrogenase</t>
  </si>
  <si>
    <t>TACGGSDETTPGYTGGER</t>
  </si>
  <si>
    <t>TAC(UniMod:4)GGSDET(UniMod:21)TPGYTGGER</t>
  </si>
  <si>
    <t>TAC(UniMod:4)GGSDET(UniMod:21)TPGYTGGER3</t>
  </si>
  <si>
    <t>O17893_CAEEL</t>
  </si>
  <si>
    <t>CELE_F55B11.3 F55B11.3</t>
  </si>
  <si>
    <t>F55B11.3</t>
  </si>
  <si>
    <t>O17893</t>
  </si>
  <si>
    <t>O17893;Q7JKF1</t>
  </si>
  <si>
    <t>CELE_F55B11.3</t>
  </si>
  <si>
    <t>EVPVSSTEK</t>
  </si>
  <si>
    <t>EVPVSS(UniMod:21)TEK</t>
  </si>
  <si>
    <t>EVPVSS(UniMod:21)TEK2</t>
  </si>
  <si>
    <t>DTPSCTR</t>
  </si>
  <si>
    <t>DTPSC(UniMod:4)TR</t>
  </si>
  <si>
    <t>DTPSC(UniMod:4)TR2</t>
  </si>
  <si>
    <t>EINPMVDCIAK</t>
  </si>
  <si>
    <t>EINPMVDC(UniMod:4)IAK</t>
  </si>
  <si>
    <t>EINPMVDC(UniMod:4)IAK2</t>
  </si>
  <si>
    <t>EVPVSST(UniMod:21)EK</t>
  </si>
  <si>
    <t>EVPVSST(UniMod:21)EK2</t>
  </si>
  <si>
    <t>O17909_CAEEL</t>
  </si>
  <si>
    <t>Chromodomain and Helicase Domain protein</t>
  </si>
  <si>
    <t>chd-1 CELE_H06O01.2 H06O01.2</t>
  </si>
  <si>
    <t>ATP binding [GO:0005524];helicase activity [GO:0004386]</t>
  </si>
  <si>
    <t>H06O01.2</t>
  </si>
  <si>
    <t>O17909</t>
  </si>
  <si>
    <t>chd-1</t>
  </si>
  <si>
    <t>DNA helicase</t>
  </si>
  <si>
    <t>TDEPVREEENPEGNSTSEDNDEK</t>
  </si>
  <si>
    <t>TDEPVREEENPEGNS(UniMod:21)TSEDNDEK</t>
  </si>
  <si>
    <t>TDEPVREEENPEGNS(UniMod:21)TSEDNDEK3</t>
  </si>
  <si>
    <t>RAN_CAEEL</t>
  </si>
  <si>
    <t>GTP-binding nuclear protein ran-1 (Ras-related nuclear protein 1)</t>
  </si>
  <si>
    <t>ran-1 K01G5.4</t>
  </si>
  <si>
    <t>cell cycle [GO:0007049];cell division [GO:0051301];embryo development ending in birth or egg hatching [GO:0009792];oogenesis [GO:0048477];protein import into nucleus [GO:0006606];ribosomal subunit export from nucleus [GO:0000054]</t>
  </si>
  <si>
    <t>condensed chromosome kinetochore [GO:0000777];cytoplasm [GO:0005737];nucleus [GO:0005634]</t>
  </si>
  <si>
    <t>K01G5.4</t>
  </si>
  <si>
    <t>Q86G90</t>
  </si>
  <si>
    <t>O17915</t>
  </si>
  <si>
    <t>ran-1</t>
  </si>
  <si>
    <t>GTP-binding nuclear protein ran-1</t>
  </si>
  <si>
    <t>VCENIPIVLCGNK</t>
  </si>
  <si>
    <t>VC(UniMod:4)ENIPIVLC(UniMod:4)GNK</t>
  </si>
  <si>
    <t>VC(UniMod:4)ENIPIVLC(UniMod:4)GNK2</t>
  </si>
  <si>
    <t>RN113_CAEEL</t>
  </si>
  <si>
    <t>Probable E3 ubiquitin-protein ligase rnf113 (EC 2.3.2.27) (RING finger protein 113 homolog)</t>
  </si>
  <si>
    <t>rnf-113 K01G5.1</t>
  </si>
  <si>
    <t>DNA repair [GO:0006281];protein ubiquitination [GO:0016567];snoRNA splicing [GO:0034247]</t>
  </si>
  <si>
    <t>nucleus [GO:0005634];U2-type spliceosomal complex [GO:0005684]</t>
  </si>
  <si>
    <t>metal ion binding [GO:0046872];ubiquitin-protein transferase activity [GO:0004842]</t>
  </si>
  <si>
    <t>K01G5.1</t>
  </si>
  <si>
    <t>O17917</t>
  </si>
  <si>
    <t>rnf-113</t>
  </si>
  <si>
    <t>Probable E3 ubiquitin-protein ligase rnf113</t>
  </si>
  <si>
    <t>KESSSDEDQDSEVK</t>
  </si>
  <si>
    <t>KESS(UniMod:21)S(UniMod:21)DEDQDSEVK</t>
  </si>
  <si>
    <t>KESS(UniMod:21)S(UniMod:21)DEDQDSEVK2</t>
  </si>
  <si>
    <t>KES(UniMod:21)SS(UniMod:21)DEDQDSEVK</t>
  </si>
  <si>
    <t>KES(UniMod:21)SS(UniMod:21)DEDQDSEVK2</t>
  </si>
  <si>
    <t>20;22</t>
  </si>
  <si>
    <t>DKC1_CAEEL</t>
  </si>
  <si>
    <t>Putative H/ACA ribonucleoprotein complex subunit 4 (EC 5.4.99.-)</t>
  </si>
  <si>
    <t>K01G5.5</t>
  </si>
  <si>
    <t>box H/ACA snoRNA 3'-end processing [GO:0000495];mRNA pseudouridine synthesis [GO:1990481];rRNA pseudouridine synthesis [GO:0031118];snRNA pseudouridine synthesis [GO:0031120]</t>
  </si>
  <si>
    <t>box H/ACA snoRNP complex [GO:0031429]</t>
  </si>
  <si>
    <t>pseudouridine synthase activity [GO:0009982];RNA binding [GO:0003723]</t>
  </si>
  <si>
    <t>O17919</t>
  </si>
  <si>
    <t>Putative H/ACA ribonucleoprotein complex subunit 4</t>
  </si>
  <si>
    <t>EYICIFK</t>
  </si>
  <si>
    <t>EYIC(UniMod:4)IFK</t>
  </si>
  <si>
    <t>EYIC(UniMod:4)IFK2</t>
  </si>
  <si>
    <t>EETPDEEEEEAPK</t>
  </si>
  <si>
    <t>EET(UniMod:21)PDEEEEEAPK</t>
  </si>
  <si>
    <t>EET(UniMod:21)PDEEEEEAPK2</t>
  </si>
  <si>
    <t>FGKPNDTTPK</t>
  </si>
  <si>
    <t>FGKPNDTT(UniMod:21)PK</t>
  </si>
  <si>
    <t>FGKPNDTT(UniMod:21)PK2</t>
  </si>
  <si>
    <t>GSFQLPSSNETAK</t>
  </si>
  <si>
    <t>GSFQLPS(UniMod:21)SNETAK</t>
  </si>
  <si>
    <t>GSFQLPS(UniMod:21)SNETAK2</t>
  </si>
  <si>
    <t>KEETPDEEEEEAPK</t>
  </si>
  <si>
    <t>KEET(UniMod:21)PDEEEEEAPK</t>
  </si>
  <si>
    <t>KEET(UniMod:21)PDEEEEEAPK3</t>
  </si>
  <si>
    <t>TNHYTPHVEGVSPLK</t>
  </si>
  <si>
    <t>TNHYTPHVEGVS(UniMod:21)PLK</t>
  </si>
  <si>
    <t>TNHYTPHVEGVS(UniMod:21)PLK3</t>
  </si>
  <si>
    <t>KEET(UniMod:21)PDEEEEEAPK2</t>
  </si>
  <si>
    <t>GS(UniMod:21)FQLPSSNETAK</t>
  </si>
  <si>
    <t>GS(UniMod:21)FQLPSSNETAK2</t>
  </si>
  <si>
    <t>O17921_CAEEL</t>
  </si>
  <si>
    <t>Tubulin beta chain</t>
  </si>
  <si>
    <t>tbb-1 CELE_K01G5.7 K01G5.7</t>
  </si>
  <si>
    <t>microtubule cytoskeleton organization [GO:0000226];microtubule-based process [GO:0007017];mitotic cell cycle [GO:0000278]</t>
  </si>
  <si>
    <t>cytoplasm [GO:0005737];microtubule [GO:0005874];spindle microtubule [GO:0005876]</t>
  </si>
  <si>
    <t>GTP binding [GO:0005525];GTPase activity [GO:0003924];structural constituent of cytoskeleton [GO:0005200]</t>
  </si>
  <si>
    <t>K01G5.7</t>
  </si>
  <si>
    <t>O17921</t>
  </si>
  <si>
    <t>O17921;Q18817</t>
  </si>
  <si>
    <t>tbb-1</t>
  </si>
  <si>
    <t>GESDLQLER</t>
  </si>
  <si>
    <t>GES(UniMod:21)DLQLER</t>
  </si>
  <si>
    <t>GES(UniMod:21)DLQLER2</t>
  </si>
  <si>
    <t>DLDH_CAEEL</t>
  </si>
  <si>
    <t>Dihydrolipoyl dehydrogenase, mitochondrial (EC 1.8.1.4) (Dihydrolipoamide dehydrogenase)</t>
  </si>
  <si>
    <t>dld-1 LLC1.3</t>
  </si>
  <si>
    <t>cell redox homeostasis [GO:0045454];fatty acid biosynthetic process [GO:0006633]</t>
  </si>
  <si>
    <t>cell [GO:0005623];mitochondrial matrix [GO:0005759]</t>
  </si>
  <si>
    <t>dihydrolipoyl dehydrogenase activity [GO:0004148];electron transfer activity [GO:0009055];flavin adenine dinucleotide binding [GO:0050660]</t>
  </si>
  <si>
    <t>LLC1.3a [O17953-1];LLC1.3b [O17953-2]</t>
  </si>
  <si>
    <t>O17953</t>
  </si>
  <si>
    <t>dld-1</t>
  </si>
  <si>
    <t>Dihydrolipoyl dehydrogenase, mitochondrial</t>
  </si>
  <si>
    <t>EANLAAYCGK</t>
  </si>
  <si>
    <t>EANLAAYC(UniMod:4)GK</t>
  </si>
  <si>
    <t>EANLAAYC(UniMod:4)GK1</t>
  </si>
  <si>
    <t>GIDCTASLNLPK</t>
  </si>
  <si>
    <t>GIDC(UniMod:4)TASLNLPK</t>
  </si>
  <si>
    <t>GIDC(UniMod:4)TASLNLPK2</t>
  </si>
  <si>
    <t>EANLAAYC(UniMod:4)GK2</t>
  </si>
  <si>
    <t>TOP1_CAEEL</t>
  </si>
  <si>
    <t>DNA topoisomerase 1 (EC 5.6.2.1) (DNA topoisomerase I) (topoI)</t>
  </si>
  <si>
    <t>top-1 M01E5.5</t>
  </si>
  <si>
    <t>chromatin remodeling [GO:0006338];chromosome segregation [GO:0007059];DNA replication [GO:0006260];DNA topological change [GO:0006265]</t>
  </si>
  <si>
    <t>nucleolus [GO:0005730];nucleus [GO:0005634];replication fork protection complex [GO:0031298];spindle pole centrosome [GO:0031616]</t>
  </si>
  <si>
    <t>DNA binding [GO:0003677];DNA topoisomerase type I (single strand cut, ATP-independent) activity [GO:0003917]</t>
  </si>
  <si>
    <t>M01E5.5a [O17966-1];M01E5.5b [O17966-2]</t>
  </si>
  <si>
    <t>O17966</t>
  </si>
  <si>
    <t>top-1</t>
  </si>
  <si>
    <t>DNA topoisomerase 1</t>
  </si>
  <si>
    <t>DEPMASDSEVPFGELMK</t>
  </si>
  <si>
    <t>DEPMAS(UniMod:21)DSEVPFGELMK</t>
  </si>
  <si>
    <t>DEPMAS(UniMod:21)DSEVPFGELMK3</t>
  </si>
  <si>
    <t>EVKDEPMASDSEVPFGELMK</t>
  </si>
  <si>
    <t>EVKDEPMAS(UniMod:21)DS(UniMod:21)EVPFGELMK</t>
  </si>
  <si>
    <t>EVKDEPMAS(UniMod:21)DS(UniMod:21)EVPFGELMK3</t>
  </si>
  <si>
    <t>IKEEDDEDSDDEDDEK</t>
  </si>
  <si>
    <t>IKEEDDEDS(UniMod:21)DDEDDEK</t>
  </si>
  <si>
    <t>IKEEDDEDS(UniMod:21)DDEDDEK3</t>
  </si>
  <si>
    <t>AESGSDEDDYKPEK</t>
  </si>
  <si>
    <t>AES(UniMod:21)GS(UniMod:21)DEDDYKPEK</t>
  </si>
  <si>
    <t>AES(UniMod:21)GS(UniMod:21)DEDDYKPEK2</t>
  </si>
  <si>
    <t>AESGS(UniMod:21)DEDDYKPEK</t>
  </si>
  <si>
    <t>AESGS(UniMod:21)DEDDYKPEK2</t>
  </si>
  <si>
    <t>DVGSDSEDDYKPEK</t>
  </si>
  <si>
    <t>DVGS(UniMod:21)DSEDDYKPEK</t>
  </si>
  <si>
    <t>DVGS(UniMod:21)DSEDDYKPEK2</t>
  </si>
  <si>
    <t>AES(UniMod:21)GSDEDDYKPEK</t>
  </si>
  <si>
    <t>AES(UniMod:21)GSDEDDYKPEK2</t>
  </si>
  <si>
    <t>DVGS(UniMod:21)DS(UniMod:21)EDDYKPEK</t>
  </si>
  <si>
    <t>DVGS(UniMod:21)DS(UniMod:21)EDDYKPEK2</t>
  </si>
  <si>
    <t>89;91</t>
  </si>
  <si>
    <t>DEPMAS(UniMod:21)DSEVPFGELMK2</t>
  </si>
  <si>
    <t>EEDDEDSDDEDDEK</t>
  </si>
  <si>
    <t>EEDDEDS(UniMod:21)DDEDDEK</t>
  </si>
  <si>
    <t>EEDDEDS(UniMod:21)DDEDDEK2</t>
  </si>
  <si>
    <t>DVGS(UniMod:21)DS(UniMod:21)EDDYKPEK3</t>
  </si>
  <si>
    <t>EVKDEPMAS(UniMod:21)DSEVPFGELMK</t>
  </si>
  <si>
    <t>EVKDEPMAS(UniMod:21)DSEVPFGELMK3</t>
  </si>
  <si>
    <t>AES(UniMod:21)GS(UniMod:21)DEDDYKPEK3</t>
  </si>
  <si>
    <t>EVKDEPMASDS(UniMod:21)EVPFGELMK</t>
  </si>
  <si>
    <t>EVKDEPMASDS(UniMod:21)EVPFGELMK3</t>
  </si>
  <si>
    <t>O18000_CAEEL</t>
  </si>
  <si>
    <t>M20_dimer domain-containing protein</t>
  </si>
  <si>
    <t>pes-9 CELE_R11H6.1 R11H6.1</t>
  </si>
  <si>
    <t>dipeptidase activity [GO:0016805];metal ion binding [GO:0046872];metallopeptidase activity [GO:0008237]</t>
  </si>
  <si>
    <t>R11H6.1</t>
  </si>
  <si>
    <t>O18000</t>
  </si>
  <si>
    <t>pes-9</t>
  </si>
  <si>
    <t>IPGLYEQVAPLSAAEEK</t>
  </si>
  <si>
    <t>IPGLYEQVAPLS(UniMod:21)AAEEK</t>
  </si>
  <si>
    <t>IPGLYEQVAPLS(UniMod:21)AAEEK2</t>
  </si>
  <si>
    <t>O18036_CAEEL</t>
  </si>
  <si>
    <t>CELE_T05F1.4 T05F1.4</t>
  </si>
  <si>
    <t>T05F1.4</t>
  </si>
  <si>
    <t>O18036</t>
  </si>
  <si>
    <t>CELE_T05F1.4</t>
  </si>
  <si>
    <t>EEEPTRGSR</t>
  </si>
  <si>
    <t>EEEPTRGS(UniMod:21)R</t>
  </si>
  <si>
    <t>EEEPTRGS(UniMod:21)R2</t>
  </si>
  <si>
    <t>TPSPSNHNQVQTYR</t>
  </si>
  <si>
    <t>TPS(UniMod:21)PSNHNQVQTYR</t>
  </si>
  <si>
    <t>TPS(UniMod:21)PSNHNQVQTYR2</t>
  </si>
  <si>
    <t>HLSPDRR</t>
  </si>
  <si>
    <t>HLS(UniMod:21)PDRR</t>
  </si>
  <si>
    <t>HLS(UniMod:21)PDRR2</t>
  </si>
  <si>
    <t>PALSSNDRDQGR</t>
  </si>
  <si>
    <t>PALSS(UniMod:21)NDRDQGR</t>
  </si>
  <si>
    <t>PALSS(UniMod:21)NDRDQGR2</t>
  </si>
  <si>
    <t>T(UniMod:21)PSPSNHNQVQTYR</t>
  </si>
  <si>
    <t>T(UniMod:21)PSPSNHNQVQTYR2</t>
  </si>
  <si>
    <t>O18089_CAEEL</t>
  </si>
  <si>
    <t>CELE_T13F3.6 T13F3.6</t>
  </si>
  <si>
    <t>T13F3.6</t>
  </si>
  <si>
    <t>O18089</t>
  </si>
  <si>
    <t>CELE_T13F3.6</t>
  </si>
  <si>
    <t>ENIANLCDDQSGK</t>
  </si>
  <si>
    <t>ENIANLC(UniMod:4)DDQSGK</t>
  </si>
  <si>
    <t>ENIANLC(UniMod:4)DDQSGK2</t>
  </si>
  <si>
    <t>O18143_CAEEL</t>
  </si>
  <si>
    <t>PhosphatidylSerine SYnthase</t>
  </si>
  <si>
    <t>pssy-2 CELE_T27E9.5 T27E9.5</t>
  </si>
  <si>
    <t>phosphatidylserine biosynthetic process [GO:0006659]</t>
  </si>
  <si>
    <t>T27E9.5</t>
  </si>
  <si>
    <t>O18143</t>
  </si>
  <si>
    <t>pssy-2</t>
  </si>
  <si>
    <t>L-serine-phosphatidylethanolamine phosphatidyltransferase</t>
  </si>
  <si>
    <t>LCYLESSHENLGMLQDDVIK</t>
  </si>
  <si>
    <t>LC(UniMod:4)YLES(UniMod:21)SHENLGMLQDDVIK</t>
  </si>
  <si>
    <t>LC(UniMod:4)YLES(UniMod:21)SHENLGMLQDDVIK3</t>
  </si>
  <si>
    <t>LC(UniMod:4)YLES(UniMod:21)S(UniMod:21)HENLGMLQDDVIK</t>
  </si>
  <si>
    <t>LC(UniMod:4)YLES(UniMod:21)S(UniMod:21)HENLGMLQDDVIK3</t>
  </si>
  <si>
    <t>O18155_CAEEL</t>
  </si>
  <si>
    <t>START domain-containing protein</t>
  </si>
  <si>
    <t>CELE_T28D6.7 T28D6.7</t>
  </si>
  <si>
    <t>T28D6.7</t>
  </si>
  <si>
    <t>O18155</t>
  </si>
  <si>
    <t>CELE_T28D6.7</t>
  </si>
  <si>
    <t>DDEDEDSLKN</t>
  </si>
  <si>
    <t>DDEDEDS(UniMod:21)LKN</t>
  </si>
  <si>
    <t>DDEDEDS(UniMod:21)LKN2</t>
  </si>
  <si>
    <t>O18167_CAEEL</t>
  </si>
  <si>
    <t>ints-4 CELE_W04A4.5 W04A4.5</t>
  </si>
  <si>
    <t>snRNA processing [GO:0016180]</t>
  </si>
  <si>
    <t>W04A4.5</t>
  </si>
  <si>
    <t>O18167</t>
  </si>
  <si>
    <t>ints-4</t>
  </si>
  <si>
    <t>IVETSNFDSGAESDTDSEASNK</t>
  </si>
  <si>
    <t>IVETSNFDS(UniMod:21)GAES(UniMod:21)DTDSEASNK</t>
  </si>
  <si>
    <t>IVETSNFDS(UniMod:21)GAES(UniMod:21)DTDSEASNK3</t>
  </si>
  <si>
    <t>157;161</t>
  </si>
  <si>
    <t>IVET(UniMod:21)SNFDSGAES(UniMod:21)DTDSEASNK</t>
  </si>
  <si>
    <t>IVET(UniMod:21)SNFDSGAES(UniMod:21)DTDSEASNK3</t>
  </si>
  <si>
    <t>152;161</t>
  </si>
  <si>
    <t>IVETS(UniMod:21)NFDSGAES(UniMod:21)DTDSEASNK</t>
  </si>
  <si>
    <t>IVETS(UniMod:21)NFDSGAES(UniMod:21)DTDSEASNK3</t>
  </si>
  <si>
    <t>5;13</t>
  </si>
  <si>
    <t>153;161</t>
  </si>
  <si>
    <t>2A51_CAEEL</t>
  </si>
  <si>
    <t>Serine/threonine-protein phosphatase 2A regulatory subunit pptr-1 (Serine/threonine-protein phosphatase 2A 56kDa regulatory subunit pptr-1) (Serine/threonine-protein phosphatase 2A regulatory subunit B' pptr-1)</t>
  </si>
  <si>
    <t>pptr-1 W08G11.4</t>
  </si>
  <si>
    <t>dauer larval development [GO:0040024];determination of adult lifespan [GO:0008340];negative regulation of insulin receptor signaling pathway [GO:0046627];P granule assembly [GO:1903863];protein dephosphorylation [GO:0006470];regulation of lipid storage [GO:0010883];regulation of protein autophosphorylation [GO:0031952];response to heat [GO:0009408];signal transduction [GO:0007165]</t>
  </si>
  <si>
    <t>cytosol [GO:0005829];nucleus [GO:0005634];protein phosphatase type 2A complex [GO:0000159]</t>
  </si>
  <si>
    <t>protein kinase binding [GO:0019901];protein phosphatase activator activity [GO:0072542]</t>
  </si>
  <si>
    <t>W08G11.4</t>
  </si>
  <si>
    <t>Q17941</t>
  </si>
  <si>
    <t>O18178</t>
  </si>
  <si>
    <t>pptr-1</t>
  </si>
  <si>
    <t>Serine/threonine-protein phosphatase 2A regulatory subunit pptr-1</t>
  </si>
  <si>
    <t>KSSTGSETTTPAK</t>
  </si>
  <si>
    <t>KSS(UniMod:21)TGSETT(UniMod:21)TPAK</t>
  </si>
  <si>
    <t>KSS(UniMod:21)TGSETT(UniMod:21)TPAK2</t>
  </si>
  <si>
    <t>531;537</t>
  </si>
  <si>
    <t>KSS(UniMod:21)TGSETTTPAK</t>
  </si>
  <si>
    <t>KSS(UniMod:21)TGSETTTPAK2</t>
  </si>
  <si>
    <t>KS(UniMod:21)STGS(UniMod:21)ETTTPAK</t>
  </si>
  <si>
    <t>KS(UniMod:21)STGS(UniMod:21)ETTTPAK2</t>
  </si>
  <si>
    <t>530;534</t>
  </si>
  <si>
    <t>SSTGSETTTPAK</t>
  </si>
  <si>
    <t>SSTGSETT(UniMod:21)TPAK</t>
  </si>
  <si>
    <t>SSTGSETT(UniMod:21)TPAK2</t>
  </si>
  <si>
    <t>SSTGSETTTPAKK</t>
  </si>
  <si>
    <t>SS(UniMod:21)TGSETTTPAKK</t>
  </si>
  <si>
    <t>SS(UniMod:21)TGSETTTPAKK2</t>
  </si>
  <si>
    <t>SST(UniMod:21)GS(UniMod:21)ETTTPAK</t>
  </si>
  <si>
    <t>SST(UniMod:21)GS(UniMod:21)ETTTPAK2</t>
  </si>
  <si>
    <t>SS(UniMod:21)TGSETTTPAK</t>
  </si>
  <si>
    <t>SS(UniMod:21)TGSETTTPAK2</t>
  </si>
  <si>
    <t>SST(UniMod:21)GSETTTPAKK</t>
  </si>
  <si>
    <t>SST(UniMod:21)GSETTTPAKK2</t>
  </si>
  <si>
    <t>SSTGS(UniMod:21)ETTT(UniMod:21)PAK</t>
  </si>
  <si>
    <t>SSTGS(UniMod:21)ETTT(UniMod:21)PAK2</t>
  </si>
  <si>
    <t>534;538</t>
  </si>
  <si>
    <t>S(UniMod:21)STGSETTTPAK</t>
  </si>
  <si>
    <t>S(UniMod:21)STGSETTTPAK2</t>
  </si>
  <si>
    <t>DGPNMTPLPVATAGGGDKSPSVVK</t>
  </si>
  <si>
    <t>DGPNMTPLPVATAGGGDKS(UniMod:21)PSVVK</t>
  </si>
  <si>
    <t>DGPNMTPLPVATAGGGDKS(UniMod:21)PSVVK3</t>
  </si>
  <si>
    <t>KSST(UniMod:21)GSETTTPAK</t>
  </si>
  <si>
    <t>KSST(UniMod:21)GSETTTPAK2</t>
  </si>
  <si>
    <t>KSST(UniMod:21)GSETTTPAK3</t>
  </si>
  <si>
    <t>KSSTGS(UniMod:21)ETTTPAK</t>
  </si>
  <si>
    <t>KSSTGS(UniMod:21)ETTTPAK2</t>
  </si>
  <si>
    <t>KSSTGS(UniMod:21)ETTTPAK3</t>
  </si>
  <si>
    <t>KS(UniMod:21)STGSETTT(UniMod:21)PAK</t>
  </si>
  <si>
    <t>KS(UniMod:21)STGSETTT(UniMod:21)PAK2</t>
  </si>
  <si>
    <t>530;538</t>
  </si>
  <si>
    <t>KSS(UniMod:21)TGS(UniMod:21)ETTTPAK</t>
  </si>
  <si>
    <t>KSS(UniMod:21)TGS(UniMod:21)ETTTPAK2</t>
  </si>
  <si>
    <t>531;534</t>
  </si>
  <si>
    <t>KSSTGS(UniMod:21)ET(UniMod:21)TTPAK</t>
  </si>
  <si>
    <t>KSSTGS(UniMod:21)ET(UniMod:21)TTPAK2</t>
  </si>
  <si>
    <t>534;536</t>
  </si>
  <si>
    <t>SST(UniMod:21)GSETTTPAK</t>
  </si>
  <si>
    <t>SST(UniMod:21)GSETTTPAK2</t>
  </si>
  <si>
    <t>SS(UniMod:21)TGS(UniMod:21)ETTTPAK</t>
  </si>
  <si>
    <t>SS(UniMod:21)TGS(UniMod:21)ETTTPAK2</t>
  </si>
  <si>
    <t>SST(UniMod:21)GSETT(UniMod:21)TPAK</t>
  </si>
  <si>
    <t>SST(UniMod:21)GSETT(UniMod:21)TPAK2</t>
  </si>
  <si>
    <t>532;537</t>
  </si>
  <si>
    <t>S(UniMod:21)STGSETTTPAKK</t>
  </si>
  <si>
    <t>S(UniMod:21)STGSETTTPAKK2</t>
  </si>
  <si>
    <t>O18181_CAEEL</t>
  </si>
  <si>
    <t>Arf-GAP domain-containing protein</t>
  </si>
  <si>
    <t>CELE_W09D10.1 W09D10.1</t>
  </si>
  <si>
    <t>GTPase activator activity [GO:0005096];metal ion binding [GO:0046872]</t>
  </si>
  <si>
    <t>W09D10.1</t>
  </si>
  <si>
    <t>O18181</t>
  </si>
  <si>
    <t>CELE_W09D10.1</t>
  </si>
  <si>
    <t>PTPTSPTGSQGFNIPNK</t>
  </si>
  <si>
    <t>PT(UniMod:21)PTSPT(UniMod:21)GSQGFNIPNK</t>
  </si>
  <si>
    <t>PT(UniMod:21)PTSPT(UniMod:21)GSQGFNIPNK2</t>
  </si>
  <si>
    <t>405;410</t>
  </si>
  <si>
    <t>PTPTS(UniMod:21)PTGS(UniMod:21)QGFNIPNK</t>
  </si>
  <si>
    <t>PTPTS(UniMod:21)PTGS(UniMod:21)QGFNIPNK2</t>
  </si>
  <si>
    <t>408;412</t>
  </si>
  <si>
    <t>PTPTSPT(UniMod:21)GS(UniMod:21)QGFNIPNK</t>
  </si>
  <si>
    <t>PTPTSPT(UniMod:21)GS(UniMod:21)QGFNIPNK2</t>
  </si>
  <si>
    <t>410;412</t>
  </si>
  <si>
    <t>APC1_CAEEL</t>
  </si>
  <si>
    <t>Anaphase-promoting complex subunit 1 (APC1) (Metaphase-to-anaphase transition protein 2)</t>
  </si>
  <si>
    <t>mat-2 apc-1 evl-22 pod-3 W10C6.1</t>
  </si>
  <si>
    <t>anaphase-promoting complex-dependent catabolic process [GO:0031145];asymmetric cell division [GO:0008356];establishment of meiotic spindle localization [GO:0051295];metaphase/anaphase transition of meiotic cell cycle [GO:0044785];metaphase/anaphase transition of mitotic cell cycle [GO:0007091];neurotransmitter transport [GO:0006836];polarity specification of anterior/posterior axis [GO:0009949];protein K11-linked ubiquitination [GO:0070979]</t>
  </si>
  <si>
    <t>anaphase-promoting complex [GO:0005680];cell [GO:0005623]</t>
  </si>
  <si>
    <t>W10C6.1</t>
  </si>
  <si>
    <t>O18191</t>
  </si>
  <si>
    <t>mat-2</t>
  </si>
  <si>
    <t>Anaphase-promoting complex subunit 1</t>
  </si>
  <si>
    <t>MSDSEVLSMMR</t>
  </si>
  <si>
    <t>MS(UniMod:21)DSEVLSMMR</t>
  </si>
  <si>
    <t>MS(UniMod:21)DSEVLSMMR2</t>
  </si>
  <si>
    <t>ADSPEGHGGK</t>
  </si>
  <si>
    <t>ADS(UniMod:21)PEGHGGK</t>
  </si>
  <si>
    <t>ADS(UniMod:21)PEGHGGK2</t>
  </si>
  <si>
    <t>O18195_CAEEL</t>
  </si>
  <si>
    <t>WASH_WAHD domain-containing protein</t>
  </si>
  <si>
    <t>ddl-2 CELE_Y48E1B.1 Y48E1B.1</t>
  </si>
  <si>
    <t>Arp2/3 complex-mediated actin nucleation [GO:0034314];cytoplasmic sequestering of protein [GO:0051220];determination of adult lifespan [GO:0008340];regulation of transcription regulatory region DNA binding [GO:2000677]</t>
  </si>
  <si>
    <t>early endosome [GO:0005769];WASH complex [GO:0071203]</t>
  </si>
  <si>
    <t>alpha-tubulin binding [GO:0043014]</t>
  </si>
  <si>
    <t>Y48E1B.1</t>
  </si>
  <si>
    <t>O18195</t>
  </si>
  <si>
    <t>ddl-2</t>
  </si>
  <si>
    <t>ALDADDDGGTSR</t>
  </si>
  <si>
    <t>ALDADDDGGTS(UniMod:21)R</t>
  </si>
  <si>
    <t>ALDADDDGGTS(UniMod:21)R2</t>
  </si>
  <si>
    <t>PMY13_CAEEL</t>
  </si>
  <si>
    <t>Membrane-associated tyrosine- and threonine-specific cdc2-inhibitory kinase wee-1.3 (EC 2.7.11.1) (Lethal protein 37) (Myt1 kinase)</t>
  </si>
  <si>
    <t>wee-1.3 let-37 myt-1 spe-37 Y53C12A.1</t>
  </si>
  <si>
    <t>embryo development ending in birth or egg hatching [GO:0009792];meiotic nuclear envelope disassembly [GO:0051078];negative regulation of meiotic cell cycle process involved in oocyte maturation [GO:1904145];negative regulation of ovulation [GO:0060280];negative regulation of protein serine/threonine kinase activity [GO:0071901];nematode larval development [GO:0002119];oocyte maturation [GO:0001556];oogenesis [GO:0048477];spermatogenesis [GO:0007283]</t>
  </si>
  <si>
    <t>condensed chromosome [GO:0000793];cytoplasm [GO:0005737];extrinsic component of membrane [GO:0019898];Golgi membrane [GO:0000139];nuclear envelope [GO:0005635];nucleus [GO:0005634];perinuclear endoplasmic reticulum [GO:0097038];plasma membrane [GO:0005886]</t>
  </si>
  <si>
    <t>ATP binding [GO:0005524];cyclin-dependent protein serine/threonine kinase inhibitor activity [GO:0004861];metal ion binding [GO:0046872];protein kinase activity [GO:0004672];protein serine/threonine kinase activity [GO:0004674]</t>
  </si>
  <si>
    <t>Y53C12A.1</t>
  </si>
  <si>
    <t>O18209</t>
  </si>
  <si>
    <t>wee-1.3</t>
  </si>
  <si>
    <t>Membrane-associated tyrosine- and threonine-specific cdc2-inhibitory kinase wee-1.3</t>
  </si>
  <si>
    <t>QASQIVSPFDFSDDENPPNAQR</t>
  </si>
  <si>
    <t>QAS(UniMod:21)QIVSPFDFSDDENPPNAQR</t>
  </si>
  <si>
    <t>QAS(UniMod:21)QIVSPFDFSDDENPPNAQR3</t>
  </si>
  <si>
    <t>QASQIVS(UniMod:21)PFDFSDDENPPNAQR</t>
  </si>
  <si>
    <t>QASQIVS(UniMod:21)PFDFSDDENPPNAQR3</t>
  </si>
  <si>
    <t>NGQSSPLPQVTPR</t>
  </si>
  <si>
    <t>NGQS(UniMod:21)SPLPQVTPR</t>
  </si>
  <si>
    <t>NGQS(UniMod:21)SPLPQVTPR2</t>
  </si>
  <si>
    <t>NGQSS(UniMod:21)PLPQVTPR</t>
  </si>
  <si>
    <t>NGQSS(UniMod:21)PLPQVTPR2</t>
  </si>
  <si>
    <t>QASQIVSPFDFS(UniMod:21)DDENPPNAQR</t>
  </si>
  <si>
    <t>QASQIVSPFDFS(UniMod:21)DDENPPNAQR3</t>
  </si>
  <si>
    <t>O18212_CAEEL</t>
  </si>
  <si>
    <t>Protein YIPF</t>
  </si>
  <si>
    <t>CELE_Y53C12A.3 Y53C12A.3</t>
  </si>
  <si>
    <t>Y53C12A.3</t>
  </si>
  <si>
    <t>O18212</t>
  </si>
  <si>
    <t>CELE_Y53C12A.3</t>
  </si>
  <si>
    <t>Protein YIPF3</t>
  </si>
  <si>
    <t>SNSNAGGSPDEQNPQFGMQAQLGK</t>
  </si>
  <si>
    <t>SNS(UniMod:21)NAGGSPDEQNPQFGMQAQLGK</t>
  </si>
  <si>
    <t>SNS(UniMod:21)NAGGSPDEQNPQFGMQAQLGK3</t>
  </si>
  <si>
    <t>S(UniMod:21)NSNAGGSPDEQNPQFGMQAQLGK</t>
  </si>
  <si>
    <t>S(UniMod:21)NSNAGGSPDEQNPQFGMQAQLGK3</t>
  </si>
  <si>
    <t>S(UniMod:21)NS(UniMod:21)NAGGSPDEQNPQFGMQAQLGK</t>
  </si>
  <si>
    <t>S(UniMod:21)NS(UniMod:21)NAGGSPDEQNPQFGMQAQLGK3</t>
  </si>
  <si>
    <t>S(UniMod:21)NSNAGGS(UniMod:21)PDEQNPQFGMQAQLGK</t>
  </si>
  <si>
    <t>S(UniMod:21)NSNAGGS(UniMod:21)PDEQNPQFGMQAQLGK3</t>
  </si>
  <si>
    <t>17;24</t>
  </si>
  <si>
    <t>SNS(UniMod:21)NAGGS(UniMod:21)PDEQNPQFGMQAQLGK</t>
  </si>
  <si>
    <t>SNS(UniMod:21)NAGGS(UniMod:21)PDEQNPQFGMQAQLGK3</t>
  </si>
  <si>
    <t>19;24</t>
  </si>
  <si>
    <t>O18224_CAEEL</t>
  </si>
  <si>
    <t>CELE_Y57G11B.5 Y57G11B.5</t>
  </si>
  <si>
    <t>Y57G11B.5</t>
  </si>
  <si>
    <t>O18224</t>
  </si>
  <si>
    <t>CELE_Y57G11B.5</t>
  </si>
  <si>
    <t>IDQIFQAEDSTPACNAETR</t>
  </si>
  <si>
    <t>IDQIFQAEDSTPAC(UniMod:4)NAETR</t>
  </si>
  <si>
    <t>IDQIFQAEDSTPAC(UniMod:4)NAETR2</t>
  </si>
  <si>
    <t>PVTSCFAK</t>
  </si>
  <si>
    <t>PVTSC(UniMod:4)FAK</t>
  </si>
  <si>
    <t>PVTSC(UniMod:4)FAK2</t>
  </si>
  <si>
    <t>HQECEESEK</t>
  </si>
  <si>
    <t>HQEC(UniMod:4)EESEK</t>
  </si>
  <si>
    <t>HQEC(UniMod:4)EESEK2</t>
  </si>
  <si>
    <t>6PGL_CAEEL</t>
  </si>
  <si>
    <t>Putative 6-phosphogluconolactonase (6PGL) (EC 3.1.1.31)</t>
  </si>
  <si>
    <t>Y57G11C.3</t>
  </si>
  <si>
    <t>carbohydrate metabolic process [GO:0005975];pentose-phosphate shunt, oxidative branch [GO:0009051]</t>
  </si>
  <si>
    <t>cytoplasm [GO:0005737];endoplasmic reticulum [GO:0005783];sarcomere [GO:0030017];striated muscle dense body [GO:0055120]</t>
  </si>
  <si>
    <t>6-phosphogluconolactonase activity [GO:0017057]</t>
  </si>
  <si>
    <t>Y57G11C.3a [O18229-1];Y57G11C.3b [O18229-2]</t>
  </si>
  <si>
    <t>O18229</t>
  </si>
  <si>
    <t>Putative 6-phosphogluconolactonase</t>
  </si>
  <si>
    <t>DSSDSDSPPPFDG</t>
  </si>
  <si>
    <t>DSSDS(UniMod:21)DSPPPFDG</t>
  </si>
  <si>
    <t>DSSDS(UniMod:21)DSPPPFDG2</t>
  </si>
  <si>
    <t>O18230_CAEEL</t>
  </si>
  <si>
    <t>t-SNARE coiled-coil homology domain-containing protein</t>
  </si>
  <si>
    <t>vti-1 CELE_Y57G11C.4 Y57G11C.4</t>
  </si>
  <si>
    <t>endoplasmic reticulum to Golgi vesicle-mediated transport [GO:0006888];Golgi to vacuole transport [GO:0006896];intra-Golgi vesicle-mediated transport [GO:0006891];protein targeting to vacuole [GO:0006623];retrograde transport, endosome to Golgi [GO:0042147];vesicle fusion with Golgi apparatus [GO:0048280]</t>
  </si>
  <si>
    <t>cytosol [GO:0005829];endoplasmic reticulum membrane [GO:0005789];ER to Golgi transport vesicle membrane [GO:0012507];Golgi apparatus [GO:0005794];integral component of membrane [GO:0016021];late endosome membrane [GO:0031902];SNARE complex [GO:0031201]</t>
  </si>
  <si>
    <t>SNAP receptor activity [GO:0005484];SNARE binding [GO:0000149]</t>
  </si>
  <si>
    <t>Y57G11C.4</t>
  </si>
  <si>
    <t>O18230</t>
  </si>
  <si>
    <t>vti-1</t>
  </si>
  <si>
    <t>LRQSNADLGR</t>
  </si>
  <si>
    <t>LRQS(UniMod:21)NADLGR</t>
  </si>
  <si>
    <t>LRQS(UniMod:21)NADLGR2</t>
  </si>
  <si>
    <t>O18239_CAEEL</t>
  </si>
  <si>
    <t>Plug_translocon domain-containing protein</t>
  </si>
  <si>
    <t>sec-61.a sec-61 sec-61.A CELE_Y57G11C.15 Y57G11C.15</t>
  </si>
  <si>
    <t>posttranslational protein targeting to membrane, translocation [GO:0031204];SRP-dependent cotranslational protein targeting to membrane, translocation [GO:0006616]</t>
  </si>
  <si>
    <t>endoplasmic reticulum [GO:0005783];endoplasmic reticulum membrane [GO:0005789];integral component of membrane [GO:0016021];Sec61 translocon complex [GO:0005784]</t>
  </si>
  <si>
    <t>protein transmembrane transporter activity [GO:0008320];ribosome binding [GO:0043022];signal sequence binding [GO:0005048]</t>
  </si>
  <si>
    <t>Y57G11C.15a</t>
  </si>
  <si>
    <t>O18239</t>
  </si>
  <si>
    <t>sec-61.a</t>
  </si>
  <si>
    <t>PFCGFVPEVSKPER</t>
  </si>
  <si>
    <t>PFC(UniMod:4)GFVPEVSKPER</t>
  </si>
  <si>
    <t>PFC(UniMod:4)GFVPEVSKPER3</t>
  </si>
  <si>
    <t>PFC(UniMod:4)GFVPEVSKPER2</t>
  </si>
  <si>
    <t>O18240_CAEEL</t>
  </si>
  <si>
    <t>Ribosomal Protein, Small subunit</t>
  </si>
  <si>
    <t>rps-18 CELE_Y57G11C.16 Y57G11C.16</t>
  </si>
  <si>
    <t>cytosol [GO:0005829];small ribosomal subunit [GO:0015935]</t>
  </si>
  <si>
    <t>Y57G11C.16</t>
  </si>
  <si>
    <t>O18240</t>
  </si>
  <si>
    <t>rps-18</t>
  </si>
  <si>
    <t>40S ribosomal protein S18</t>
  </si>
  <si>
    <t>FAFVCCR</t>
  </si>
  <si>
    <t>FAFVC(UniMod:4)C(UniMod:4)R</t>
  </si>
  <si>
    <t>FAFVC(UniMod:4)C(UniMod:4)R2</t>
  </si>
  <si>
    <t>TGQLLSTAVDNK</t>
  </si>
  <si>
    <t>T(UniMod:21)GQLLSTAVDNK</t>
  </si>
  <si>
    <t>T(UniMod:21)GQLLSTAVDNK2</t>
  </si>
  <si>
    <t>O18256_CAEEL</t>
  </si>
  <si>
    <t>CELE_Y7A9A.1 Y7A9A.1</t>
  </si>
  <si>
    <t>glutathione catabolic process [GO:0006751]</t>
  </si>
  <si>
    <t>glutathione hydrolase activity [GO:0036374];peptidyltransferase activity [GO:0000048]</t>
  </si>
  <si>
    <t>Y7A9A.1</t>
  </si>
  <si>
    <t>O18256</t>
  </si>
  <si>
    <t>CELE_Y7A9A.1</t>
  </si>
  <si>
    <t>VVVIDSR</t>
  </si>
  <si>
    <t>VVVIDS(UniMod:21)R</t>
  </si>
  <si>
    <t>VVVIDS(UniMod:21)R2</t>
  </si>
  <si>
    <t>O18307_CAEEL</t>
  </si>
  <si>
    <t>HD domain-containing protein</t>
  </si>
  <si>
    <t>CELE_ZK909.3 ZK909.3</t>
  </si>
  <si>
    <t>guanosine-3',5'-bis(diphosphate) 3'-diphosphatase activity [GO:0008893]</t>
  </si>
  <si>
    <t>ZK909.3</t>
  </si>
  <si>
    <t>O18307</t>
  </si>
  <si>
    <t>CELE_ZK909.3</t>
  </si>
  <si>
    <t>GTNESLEYALDDVINR</t>
  </si>
  <si>
    <t>GT(UniMod:21)NESLEYALDDVINR</t>
  </si>
  <si>
    <t>GT(UniMod:21)NESLEYALDDVINR3</t>
  </si>
  <si>
    <t>GTNES(UniMod:21)LEYALDDVINR</t>
  </si>
  <si>
    <t>GTNES(UniMod:21)LEYALDDVINR2</t>
  </si>
  <si>
    <t>LEDTDYDDLLK</t>
  </si>
  <si>
    <t>LEDTDY(UniMod:21)DDLLK</t>
  </si>
  <si>
    <t>LEDTDY(UniMod:21)DDLLK2</t>
  </si>
  <si>
    <t>RS19_CAEEL</t>
  </si>
  <si>
    <t>40S ribosomal protein S19</t>
  </si>
  <si>
    <t>rps-19 T05F1.3</t>
  </si>
  <si>
    <t>ribosomal small subunit assembly [GO:0000028];translation [GO:0006412]</t>
  </si>
  <si>
    <t>T05F1.3</t>
  </si>
  <si>
    <t>O18650</t>
  </si>
  <si>
    <t>rps-19</t>
  </si>
  <si>
    <t>GVAPNHFQTSAGNCLR</t>
  </si>
  <si>
    <t>GVAPNHFQTSAGNC(UniMod:4)LR</t>
  </si>
  <si>
    <t>GVAPNHFQTSAGNC(UniMod:4)LR3</t>
  </si>
  <si>
    <t>GVAPNHFQTSAGNC(UniMod:4)LR2</t>
  </si>
  <si>
    <t>O44144_CAEEL</t>
  </si>
  <si>
    <t>PERMeable eggshell</t>
  </si>
  <si>
    <t>perm-4 C44B12.5 CELE_C44B12.5</t>
  </si>
  <si>
    <t>C44B12.5</t>
  </si>
  <si>
    <t>O44144</t>
  </si>
  <si>
    <t>perm-4</t>
  </si>
  <si>
    <t>RGADDDDDNDSDSDEK</t>
  </si>
  <si>
    <t>RGADDDDDNDSDS(UniMod:21)DEK</t>
  </si>
  <si>
    <t>RGADDDDDNDSDS(UniMod:21)DEK2</t>
  </si>
  <si>
    <t>RGADDDDDNDS(UniMod:21)DS(UniMod:21)DEK</t>
  </si>
  <si>
    <t>RGADDDDDNDS(UniMod:21)DS(UniMod:21)DEK2</t>
  </si>
  <si>
    <t>172;174</t>
  </si>
  <si>
    <t>VDSTYLSEANWEPK</t>
  </si>
  <si>
    <t>VDS(UniMod:21)TYLSEANWEPK</t>
  </si>
  <si>
    <t>VDS(UniMod:21)TYLSEANWEPK2</t>
  </si>
  <si>
    <t>CVCCAPR</t>
  </si>
  <si>
    <t>C(UniMod:4)VC(UniMod:4)C(UniMod:4)APR</t>
  </si>
  <si>
    <t>C(UniMod:4)VC(UniMod:4)C(UniMod:4)APR2</t>
  </si>
  <si>
    <t>RGADDDDDNDS(UniMod:21)DSDEK</t>
  </si>
  <si>
    <t>RGADDDDDNDS(UniMod:21)DSDEK3</t>
  </si>
  <si>
    <t>GADDDDDNDSDSDEK</t>
  </si>
  <si>
    <t>GADDDDDNDSDS(UniMod:21)DEK</t>
  </si>
  <si>
    <t>GADDDDDNDSDS(UniMod:21)DEK2</t>
  </si>
  <si>
    <t>RGADDDDDNDS(UniMod:21)DS(UniMod:21)DEK3</t>
  </si>
  <si>
    <t>GADDDDDNDSDSDEKDGK</t>
  </si>
  <si>
    <t>GADDDDDNDSDS(UniMod:21)DEKDGK</t>
  </si>
  <si>
    <t>GADDDDDNDSDS(UniMod:21)DEKDGK2</t>
  </si>
  <si>
    <t>GADDDDDNDS(UniMod:21)DS(UniMod:21)DEK</t>
  </si>
  <si>
    <t>GADDDDDNDS(UniMod:21)DS(UniMod:21)DEK2</t>
  </si>
  <si>
    <t>GADDDDDNDS(UniMod:21)DS(UniMod:21)DEKDGK</t>
  </si>
  <si>
    <t>GADDDDDNDS(UniMod:21)DS(UniMod:21)DEKDGK3</t>
  </si>
  <si>
    <t>O44145_CAEEL</t>
  </si>
  <si>
    <t>perm-2 C44B12.1 CELE_C44B12.1</t>
  </si>
  <si>
    <t>C44B12.1</t>
  </si>
  <si>
    <t>O44145</t>
  </si>
  <si>
    <t>perm-2</t>
  </si>
  <si>
    <t>ALQCVCCTSR</t>
  </si>
  <si>
    <t>ALQC(UniMod:4)VC(UniMod:4)C(UniMod:4)TSR</t>
  </si>
  <si>
    <t>ALQC(UniMod:4)VC(UniMod:4)C(UniMod:4)TSR2</t>
  </si>
  <si>
    <t>KDDDLNSPDR</t>
  </si>
  <si>
    <t>KDDDLNS(UniMod:21)PDR</t>
  </si>
  <si>
    <t>KDDDLNS(UniMod:21)PDR2</t>
  </si>
  <si>
    <t>O44150_CAEEL</t>
  </si>
  <si>
    <t>C49A9.6 CELE_C49A9.6</t>
  </si>
  <si>
    <t>C49A9.6</t>
  </si>
  <si>
    <t>O44150</t>
  </si>
  <si>
    <t>ESPHQLDQTVGR</t>
  </si>
  <si>
    <t>ES(UniMod:21)PHQLDQTVGR</t>
  </si>
  <si>
    <t>ES(UniMod:21)PHQLDQTVGR3</t>
  </si>
  <si>
    <t>ES(UniMod:21)PHQLDQTVGR2</t>
  </si>
  <si>
    <t>MDSGYSSVSRESPHQLDQTVGR</t>
  </si>
  <si>
    <t>MDSGYSS(UniMod:21)VSRESPHQLDQTVGR</t>
  </si>
  <si>
    <t>MDSGYSS(UniMod:21)VSRESPHQLDQTVGR3</t>
  </si>
  <si>
    <t>O44152_CAEEL</t>
  </si>
  <si>
    <t>C49A9.4 CELE_C49A9.4</t>
  </si>
  <si>
    <t>C49A9.4</t>
  </si>
  <si>
    <t>O44152</t>
  </si>
  <si>
    <t>TISTDSRDGYTIEQLIEK</t>
  </si>
  <si>
    <t>TIS(UniMod:21)TDS(UniMod:21)RDGYTIEQLIEK</t>
  </si>
  <si>
    <t>TIS(UniMod:21)TDS(UniMod:21)RDGYTIEQLIEK3</t>
  </si>
  <si>
    <t>255;258</t>
  </si>
  <si>
    <t>T(UniMod:21)ISTDS(UniMod:21)RDGYTIEQLIEK</t>
  </si>
  <si>
    <t>T(UniMod:21)ISTDS(UniMod:21)RDGYTIEQLIEK3</t>
  </si>
  <si>
    <t>253;258</t>
  </si>
  <si>
    <t>PSA1_CAEEL</t>
  </si>
  <si>
    <t>Proteasome subunit alpha type-1 (EC 3.4.25.1) (Proteasome subunit alpha 6)</t>
  </si>
  <si>
    <t>pas-6 CD4.6</t>
  </si>
  <si>
    <t>CD4.6</t>
  </si>
  <si>
    <t>Q09583;Q27488</t>
  </si>
  <si>
    <t>O44156</t>
  </si>
  <si>
    <t>pas-6</t>
  </si>
  <si>
    <t>Proteasome subunit alpha type-1</t>
  </si>
  <si>
    <t>NQYDGDVTVWSPQGR</t>
  </si>
  <si>
    <t>NQYDGDVTVWS(UniMod:21)PQGR</t>
  </si>
  <si>
    <t>NQYDGDVTVWS(UniMod:21)PQGR2</t>
  </si>
  <si>
    <t>NQYDGDVT(UniMod:21)VWSPQGR</t>
  </si>
  <si>
    <t>NQYDGDVT(UniMod:21)VWSPQGR2</t>
  </si>
  <si>
    <t>DTLPAEENLNAQNTSIGIVGK</t>
  </si>
  <si>
    <t>DTLPAEENLNAQNT(UniMod:21)SIGIVGK</t>
  </si>
  <si>
    <t>DTLPAEENLNAQNT(UniMod:21)SIGIVGK3</t>
  </si>
  <si>
    <t>NQY(UniMod:21)DGDVTVWSPQGR</t>
  </si>
  <si>
    <t>NQY(UniMod:21)DGDVTVWSPQGR2</t>
  </si>
  <si>
    <t>F37C4_CAEEL</t>
  </si>
  <si>
    <t>Protein F37C4.5</t>
  </si>
  <si>
    <t>F37C4.5</t>
  </si>
  <si>
    <t>F37C4.5a [O44400-1];F37C4.5b [O44400-2]</t>
  </si>
  <si>
    <t>Q21319;Q9NAD6</t>
  </si>
  <si>
    <t>O44400</t>
  </si>
  <si>
    <t>VSGAGEAVIHDVSVK</t>
  </si>
  <si>
    <t>VS(UniMod:21)GAGEAVIHDVSVK</t>
  </si>
  <si>
    <t>VS(UniMod:21)GAGEAVIHDVSVK2</t>
  </si>
  <si>
    <t>MSYAAVK</t>
  </si>
  <si>
    <t>MS(UniMod:21)YAAVK</t>
  </si>
  <si>
    <t>MS(UniMod:21)YAAVK2</t>
  </si>
  <si>
    <t>LGALEASIVVPEPECNR</t>
  </si>
  <si>
    <t>LGALEASIVVPEPEC(UniMod:4)NR</t>
  </si>
  <si>
    <t>LGALEASIVVPEPEC(UniMod:4)NR2</t>
  </si>
  <si>
    <t>KGB1_CAEEL</t>
  </si>
  <si>
    <t>GLH-binding kinase 1 (EC 2.7.11.24)</t>
  </si>
  <si>
    <t>kgb-1 T07A9.3</t>
  </si>
  <si>
    <t>activation of MAPK activity [GO:0000187];cellular response to arsenite ion [GO:1903843];cellular response to toxic substance [GO:0097237];defense response to Gram-negative bacterium [GO:0050829];determination of adult lifespan [GO:0008340];intracellular signal transduction [GO:0035556];JNK cascade [GO:0007254];JUN phosphorylation [GO:0007258];male meiotic nuclear division [GO:0007140];negative regulation of defense response to bacterium [GO:1900425];negative regulation of gene expression [GO:0010629];negative regulation of protein localization to nucleus [GO:1900181];negative regulation of protein-containing complex assembly [GO:0031333];negative regulation of RNA polymerase II regulatory region sequence-specific DNA binding [GO:1903026];oocyte development [GO:0048599];peptidyl-threonine phosphorylation [GO:0018107];positive regulation of gene expression [GO:0010628];positive regulation of RNA splicing [GO:0033120];regulation of gene expression [GO:0010468];regulation of protein localization to nucleus [GO:1900180];reproduction [GO:0000003];response to cadmium ion [GO:0046686];response to copper ion [GO:0046688];response to endoplasmic reticulum stress [GO:0034976];response to nematicide [GO:0093002];response to starvation [GO:0042594];response to unfolded protein [GO:0006986];spermatogenesis [GO:0007283];stress response to copper ion [GO:1990169]</t>
  </si>
  <si>
    <t>ATP binding [GO:0005524];DEAD/H-box RNA helicase binding [GO:0017151];JUN kinase activity [GO:0004705];MAP kinase activity [GO:0004707];protein C-terminus binding [GO:0008022];protein kinase activity [GO:0004672];protein serine/threonine kinase activity [GO:0004674];RNA polymerase II repressing transcription factor binding [GO:0001103]</t>
  </si>
  <si>
    <t>T07A9.3</t>
  </si>
  <si>
    <t>O01836;Q966L9</t>
  </si>
  <si>
    <t>O44408</t>
  </si>
  <si>
    <t>kgb-1</t>
  </si>
  <si>
    <t>GLH-binding kinase 1</t>
  </si>
  <si>
    <t>MSDYVVTR</t>
  </si>
  <si>
    <t>MSDY(UniMod:21)VVTR</t>
  </si>
  <si>
    <t>MSDY(UniMod:21)VVTR2</t>
  </si>
  <si>
    <t>MS(UniMod:21)DYVVTR</t>
  </si>
  <si>
    <t>MS(UniMod:21)DYVVTR2</t>
  </si>
  <si>
    <t>MS(UniMod:21)DY(UniMod:21)VVTR</t>
  </si>
  <si>
    <t>MS(UniMod:21)DY(UniMod:21)VVTR2</t>
  </si>
  <si>
    <t>198;200</t>
  </si>
  <si>
    <t>NOG1_CAEEL</t>
  </si>
  <si>
    <t>Nucleolar GTP-binding protein 1</t>
  </si>
  <si>
    <t>nog-1 T07A9.9</t>
  </si>
  <si>
    <t>determination of adult lifespan [GO:0008340];negative regulation of lipid storage [GO:0010888];regulation of insulin receptor signaling pathway involved in determination of adult lifespan [GO:1903104];regulation of reproductive process [GO:2000241];ribosome biogenesis [GO:0042254]</t>
  </si>
  <si>
    <t>nucleolus [GO:0005730];nucleus [GO:0005634]</t>
  </si>
  <si>
    <t>GTP binding [GO:0005525]</t>
  </si>
  <si>
    <t>T07A9.9</t>
  </si>
  <si>
    <t>O44411</t>
  </si>
  <si>
    <t>nog-1</t>
  </si>
  <si>
    <t>EEELLEQAGEYESDLDSDDEETK</t>
  </si>
  <si>
    <t>EEELLEQAGEY(UniMod:21)ESDLDS(UniMod:21)DDEETK</t>
  </si>
  <si>
    <t>EEELLEQAGEY(UniMod:21)ESDLDS(UniMod:21)DDEETK3</t>
  </si>
  <si>
    <t>515;521</t>
  </si>
  <si>
    <t>ITNVEDCVLNR</t>
  </si>
  <si>
    <t>ITNVEDC(UniMod:4)VLNR</t>
  </si>
  <si>
    <t>ITNVEDC(UniMod:4)VLNR2</t>
  </si>
  <si>
    <t>EEELLEQAGEYESDLDS(UniMod:21)DDEETK</t>
  </si>
  <si>
    <t>EEELLEQAGEYESDLDS(UniMod:21)DDEETK3</t>
  </si>
  <si>
    <t>GGSQSTDLGDLRDENTR</t>
  </si>
  <si>
    <t>GGS(UniMod:21)QSTDLGDLRDENTR</t>
  </si>
  <si>
    <t>GGS(UniMod:21)QSTDLGDLRDENTR2</t>
  </si>
  <si>
    <t>GGS(UniMod:21)QS(UniMod:21)TDLGDLRDENTR</t>
  </si>
  <si>
    <t>GGS(UniMod:21)QS(UniMod:21)TDLGDLRDENTR3</t>
  </si>
  <si>
    <t>TPTVVHR</t>
  </si>
  <si>
    <t>T(UniMod:21)PTVVHR</t>
  </si>
  <si>
    <t>T(UniMod:21)PTVVHR2</t>
  </si>
  <si>
    <t>EEELLEQAGEYES(UniMod:21)DLDS(UniMod:21)DDEETK</t>
  </si>
  <si>
    <t>EEELLEQAGEYES(UniMod:21)DLDS(UniMod:21)DDEETK3</t>
  </si>
  <si>
    <t>517;521</t>
  </si>
  <si>
    <t>GGS(UniMod:21)QST(UniMod:21)DLGDLRDENTR</t>
  </si>
  <si>
    <t>GGS(UniMod:21)QST(UniMod:21)DLGDLRDENTR2</t>
  </si>
  <si>
    <t>430;433</t>
  </si>
  <si>
    <t>GGS(UniMod:21)QSTDLGDLRDENTR3</t>
  </si>
  <si>
    <t>GGSQSTDLGDLR</t>
  </si>
  <si>
    <t>GGSQS(UniMod:21)TDLGDLR</t>
  </si>
  <si>
    <t>GGSQS(UniMod:21)TDLGDLR2</t>
  </si>
  <si>
    <t>GGS(UniMod:21)QSTDLGDLR</t>
  </si>
  <si>
    <t>GGS(UniMod:21)QSTDLGDLR2</t>
  </si>
  <si>
    <t>EEELLEQAGEYES(UniMod:21)DLDSDDEETK</t>
  </si>
  <si>
    <t>EEELLEQAGEYES(UniMod:21)DLDSDDEETK3</t>
  </si>
  <si>
    <t>GGSQS(UniMod:21)TDLGDLRDENTR</t>
  </si>
  <si>
    <t>GGSQS(UniMod:21)TDLGDLRDENTR2</t>
  </si>
  <si>
    <t>ACDELLAQR</t>
  </si>
  <si>
    <t>AC(UniMod:4)DELLAQR</t>
  </si>
  <si>
    <t>AC(UniMod:4)DELLAQR2</t>
  </si>
  <si>
    <t>EEELLEQAGEY(UniMod:21)ESDLDS(UniMod:21)DDEETK4</t>
  </si>
  <si>
    <t>GGSQS(UniMod:21)TDLGDLRDENTR3</t>
  </si>
  <si>
    <t>GGSQST(UniMod:21)DLGDLRDENTR</t>
  </si>
  <si>
    <t>GGSQST(UniMod:21)DLGDLRDENTR3</t>
  </si>
  <si>
    <t>SLSAVRPAPR</t>
  </si>
  <si>
    <t>S(UniMod:21)LS(UniMod:21)AVRPAPR</t>
  </si>
  <si>
    <t>S(UniMod:21)LS(UniMod:21)AVRPAPR2</t>
  </si>
  <si>
    <t>613;615</t>
  </si>
  <si>
    <t>O44412_CAEEL</t>
  </si>
  <si>
    <t>CELE_T07A9.10 T07A9.10</t>
  </si>
  <si>
    <t>vesicle docking involved in exocytosis [GO:0006904]</t>
  </si>
  <si>
    <t>T07A9.10</t>
  </si>
  <si>
    <t>O44412</t>
  </si>
  <si>
    <t>CELE_T07A9.10</t>
  </si>
  <si>
    <t>STSDFRPAASAR</t>
  </si>
  <si>
    <t>S(UniMod:21)TSDFRPAASAR</t>
  </si>
  <si>
    <t>S(UniMod:21)TSDFRPAASAR2</t>
  </si>
  <si>
    <t>ST(UniMod:21)SDFRPAASAR</t>
  </si>
  <si>
    <t>ST(UniMod:21)SDFRPAASAR3</t>
  </si>
  <si>
    <t>STS(UniMod:21)DFRPAASAR</t>
  </si>
  <si>
    <t>STS(UniMod:21)DFRPAASAR3</t>
  </si>
  <si>
    <t>ATIF2_CAEEL</t>
  </si>
  <si>
    <t>ATPase inhibitor mai-2, mitochondrial (ATP synthase F1 subunit epsilon)</t>
  </si>
  <si>
    <t>mai-2 B0546.1</t>
  </si>
  <si>
    <t>heme biosynthetic process [GO:0006783];negative regulation of ATPase activity [GO:0032780];negative regulation of nucleotide metabolic process [GO:0045980]</t>
  </si>
  <si>
    <t>ATPase binding [GO:0051117];ATPase inhibitor activity [GO:0042030]</t>
  </si>
  <si>
    <t>B0546.1</t>
  </si>
  <si>
    <t>O44441</t>
  </si>
  <si>
    <t>mai-2</t>
  </si>
  <si>
    <t>ATPase inhibitor mai-2, mitochondrial</t>
  </si>
  <si>
    <t>ISEIEAQER</t>
  </si>
  <si>
    <t>IS(UniMod:21)EIEAQER</t>
  </si>
  <si>
    <t>IS(UniMod:21)EIEAQER2</t>
  </si>
  <si>
    <t>GGGSGGSIR</t>
  </si>
  <si>
    <t>GGGSGGS(UniMod:21)IR</t>
  </si>
  <si>
    <t>GGGSGGS(UniMod:21)IR2</t>
  </si>
  <si>
    <t>O44444_CAEEL</t>
  </si>
  <si>
    <t>RRM domain-containing protein</t>
  </si>
  <si>
    <t>C02B10.4 CELE_C02B10.4</t>
  </si>
  <si>
    <t>C02B10.4</t>
  </si>
  <si>
    <t>O44444</t>
  </si>
  <si>
    <t>DMFQTANRSPK</t>
  </si>
  <si>
    <t>DMFQTANRS(UniMod:21)PK</t>
  </si>
  <si>
    <t>DMFQTANRS(UniMod:21)PK2</t>
  </si>
  <si>
    <t>ODPB_CAEEL</t>
  </si>
  <si>
    <t>Pyruvate dehydrogenase E1 component subunit beta, mitochondrial (PDHE1-B) (EC 1.2.4.1)</t>
  </si>
  <si>
    <t>pdhb-1 C04C3.3</t>
  </si>
  <si>
    <t>acetyl-CoA biosynthetic process from pyruvate [GO:0006086];glycolytic process [GO:0006096]</t>
  </si>
  <si>
    <t>mitochondrial pyruvate dehydrogenase complex [GO:0005967];mitochondrion [GO:0005739]</t>
  </si>
  <si>
    <t>pyruvate dehydrogenase (acetyl-transferring) activity [GO:0004739]</t>
  </si>
  <si>
    <t>C04C3.3</t>
  </si>
  <si>
    <t>O44451</t>
  </si>
  <si>
    <t>pdhb-1</t>
  </si>
  <si>
    <t>Pyruvate dehydrogenase E1 component subunit beta, mitochondrial</t>
  </si>
  <si>
    <t>VVCPYSAEDAK</t>
  </si>
  <si>
    <t>VVC(UniMod:4)PYSAEDAK</t>
  </si>
  <si>
    <t>VVC(UniMod:4)PYSAEDAK2</t>
  </si>
  <si>
    <t>O44466_CAEEL</t>
  </si>
  <si>
    <t>Thyroglobulin type-1 domain-containing protein</t>
  </si>
  <si>
    <t>test-1 C54E4.2 CELE_C54E4.2</t>
  </si>
  <si>
    <t>C54E4.2a</t>
  </si>
  <si>
    <t>O44466</t>
  </si>
  <si>
    <t>test-1</t>
  </si>
  <si>
    <t>PSSADKPVHEK</t>
  </si>
  <si>
    <t>PS(UniMod:21)SADKPVHEK</t>
  </si>
  <si>
    <t>PS(UniMod:21)SADKPVHEK3</t>
  </si>
  <si>
    <t>RNZ_CAEEL</t>
  </si>
  <si>
    <t>Ribonuclease Z (RNase Z) (EC 3.1.26.11) (CeELAC2) (Homolog of ELAC2 protein 1) (tRNA 3 endonuclease) (tRNase Z)</t>
  </si>
  <si>
    <t>hoe-1 E04A4.4</t>
  </si>
  <si>
    <t>germ cell development [GO:0007281];meiotic cell cycle [GO:0051321];mitochondrial tRNA 3'-trailer cleavage, endonucleolytic [GO:0072684];nematode larval development [GO:0002119];positive regulation of vulval development [GO:0040026]</t>
  </si>
  <si>
    <t>mitochondrion [GO:0005739];nucleus [GO:0005634]</t>
  </si>
  <si>
    <t>endonuclease activity [GO:0004519];metal ion binding [GO:0046872]</t>
  </si>
  <si>
    <t>E04A4.4a [O44476-1];E04A4.4b [O44476-2]</t>
  </si>
  <si>
    <t>O44476</t>
  </si>
  <si>
    <t>hoe-1</t>
  </si>
  <si>
    <t>Ribonuclease Z</t>
  </si>
  <si>
    <t>YPLTPPGSPGGPPGK</t>
  </si>
  <si>
    <t>Y(UniMod:21)PLTPPGS(UniMod:21)PGGPPGK</t>
  </si>
  <si>
    <t>Y(UniMod:21)PLTPPGS(UniMod:21)PGGPPGK2</t>
  </si>
  <si>
    <t>622;629</t>
  </si>
  <si>
    <t>GASFNEEPIVNNLLAAEPELSDK</t>
  </si>
  <si>
    <t>GAS(UniMod:21)FNEEPIVNNLLAAEPELSDK</t>
  </si>
  <si>
    <t>GAS(UniMod:21)FNEEPIVNNLLAAEPELSDK3</t>
  </si>
  <si>
    <t>LPSPHLPPSR</t>
  </si>
  <si>
    <t>LPS(UniMod:21)PHLPPSR</t>
  </si>
  <si>
    <t>LPS(UniMod:21)PHLPPSR2</t>
  </si>
  <si>
    <t>YPLT(UniMod:21)PPGS(UniMod:21)PGGPPGK</t>
  </si>
  <si>
    <t>YPLT(UniMod:21)PPGS(UniMod:21)PGGPPGK2</t>
  </si>
  <si>
    <t>625;629</t>
  </si>
  <si>
    <t>LPS(UniMod:21)PHLPPSR3</t>
  </si>
  <si>
    <t>YPLTPPGS(UniMod:21)PGGPPGK</t>
  </si>
  <si>
    <t>YPLTPPGS(UniMod:21)PGGPPGK2</t>
  </si>
  <si>
    <t>Y(UniMod:21)PLTPPGS(UniMod:21)PGGPPGK3</t>
  </si>
  <si>
    <t>Y(UniMod:21)PLT(UniMod:21)PPGSPGGPPGK</t>
  </si>
  <si>
    <t>Y(UniMod:21)PLT(UniMod:21)PPGSPGGPPGK2</t>
  </si>
  <si>
    <t>622;625</t>
  </si>
  <si>
    <t>YPLT(UniMod:21)PPGS(UniMod:21)PGGPPGK3</t>
  </si>
  <si>
    <t>RL18A_CAEEL</t>
  </si>
  <si>
    <t>60S ribosomal protein L18a</t>
  </si>
  <si>
    <t>rpl-20 E04A4.8</t>
  </si>
  <si>
    <t>E04A4.8</t>
  </si>
  <si>
    <t>O44480</t>
  </si>
  <si>
    <t>rpl-20</t>
  </si>
  <si>
    <t>DTTVAGAVTQCYR</t>
  </si>
  <si>
    <t>DTTVAGAVTQC(UniMod:4)YR</t>
  </si>
  <si>
    <t>DTTVAGAVTQC(UniMod:4)YR2</t>
  </si>
  <si>
    <t>O44490_CAEEL</t>
  </si>
  <si>
    <t>Mammalian ELKS/CAST/ERC/Rab6 interacting protein homolog</t>
  </si>
  <si>
    <t>elks-1 CELE_F42A6.9 F42A6.9</t>
  </si>
  <si>
    <t>protein localization [GO:0008104];regulation of protein deneddylation [GO:0060625]</t>
  </si>
  <si>
    <t>basement membrane [GO:0005604];presynaptic active zone [GO:0048786]</t>
  </si>
  <si>
    <t>PDZ domain binding [GO:0030165]</t>
  </si>
  <si>
    <t>F42A6.9</t>
  </si>
  <si>
    <t>O44490</t>
  </si>
  <si>
    <t>elks-1</t>
  </si>
  <si>
    <t>SMDGLGVLDAYK</t>
  </si>
  <si>
    <t>S(UniMod:21)MDGLGVLDAYK</t>
  </si>
  <si>
    <t>S(UniMod:21)MDGLGVLDAYK2</t>
  </si>
  <si>
    <t>STSAQNNMHK</t>
  </si>
  <si>
    <t>ST(UniMod:21)SAQNNMHK</t>
  </si>
  <si>
    <t>ST(UniMod:21)SAQNNMHK2</t>
  </si>
  <si>
    <t>VDSLETTVR</t>
  </si>
  <si>
    <t>VDS(UniMod:21)LETTVR</t>
  </si>
  <si>
    <t>VDS(UniMod:21)LETTVR2</t>
  </si>
  <si>
    <t>SET9_CAEEL</t>
  </si>
  <si>
    <t>Histone-lysine N-methyltransferase set-9 (EC 2.1.1.-)</t>
  </si>
  <si>
    <t>set-9 F15E6.1</t>
  </si>
  <si>
    <t>determination of adult lifespan [GO:0008340];methylation [GO:0032259];mitotic chromosome condensation [GO:0007076]</t>
  </si>
  <si>
    <t>chromatin binding [GO:0003682];metal ion binding [GO:0046872];methyltransferase activity [GO:0008168]</t>
  </si>
  <si>
    <t>F15E6.1</t>
  </si>
  <si>
    <t>O44498</t>
  </si>
  <si>
    <t>set-9</t>
  </si>
  <si>
    <t>Histone-lysine N-methyltransferase set-9</t>
  </si>
  <si>
    <t>EDAPEASIPVPAPSPPASR</t>
  </si>
  <si>
    <t>EDAPEASIPVPAPS(UniMod:21)PPASR</t>
  </si>
  <si>
    <t>EDAPEASIPVPAPS(UniMod:21)PPASR3</t>
  </si>
  <si>
    <t>SAEVIVIQQR</t>
  </si>
  <si>
    <t>S(UniMod:21)AEVIVIQQR</t>
  </si>
  <si>
    <t>S(UniMod:21)AEVIVIQQR2</t>
  </si>
  <si>
    <t>EDAPEASIPVPAPSPPAS(UniMod:21)R</t>
  </si>
  <si>
    <t>EDAPEASIPVPAPSPPAS(UniMod:21)R3</t>
  </si>
  <si>
    <t>EDAPEASIPVPAPSPPAS(UniMod:21)R2</t>
  </si>
  <si>
    <t>EDAPEAS(UniMod:21)IPVPAPSPPASR</t>
  </si>
  <si>
    <t>EDAPEAS(UniMod:21)IPVPAPSPPASR2</t>
  </si>
  <si>
    <t>EDAPEAS(UniMod:21)IPVPAPSPPASR3</t>
  </si>
  <si>
    <t>EDAPEASIPVPAPS(UniMod:21)PPAS(UniMod:21)R</t>
  </si>
  <si>
    <t>EDAPEASIPVPAPS(UniMod:21)PPAS(UniMod:21)R2</t>
  </si>
  <si>
    <t>1231;1235</t>
  </si>
  <si>
    <t>SAPMALQQPAEPR</t>
  </si>
  <si>
    <t>S(UniMod:21)APMALQQPAEPR</t>
  </si>
  <si>
    <t>S(UniMod:21)APMALQQPAEPR2</t>
  </si>
  <si>
    <t>SET26_CAEEL;SET9_CAEEL</t>
  </si>
  <si>
    <t>Histone-lysine N-methyltransferase set-26 (EC 2.1.1.355);Histone-lysine N-methyltransferase set-9 (EC 2.1.1.-)</t>
  </si>
  <si>
    <t>set-26 Y51H4A.12;set-9 F15E6.1</t>
  </si>
  <si>
    <t>determination of adult lifespan [GO:0008340];histone H3-K9 trimethylation [GO:0036124];methylation [GO:0032259];mitotic chromosome condensation [GO:0007076]</t>
  </si>
  <si>
    <t>chromatin binding [GO:0003682];histone methyltransferase activity (H3-K9 specific) [GO:0046974];metal ion binding [GO:0046872];methyltransferase activity [GO:0008168]</t>
  </si>
  <si>
    <t>F15E6.1;Y51H4A.12</t>
  </si>
  <si>
    <t>O44498;Q9U263</t>
  </si>
  <si>
    <t>set-26;set-9</t>
  </si>
  <si>
    <t>PSMAQEDLLRSPTR</t>
  </si>
  <si>
    <t>PSMAQEDLLRSPT(UniMod:21)R</t>
  </si>
  <si>
    <t>PSMAQEDLLRSPT(UniMod:21)R2</t>
  </si>
  <si>
    <t>SVTPGVLEAAGTAAR</t>
  </si>
  <si>
    <t>S(UniMod:21)VT(UniMod:21)PGVLEAAGTAAR</t>
  </si>
  <si>
    <t>S(UniMod:21)VT(UniMod:21)PGVLEAAGTAAR2</t>
  </si>
  <si>
    <t>1203;1205</t>
  </si>
  <si>
    <t>O44498;Q9U263;Q95XE2</t>
  </si>
  <si>
    <t>QWMPEDAVGPGSPGTQYR</t>
  </si>
  <si>
    <t>QWMPEDAVGPGS(UniMod:21)PGTQYR</t>
  </si>
  <si>
    <t>QWMPEDAVGPGS(UniMod:21)PGTQYR3</t>
  </si>
  <si>
    <t>NSPAANAINR</t>
  </si>
  <si>
    <t>NS(UniMod:21)PAANAINR</t>
  </si>
  <si>
    <t>NS(UniMod:21)PAANAINR2</t>
  </si>
  <si>
    <t>QWMPEDAVGPGS(UniMod:21)PGTQYR2</t>
  </si>
  <si>
    <t>SGLLAGQSPDFSEVR</t>
  </si>
  <si>
    <t>SGLLAGQS(UniMod:21)PDFSEVR</t>
  </si>
  <si>
    <t>SGLLAGQS(UniMod:21)PDFSEVR2</t>
  </si>
  <si>
    <t>ESSVAPEEK</t>
  </si>
  <si>
    <t>ES(UniMod:21)SVAPEEK</t>
  </si>
  <si>
    <t>ES(UniMod:21)SVAPEEK2</t>
  </si>
  <si>
    <t>EAGECSTPPAVTR</t>
  </si>
  <si>
    <t>EAGEC(UniMod:4)S(UniMod:21)TPPAVTR</t>
  </si>
  <si>
    <t>EAGEC(UniMod:4)S(UniMod:21)TPPAVTR2</t>
  </si>
  <si>
    <t>S(UniMod:21)VT(UniMod:21)PGVLEAAGTAAR3</t>
  </si>
  <si>
    <t>QWMPEDAVGPGSPGT(UniMod:21)QYR</t>
  </si>
  <si>
    <t>QWMPEDAVGPGSPGT(UniMod:21)QYR3</t>
  </si>
  <si>
    <t>PRQPDTPK</t>
  </si>
  <si>
    <t>PRQPDT(UniMod:21)PK</t>
  </si>
  <si>
    <t>PRQPDT(UniMod:21)PK2</t>
  </si>
  <si>
    <t>PSMAQEDLLRS(UniMod:21)PTR</t>
  </si>
  <si>
    <t>PSMAQEDLLRS(UniMod:21)PTR2</t>
  </si>
  <si>
    <t>EAGEC(UniMod:4)ST(UniMod:21)PPAVTR</t>
  </si>
  <si>
    <t>EAGEC(UniMod:4)ST(UniMod:21)PPAVTR2</t>
  </si>
  <si>
    <t>REAGECSTPPAVTR</t>
  </si>
  <si>
    <t>REAGEC(UniMod:4)ST(UniMod:21)PPAVTR</t>
  </si>
  <si>
    <t>REAGEC(UniMod:4)ST(UniMod:21)PPAVTR3</t>
  </si>
  <si>
    <t>PS(UniMod:21)MAQEDLLRSPTR</t>
  </si>
  <si>
    <t>PS(UniMod:21)MAQEDLLRSPTR3</t>
  </si>
  <si>
    <t>ESS(UniMod:21)VAPEEK</t>
  </si>
  <si>
    <t>ESS(UniMod:21)VAPEEK2</t>
  </si>
  <si>
    <t>PSMAQEDLLRS(UniMod:21)PTR3</t>
  </si>
  <si>
    <t>SPQKPPAK</t>
  </si>
  <si>
    <t>S(UniMod:21)PQKPPAK</t>
  </si>
  <si>
    <t>S(UniMod:21)PQKPPAK2</t>
  </si>
  <si>
    <t>S(UniMod:21)PQKPPAK1</t>
  </si>
  <si>
    <t>PSMAQEDLLRSPT(UniMod:21)R3</t>
  </si>
  <si>
    <t>COG8_CAEEL</t>
  </si>
  <si>
    <t>Conserved oligomeric Golgi complex subunit 8 (COG complex subunit 8) (Component of oligomeric Golgi complex 8)</t>
  </si>
  <si>
    <t>cogc-8 R02D3.2</t>
  </si>
  <si>
    <t>gonad morphogenesis [GO:0035262];intra-Golgi vesicle-mediated transport [GO:0006891];protein transport [GO:0015031];regulation of cell migration [GO:0030334]</t>
  </si>
  <si>
    <t>Golgi membrane [GO:0000139];Golgi transport complex [GO:0017119]</t>
  </si>
  <si>
    <t>R02D3.2</t>
  </si>
  <si>
    <t>O44502</t>
  </si>
  <si>
    <t>cogc-8</t>
  </si>
  <si>
    <t>Conserved oligomeric Golgi complex subunit 8</t>
  </si>
  <si>
    <t>LHETPPEPMEPQNFGESEAK</t>
  </si>
  <si>
    <t>LHET(UniMod:21)PPEPMEPQNFGESEAK</t>
  </si>
  <si>
    <t>LHET(UniMod:21)PPEPMEPQNFGESEAK3</t>
  </si>
  <si>
    <t>O44503_CAEEL;U4PFH6_CAEEL</t>
  </si>
  <si>
    <t>AminoAdipate-Semialdehyde Synthase homolog</t>
  </si>
  <si>
    <t>aass-1 CELE_R02D3.1 R02D3.1</t>
  </si>
  <si>
    <t>R02D3.1a;R02D3.1b</t>
  </si>
  <si>
    <t>O44503;U4PFH6</t>
  </si>
  <si>
    <t>aass-1</t>
  </si>
  <si>
    <t>Lysine ketoglutarate reductase</t>
  </si>
  <si>
    <t>YSDVYGLGNDCK</t>
  </si>
  <si>
    <t>YSDVYGLGNDC(UniMod:4)K</t>
  </si>
  <si>
    <t>YSDVYGLGNDC(UniMod:4)K2</t>
  </si>
  <si>
    <t>MCISNQR</t>
  </si>
  <si>
    <t>MC(UniMod:4)ISNQR</t>
  </si>
  <si>
    <t>MC(UniMod:4)ISNQR2</t>
  </si>
  <si>
    <t>MOCS3_CAEEL</t>
  </si>
  <si>
    <t>Adenylyltransferase and sulfurtransferase MOCS3 (Molybdenum cofactor synthesis protein 3) (Ubiquitin related protein 4) [Includes: Molybdopterin-synthase adenylyltransferase (EC 2.7.7.80) (Adenylyltransferase MOCS3) (Sulfur carrier protein MOCS2A adenylyltransferase);Molybdopterin-synthase sulfurtransferase (EC 2.8.1.11) (Sulfur carrier protein MOCS2A sulfurtransferase) (Sulfurtransferase MOCS3)]</t>
  </si>
  <si>
    <t>moc-3 uba-4 F42G8.6</t>
  </si>
  <si>
    <t>enzyme active site formation via cysteine modification to L-cysteine persulfide [GO:0018192];Mo-molybdopterin cofactor biosynthetic process [GO:0006777];protein modification by small protein conjugation [GO:0032446];protein urmylation [GO:0032447];tRNA wobble position uridine thiolation [GO:0002143]</t>
  </si>
  <si>
    <t>cytoplasm [GO:0005737];cytosol [GO:0005829]</t>
  </si>
  <si>
    <t>ATP binding [GO:0005524];metal ion binding [GO:0046872];molybdopterin-synthase adenylyltransferase activity [GO:0061605];molybdopterin-synthase sulfurtransferase activity [GO:0061604];nucleotidyltransferase activity [GO:0016779];thiosulfate sulfurtransferase activity [GO:0004792];URM1 activating enzyme activity [GO:0042292]</t>
  </si>
  <si>
    <t>F42G8.6</t>
  </si>
  <si>
    <t>O44510</t>
  </si>
  <si>
    <t>moc-3</t>
  </si>
  <si>
    <t>Adenylyltransferase and sulfurtransferase MOCS3</t>
  </si>
  <si>
    <t>SLSAEDISNR</t>
  </si>
  <si>
    <t>SLS(UniMod:21)AEDISNR</t>
  </si>
  <si>
    <t>SLS(UniMod:21)AEDISNR2</t>
  </si>
  <si>
    <t>O44512_CAEEL</t>
  </si>
  <si>
    <t>Cytochrome b-c1 complex subunit Rieske, mitochondrial (EC 7.1.1.8)</t>
  </si>
  <si>
    <t>isp-1 CELE_F42G8.12 F42G8.12</t>
  </si>
  <si>
    <t>mitochondrial electron transport, ubiquinol to cytochrome c [GO:0006122];negative regulation of gene expression [GO:0010629];negative regulation of protein phosphorylation [GO:0001933];positive regulation of gene expression [GO:0010628];positive regulation of nematode larval development [GO:0061063];positive regulation of protein phosphorylation [GO:0001934]</t>
  </si>
  <si>
    <t>mitochondrial respiratory chain complex III [GO:0005750];mitochondrion [GO:0005739]</t>
  </si>
  <si>
    <t>2 iron, 2 sulfur cluster binding [GO:0051537];oxidoreductase activity [GO:0016491];ubiquinol-cytochrome-c reductase activity [GO:0008121]</t>
  </si>
  <si>
    <t>F42G8.12</t>
  </si>
  <si>
    <t>O44512</t>
  </si>
  <si>
    <t>isp-1</t>
  </si>
  <si>
    <t>Cytochrome b-c1 complex subunit Rieske, mitochondrial</t>
  </si>
  <si>
    <t>DATIVIGSS</t>
  </si>
  <si>
    <t>DATIVIGS(UniMod:21)S</t>
  </si>
  <si>
    <t>DATIVIGS(UniMod:21)S1</t>
  </si>
  <si>
    <t>CYFIP_CAEEL</t>
  </si>
  <si>
    <t>Cytoplasmic FMR1-interacting protein homolog (Gut on exterior protein 2)</t>
  </si>
  <si>
    <t>gex-2 F56A11.1</t>
  </si>
  <si>
    <t>axon guidance [GO:0007411];cell migration [GO:0016477];cell morphogenesis [GO:0000902];cell projection assembly [GO:0030031];embryonic body morphogenesis [GO:0010172];positive regulation of clathrin-dependent endocytosis [GO:2000370];positive regulation of oviposition [GO:1901046];regulation of translation [GO:0006417]</t>
  </si>
  <si>
    <t>cell junction [GO:0030054];neuron projection [GO:0043005];SCAR complex [GO:0031209];synapse [GO:0045202]</t>
  </si>
  <si>
    <t>RNA 7-methylguanosine cap binding [GO:0000340]</t>
  </si>
  <si>
    <t>F56A11.1</t>
  </si>
  <si>
    <t>P55163</t>
  </si>
  <si>
    <t>O44518</t>
  </si>
  <si>
    <t>gex-2</t>
  </si>
  <si>
    <t>Cytoplasmic FMR1-interacting protein homolog</t>
  </si>
  <si>
    <t>GDSANSSSSDIR</t>
  </si>
  <si>
    <t>GDS(UniMod:21)ANSSSSDIR</t>
  </si>
  <si>
    <t>GDS(UniMod:21)ANSSSSDIR2</t>
  </si>
  <si>
    <t>GDSANSS(UniMod:21)SSDIR</t>
  </si>
  <si>
    <t>GDSANSS(UniMod:21)SSDIR2</t>
  </si>
  <si>
    <t>GDSANSSS(UniMod:21)SDIR</t>
  </si>
  <si>
    <t>GDSANSSS(UniMod:21)SDIR2</t>
  </si>
  <si>
    <t>KNL2_CAEEL</t>
  </si>
  <si>
    <t>Kinetochore null protein 2</t>
  </si>
  <si>
    <t>knl-2 K06A5.4</t>
  </si>
  <si>
    <t>cell division [GO:0051301];chromosome segregation [GO:0007059];meiotic cell cycle [GO:0051321]</t>
  </si>
  <si>
    <t>chromosome, centromeric region [GO:0000775];condensed nuclear chromosome kinetochore [GO:0000778];kinetochore [GO:0000776];nucleus [GO:0005634]</t>
  </si>
  <si>
    <t>K06A5.4</t>
  </si>
  <si>
    <t>O44548</t>
  </si>
  <si>
    <t>knl-2</t>
  </si>
  <si>
    <t>NVSSPSPEPR</t>
  </si>
  <si>
    <t>NVSS(UniMod:21)PS(UniMod:21)PEPR</t>
  </si>
  <si>
    <t>NVSS(UniMod:21)PS(UniMod:21)PEPR2</t>
  </si>
  <si>
    <t>RASLEDNR</t>
  </si>
  <si>
    <t>RAS(UniMod:21)LEDNR</t>
  </si>
  <si>
    <t>RAS(UniMod:21)LEDNR2</t>
  </si>
  <si>
    <t>NVS(UniMod:21)SPS(UniMod:21)PEPR</t>
  </si>
  <si>
    <t>NVS(UniMod:21)SPS(UniMod:21)PEPR2</t>
  </si>
  <si>
    <t>354;357</t>
  </si>
  <si>
    <t>NVS(UniMod:21)SPSPEPR</t>
  </si>
  <si>
    <t>NVS(UniMod:21)SPSPEPR2</t>
  </si>
  <si>
    <t>SSSRDGYEQSR</t>
  </si>
  <si>
    <t>SSS(UniMod:21)RDGYEQSR</t>
  </si>
  <si>
    <t>SSS(UniMod:21)RDGYEQSR2</t>
  </si>
  <si>
    <t>PVEDSPMSR</t>
  </si>
  <si>
    <t>PVEDSPMS(UniMod:21)R</t>
  </si>
  <si>
    <t>PVEDSPMS(UniMod:21)R2</t>
  </si>
  <si>
    <t>GNNSTFNSPR</t>
  </si>
  <si>
    <t>GNNSTFNS(UniMod:21)PR</t>
  </si>
  <si>
    <t>GNNSTFNS(UniMod:21)PR2</t>
  </si>
  <si>
    <t>QGPIASSTPQQK</t>
  </si>
  <si>
    <t>QGPIASST(UniMod:21)PQQK</t>
  </si>
  <si>
    <t>QGPIASST(UniMod:21)PQQK2</t>
  </si>
  <si>
    <t>NVSS(UniMod:21)PSPEPR</t>
  </si>
  <si>
    <t>NVSS(UniMod:21)PSPEPR2</t>
  </si>
  <si>
    <t>PVEDS(UniMod:21)PMSR</t>
  </si>
  <si>
    <t>PVEDS(UniMod:21)PMSR2</t>
  </si>
  <si>
    <t>QGPIAS(UniMod:21)STPQQK</t>
  </si>
  <si>
    <t>QGPIAS(UniMod:21)STPQQK2</t>
  </si>
  <si>
    <t>MPIP1_CAEEL</t>
  </si>
  <si>
    <t>M-phase inducer phosphatase cdc-25.1 (EC 3.1.3.48) (Cell division cycle-related protein 25.1)</t>
  </si>
  <si>
    <t>cdc-25.1 K06A5.7</t>
  </si>
  <si>
    <t>cell division [GO:0051301];G2/M transition of mitotic cell cycle [GO:0000086];meiotic cell cycle [GO:0051321];meiotic spindle organization [GO:0000212];positive regulation of G2/M transition of mitotic cell cycle [GO:0010971];positive regulation of G2/MI transition of meiotic cell cycle [GO:0110032];positive regulation of mitotic cell cycle [GO:0045931]</t>
  </si>
  <si>
    <t>phosphoprotein phosphatase activity [GO:0004721];protein tyrosine phosphatase activity [GO:0004725]</t>
  </si>
  <si>
    <t>K06A5.7</t>
  </si>
  <si>
    <t>O44552</t>
  </si>
  <si>
    <t>cdc-25.1</t>
  </si>
  <si>
    <t>M-phase inducer phosphatase cdc-25.1</t>
  </si>
  <si>
    <t>SSSALTSTGSK</t>
  </si>
  <si>
    <t>S(UniMod:21)SSALTSTGSK</t>
  </si>
  <si>
    <t>S(UniMod:21)SSALTSTGSK2</t>
  </si>
  <si>
    <t>SSSALTS(UniMod:21)TGSK</t>
  </si>
  <si>
    <t>SSSALTS(UniMod:21)TGSK2</t>
  </si>
  <si>
    <t>TSSMENILYGLDDER</t>
  </si>
  <si>
    <t>T(UniMod:21)SSMENILYGLDDER</t>
  </si>
  <si>
    <t>T(UniMod:21)SSMENILYGLDDER2</t>
  </si>
  <si>
    <t>TSSSMSPSVTLLDR</t>
  </si>
  <si>
    <t>TS(UniMod:21)SSMS(UniMod:21)PSVTLLDR</t>
  </si>
  <si>
    <t>TS(UniMod:21)SSMS(UniMod:21)PSVTLLDR2</t>
  </si>
  <si>
    <t>144;148</t>
  </si>
  <si>
    <t>TSSSMS(UniMod:21)PSVTLLDR</t>
  </si>
  <si>
    <t>TSSSMS(UniMod:21)PSVTLLDR2</t>
  </si>
  <si>
    <t>AMSVGEIDSELPPTLEVK</t>
  </si>
  <si>
    <t>AMS(UniMod:21)VGEIDSELPPTLEVK</t>
  </si>
  <si>
    <t>AMS(UniMod:21)VGEIDSELPPTLEVK2</t>
  </si>
  <si>
    <t>NNSSLNMLSR</t>
  </si>
  <si>
    <t>NNS(UniMod:21)SLNMLSR</t>
  </si>
  <si>
    <t>NNS(UniMod:21)SLNMLSR2</t>
  </si>
  <si>
    <t>TSSS(UniMod:21)MS(UniMod:21)PSVTLLDR</t>
  </si>
  <si>
    <t>TSSS(UniMod:21)MS(UniMod:21)PSVTLLDR2</t>
  </si>
  <si>
    <t>146;148</t>
  </si>
  <si>
    <t>NLSLVAPQSDK</t>
  </si>
  <si>
    <t>NLS(UniMod:21)LVAPQSDK</t>
  </si>
  <si>
    <t>NLS(UniMod:21)LVAPQSDK2</t>
  </si>
  <si>
    <t>T(UniMod:21)SSSMS(UniMod:21)PSVTLLDR</t>
  </si>
  <si>
    <t>T(UniMod:21)SSSMS(UniMod:21)PSVTLLDR2</t>
  </si>
  <si>
    <t>NLSLVAPQS(UniMod:21)DK</t>
  </si>
  <si>
    <t>NLSLVAPQS(UniMod:21)DK2</t>
  </si>
  <si>
    <t>NNS(UniMod:21)S(UniMod:21)LNMLSR</t>
  </si>
  <si>
    <t>NNS(UniMod:21)S(UniMod:21)LNMLSR2</t>
  </si>
  <si>
    <t>471;472</t>
  </si>
  <si>
    <t>SDASPEEDVDFSK</t>
  </si>
  <si>
    <t>SDAS(UniMod:21)PEEDVDFSK</t>
  </si>
  <si>
    <t>SDAS(UniMod:21)PEEDVDFSK2</t>
  </si>
  <si>
    <t>TS(UniMod:21)SMENILYGLDDER</t>
  </si>
  <si>
    <t>TS(UniMod:21)SMENILYGLDDER2</t>
  </si>
  <si>
    <t>TSS(UniMod:21)MENILYGLDDER</t>
  </si>
  <si>
    <t>TSS(UniMod:21)MENILYGLDDER2</t>
  </si>
  <si>
    <t>T(UniMod:21)SSS(UniMod:21)MSPSVTLLDR</t>
  </si>
  <si>
    <t>T(UniMod:21)SSS(UniMod:21)MSPSVTLLDR2</t>
  </si>
  <si>
    <t>143;146</t>
  </si>
  <si>
    <t>O44565_CAEEL</t>
  </si>
  <si>
    <t>LAMinin related. See also lmb</t>
  </si>
  <si>
    <t>lam-1 CELE_W03F8.5 W03F8.5</t>
  </si>
  <si>
    <t>animal organ morphogenesis [GO:0009887];basement membrane assembly [GO:0070831];cell migration [GO:0016477];pharynx development [GO:0060465];positive regulation of locomotion [GO:0040017];substrate adhesion-dependent cell spreading [GO:0034446];tissue development [GO:0009888]</t>
  </si>
  <si>
    <t>basement membrane [GO:0005604];laminin complex [GO:0043256]</t>
  </si>
  <si>
    <t>W03F8.5a</t>
  </si>
  <si>
    <t>O44565</t>
  </si>
  <si>
    <t>lam-1</t>
  </si>
  <si>
    <t>GICEGEEDAER</t>
  </si>
  <si>
    <t>GIC(UniMod:4)EGEEDAER</t>
  </si>
  <si>
    <t>GIC(UniMod:4)EGEEDAER2</t>
  </si>
  <si>
    <t>O44565;V6CIX7</t>
  </si>
  <si>
    <t>HNDDIDNLSKDSTEMR</t>
  </si>
  <si>
    <t>HNDDIDNLSKDST(UniMod:21)EMR</t>
  </si>
  <si>
    <t>HNDDIDNLSKDST(UniMod:21)EMR3</t>
  </si>
  <si>
    <t>O44727_CAEEL</t>
  </si>
  <si>
    <t>cpn-4 CELE_F49D11.8 F49D11.8</t>
  </si>
  <si>
    <t>F49D11.8</t>
  </si>
  <si>
    <t>O44727</t>
  </si>
  <si>
    <t>cpn-4</t>
  </si>
  <si>
    <t>EDFDCEASR</t>
  </si>
  <si>
    <t>EDFDC(UniMod:4)EASR</t>
  </si>
  <si>
    <t>EDFDC(UniMod:4)EASR2</t>
  </si>
  <si>
    <t>O44734_CAEEL</t>
  </si>
  <si>
    <t>CELE_F57B10.8 F57B10.8</t>
  </si>
  <si>
    <t>endonucleolytic cleavage in 5'-ETS of tricistronic rRNA transcript (SSU-rRNA, 5.8S rRNA, LSU-rRNA) [GO:0000480];endonucleolytic cleavage in ITS1 to separate SSU-rRNA from 5.8S rRNA and LSU-rRNA from tricistronic rRNA transcript (SSU-rRNA, 5.8S rRNA, LSU-rRNA) [GO:0000447];endonucleolytic cleavage to generate mature 5'-end of SSU-rRNA from (SSU-rRNA, 5.8S rRNA, LSU-rRNA) [GO:0000472];small-subunit processome assembly [GO:0034462]</t>
  </si>
  <si>
    <t>F57B10.8</t>
  </si>
  <si>
    <t>O44734</t>
  </si>
  <si>
    <t>CELE_F57B10.8</t>
  </si>
  <si>
    <t>EESIETDNNEDEAGNLDDSEIK</t>
  </si>
  <si>
    <t>EES(UniMod:21)IET(UniMod:21)DNNEDEAGNLDDSEIK</t>
  </si>
  <si>
    <t>EES(UniMod:21)IET(UniMod:21)DNNEDEAGNLDDSEIK3</t>
  </si>
  <si>
    <t>40;43</t>
  </si>
  <si>
    <t>TEESEDDEMETFEDPEQK</t>
  </si>
  <si>
    <t>TEES(UniMod:21)EDDEMETFEDPEQK</t>
  </si>
  <si>
    <t>TEES(UniMod:21)EDDEMETFEDPEQK3</t>
  </si>
  <si>
    <t>O44737_CAEEL</t>
  </si>
  <si>
    <t>XPG (Xeroderma Pigmentosum group G) DNA repair gene homolog</t>
  </si>
  <si>
    <t>xpg-1 CELE_F57B10.6 F57B10.6</t>
  </si>
  <si>
    <t>double-strand break repair via homologous recombination [GO:0000724]</t>
  </si>
  <si>
    <t>5'-flap endonuclease activity [GO:0017108];crossover junction endodeoxyribonuclease activity [GO:0008821];DNA binding [GO:0003677];flap endonuclease activity [GO:0048256]</t>
  </si>
  <si>
    <t>F57B10.6</t>
  </si>
  <si>
    <t>O44737</t>
  </si>
  <si>
    <t>xpg-1</t>
  </si>
  <si>
    <t>HKVPSEDEEIEWDPQR</t>
  </si>
  <si>
    <t>HKVPS(UniMod:21)EDEEIEWDPQR</t>
  </si>
  <si>
    <t>HKVPS(UniMod:21)EDEEIEWDPQR3</t>
  </si>
  <si>
    <t>EVTPDDVREEIVDR</t>
  </si>
  <si>
    <t>EVT(UniMod:21)PDDVREEIVDR</t>
  </si>
  <si>
    <t>EVT(UniMod:21)PDDVREEIVDR2</t>
  </si>
  <si>
    <t>EVT(UniMod:21)PDDVREEIVDR3</t>
  </si>
  <si>
    <t>O44782_CAEEL</t>
  </si>
  <si>
    <t>vpr-1 CELE_F33D11.11 F33D11.11</t>
  </si>
  <si>
    <t>endoplasmic reticulum membrane organization [GO:0090158];endoplasmic reticulum-plasma membrane tethering [GO:0061817];protein localization to endoplasmic reticulum [GO:0070972]</t>
  </si>
  <si>
    <t>cytoskeleton [GO:0005856];endoplasmic reticulum membrane [GO:0005789];integral component of membrane [GO:0016021];plasma membrane [GO:0005886]</t>
  </si>
  <si>
    <t>ephrin receptor binding [GO:0046875];FFAT motif binding [GO:0033149];protein domain specific binding [GO:0019904]</t>
  </si>
  <si>
    <t>F33D11.11</t>
  </si>
  <si>
    <t>O44782</t>
  </si>
  <si>
    <t>vpr-1</t>
  </si>
  <si>
    <t>HSLLQVTPNR</t>
  </si>
  <si>
    <t>HSLLQVT(UniMod:21)PNR</t>
  </si>
  <si>
    <t>HSLLQVT(UniMod:21)PNR2</t>
  </si>
  <si>
    <t>IIDPAELTYSK</t>
  </si>
  <si>
    <t>IIDPAELTY(UniMod:21)SK</t>
  </si>
  <si>
    <t>IIDPAELTY(UniMod:21)SK2</t>
  </si>
  <si>
    <t>IIDPAELTYS(UniMod:21)K</t>
  </si>
  <si>
    <t>IIDPAELTYS(UniMod:21)K2</t>
  </si>
  <si>
    <t>IIDPAELT(UniMod:21)YSK</t>
  </si>
  <si>
    <t>IIDPAELT(UniMod:21)YSK2</t>
  </si>
  <si>
    <t>O44787_CAEEL</t>
  </si>
  <si>
    <t>Ubiquitin Specific Protease</t>
  </si>
  <si>
    <t>usp-39 CELE_F09D1.1 F09D1.1</t>
  </si>
  <si>
    <t>protein deubiquitination [GO:0016579];spliceosomal complex assembly [GO:0000245]</t>
  </si>
  <si>
    <t>thiol-dependent ubiquitinyl hydrolase activity [GO:0036459];zinc ion binding [GO:0008270]</t>
  </si>
  <si>
    <t>F09D1.1</t>
  </si>
  <si>
    <t>O44787</t>
  </si>
  <si>
    <t>usp-39</t>
  </si>
  <si>
    <t>TNEEPKSPEK</t>
  </si>
  <si>
    <t>T(UniMod:21)NEEPKSPEK</t>
  </si>
  <si>
    <t>T(UniMod:21)NEEPKSPEK2</t>
  </si>
  <si>
    <t>TNEEPKS(UniMod:21)PEK</t>
  </si>
  <si>
    <t>TNEEPKS(UniMod:21)PEK2</t>
  </si>
  <si>
    <t>TNEEPKS(UniMod:21)PEK3</t>
  </si>
  <si>
    <t>QEQEEEDGEIRDTTPPAPEK</t>
  </si>
  <si>
    <t>QEQEEEDGEIRDTT(UniMod:21)PPAPEK</t>
  </si>
  <si>
    <t>QEQEEEDGEIRDTT(UniMod:21)PPAPEK3</t>
  </si>
  <si>
    <t>DTTPPAPEK</t>
  </si>
  <si>
    <t>DT(UniMod:21)TPPAPEK</t>
  </si>
  <si>
    <t>DT(UniMod:21)TPPAPEK2</t>
  </si>
  <si>
    <t>QEQEEEDGEIRDT(UniMod:21)TPPAPEK</t>
  </si>
  <si>
    <t>QEQEEEDGEIRDT(UniMod:21)TPPAPEK3</t>
  </si>
  <si>
    <t>O44821_CAEEL</t>
  </si>
  <si>
    <t>Ubiquitin-like domain-containing protein</t>
  </si>
  <si>
    <t>CELE_F52C6.2 F52C6.2</t>
  </si>
  <si>
    <t>modification-dependent protein catabolic process [GO:0019941];protein ubiquitination [GO:0016567]</t>
  </si>
  <si>
    <t>protein tag [GO:0031386];ubiquitin protein ligase binding [GO:0031625]</t>
  </si>
  <si>
    <t>F52C6.2</t>
  </si>
  <si>
    <t>O44821</t>
  </si>
  <si>
    <t>CELE_F52C6.2</t>
  </si>
  <si>
    <t>VASPYQIR</t>
  </si>
  <si>
    <t>VAS(UniMod:21)PYQIR</t>
  </si>
  <si>
    <t>VAS(UniMod:21)PYQIR2</t>
  </si>
  <si>
    <t>O44846_CAEEL</t>
  </si>
  <si>
    <t>CELE_T04B8.5 T04B8.5</t>
  </si>
  <si>
    <t>cell volume homeostasis [GO:0006884];chloride ion homeostasis [GO:0055064];chloride transmembrane transport [GO:1902476];potassium ion homeostasis [GO:0055075];potassium ion import across plasma membrane [GO:1990573]</t>
  </si>
  <si>
    <t>potassium:chloride symporter activity [GO:0015379]</t>
  </si>
  <si>
    <t>T04B8.5a</t>
  </si>
  <si>
    <t>O44846</t>
  </si>
  <si>
    <t>O44846;Q6A583</t>
  </si>
  <si>
    <t>CELE_T04B8.5</t>
  </si>
  <si>
    <t>GSTSGDGGGGSPSMEFSSSR</t>
  </si>
  <si>
    <t>GS(UniMod:21)TSGDGGGGSPSMEFSSSR</t>
  </si>
  <si>
    <t>GS(UniMod:21)TSGDGGGGSPSMEFSSSR2</t>
  </si>
  <si>
    <t>GSTSGDGGGGS(UniMod:21)PSMEFSSSR</t>
  </si>
  <si>
    <t>GSTSGDGGGGS(UniMod:21)PSMEFSSSR2</t>
  </si>
  <si>
    <t>GAVPLIDEESQSTPR</t>
  </si>
  <si>
    <t>GAVPLIDEESQST(UniMod:21)PR</t>
  </si>
  <si>
    <t>GAVPLIDEESQST(UniMod:21)PR2</t>
  </si>
  <si>
    <t>GAVPLIDEES(UniMod:21)QSTPR</t>
  </si>
  <si>
    <t>GAVPLIDEES(UniMod:21)QSTPR2</t>
  </si>
  <si>
    <t>O44887_CAEEL</t>
  </si>
  <si>
    <t>Innexin</t>
  </si>
  <si>
    <t>inx-13 inx CELE_Y8G1A.2 Y8G1A.2</t>
  </si>
  <si>
    <t>ion transport [GO:0006811];positive regulation of nematode male tail tip morphogenesis [GO:0110039]</t>
  </si>
  <si>
    <t>gap junction [GO:0005921];integral component of membrane [GO:0016021];plasma membrane [GO:0005886]</t>
  </si>
  <si>
    <t>gap junction channel activity [GO:0005243]</t>
  </si>
  <si>
    <t>Y8G1A.2</t>
  </si>
  <si>
    <t>O44887</t>
  </si>
  <si>
    <t>inx-13</t>
  </si>
  <si>
    <t>FLQDEDNRSQK</t>
  </si>
  <si>
    <t>FLQDEDNRS(UniMod:21)QK</t>
  </si>
  <si>
    <t>FLQDEDNRS(UniMod:21)QK2</t>
  </si>
  <si>
    <t>SYLQIEDNFSDDNSR</t>
  </si>
  <si>
    <t>SYLQIEDNFS(UniMod:21)DDNSR</t>
  </si>
  <si>
    <t>SYLQIEDNFS(UniMod:21)DDNSR2</t>
  </si>
  <si>
    <t>SYLQIEDNFSDDNS(UniMod:21)R</t>
  </si>
  <si>
    <t>SYLQIEDNFSDDNS(UniMod:21)R2</t>
  </si>
  <si>
    <t>O44895_CAEEL</t>
  </si>
  <si>
    <t>CELE_ZK484.3 ZK484.3</t>
  </si>
  <si>
    <t>ZK484.3</t>
  </si>
  <si>
    <t>O44895</t>
  </si>
  <si>
    <t>CELE_ZK484.3</t>
  </si>
  <si>
    <t>SVPSTSSEADSTTPK</t>
  </si>
  <si>
    <t>SVPSTSSEADST(UniMod:21)TPK</t>
  </si>
  <si>
    <t>SVPSTSSEADST(UniMod:21)TPK2</t>
  </si>
  <si>
    <t>SPSPEDSGIR</t>
  </si>
  <si>
    <t>S(UniMod:21)PSPEDSGIR</t>
  </si>
  <si>
    <t>S(UniMod:21)PSPEDSGIR2</t>
  </si>
  <si>
    <t>SPSPEDSGIRR</t>
  </si>
  <si>
    <t>S(UniMod:21)PS(UniMod:21)PEDSGIRR</t>
  </si>
  <si>
    <t>S(UniMod:21)PS(UniMod:21)PEDSGIRR2</t>
  </si>
  <si>
    <t>S(UniMod:21)PS(UniMod:21)PEDSGIRR3</t>
  </si>
  <si>
    <t>S(UniMod:21)PS(UniMod:21)PEDSGIR</t>
  </si>
  <si>
    <t>S(UniMod:21)PS(UniMod:21)PEDSGIR2</t>
  </si>
  <si>
    <t>VEKSPSPEDSGIR</t>
  </si>
  <si>
    <t>VEKS(UniMod:21)PS(UniMod:21)PEDSGIR</t>
  </si>
  <si>
    <t>VEKS(UniMod:21)PS(UniMod:21)PEDSGIR3</t>
  </si>
  <si>
    <t>VEKS(UniMod:21)PS(UniMod:21)PEDSGIR2</t>
  </si>
  <si>
    <t>SVPSTSSEADSTT(UniMod:21)PK</t>
  </si>
  <si>
    <t>SVPSTSSEADSTT(UniMod:21)PK2</t>
  </si>
  <si>
    <t>O44898_CAEEL</t>
  </si>
  <si>
    <t>MS Related Protein</t>
  </si>
  <si>
    <t>msrp-2 CELE_ZK484.5 ZK484.5</t>
  </si>
  <si>
    <t>ZK484.5</t>
  </si>
  <si>
    <t>O44898</t>
  </si>
  <si>
    <t>msrp-2</t>
  </si>
  <si>
    <t>EGSETEASPEAK</t>
  </si>
  <si>
    <t>EGSET(UniMod:21)EASPEAK</t>
  </si>
  <si>
    <t>EGSET(UniMod:21)EASPEAK2</t>
  </si>
  <si>
    <t>EGS(UniMod:21)ETEASPEAK</t>
  </si>
  <si>
    <t>EGS(UniMod:21)ETEASPEAK2</t>
  </si>
  <si>
    <t>O44906_CAEEL</t>
  </si>
  <si>
    <t>PEPCK_GTP domain-containing protein</t>
  </si>
  <si>
    <t>pck-1 CELE_W05G11.6 W05G11.6</t>
  </si>
  <si>
    <t>cell [GO:0005623];cytosol [GO:0005829];striated muscle dense body [GO:0055120]</t>
  </si>
  <si>
    <t>GTP binding [GO:0005525];manganese ion binding [GO:0030145];phosphoenolpyruvate carboxykinase (GTP) activity [GO:0004613]</t>
  </si>
  <si>
    <t>W05G11.6a</t>
  </si>
  <si>
    <t>O44906</t>
  </si>
  <si>
    <t>pck-1</t>
  </si>
  <si>
    <t>AELMNPAGIYICDGSQK</t>
  </si>
  <si>
    <t>AELMNPAGIYIC(UniMod:4)DGSQK</t>
  </si>
  <si>
    <t>AELMNPAGIYIC(UniMod:4)DGSQK2</t>
  </si>
  <si>
    <t>FIAAAFPSACGK</t>
  </si>
  <si>
    <t>FIAAAFPSAC(UniMod:4)GK</t>
  </si>
  <si>
    <t>FIAAAFPSAC(UniMod:4)GK2</t>
  </si>
  <si>
    <t>RIOK1_CAEEL</t>
  </si>
  <si>
    <t>Serine/threonine-protein kinase RIO1 (EC 2.7.11.1)</t>
  </si>
  <si>
    <t>riok-1 M01B12.5</t>
  </si>
  <si>
    <t>germ cell development [GO:0007281];germ cell proliferation [GO:0036093];gonad development [GO:0008406];maturation of SSU-rRNA [GO:0030490];meiotic cell cycle [GO:0051321];negative regulation of MAPK cascade [GO:0043409];nematode larval development [GO:0002119];oogenesis [GO:0048477];positive regulation of Ras protein signal transduction [GO:0046579];positive regulation of vulval development [GO:0040026]</t>
  </si>
  <si>
    <t>cytosol [GO:0005829];preribosome, small subunit precursor [GO:0030688]</t>
  </si>
  <si>
    <t>ATP binding [GO:0005524];hydrolase activity [GO:0016787];metal ion binding [GO:0046872];protein serine/threonine kinase activity [GO:0004674]</t>
  </si>
  <si>
    <t>M01B12.5a</t>
  </si>
  <si>
    <t>O44959</t>
  </si>
  <si>
    <t>riok-1</t>
  </si>
  <si>
    <t>Serine/threonine-protein kinase RIO1</t>
  </si>
  <si>
    <t>GDGFGEEHDDSDDNDDEENGK</t>
  </si>
  <si>
    <t>GDGFGEEHDDS(UniMod:21)DDNDDEENGK</t>
  </si>
  <si>
    <t>GDGFGEEHDDS(UniMod:21)DDNDDEENGK3</t>
  </si>
  <si>
    <t>GDGFGEEHDDSDDNDDEENGKK</t>
  </si>
  <si>
    <t>GDGFGEEHDDS(UniMod:21)DDNDDEENGKK</t>
  </si>
  <si>
    <t>GDGFGEEHDDS(UniMod:21)DDNDDEENGKK3</t>
  </si>
  <si>
    <t>O44983_CAEEL</t>
  </si>
  <si>
    <t>CELE_K02F2.5 K02F2.5</t>
  </si>
  <si>
    <t>K02F2.5</t>
  </si>
  <si>
    <t>O44983</t>
  </si>
  <si>
    <t>CELE_K02F2.5</t>
  </si>
  <si>
    <t>NVILDEIPDDSSVLGTEEDVLR</t>
  </si>
  <si>
    <t>NVILDEIPDDSS(UniMod:21)VLGTEEDVLR</t>
  </si>
  <si>
    <t>NVILDEIPDDSS(UniMod:21)VLGTEEDVLR3</t>
  </si>
  <si>
    <t>NVILDEIPDDS(UniMod:21)SVLGTEEDVLR</t>
  </si>
  <si>
    <t>NVILDEIPDDS(UniMod:21)SVLGTEEDVLR3</t>
  </si>
  <si>
    <t>O44989_CAEEL</t>
  </si>
  <si>
    <t>col-49 CELE_K09H9.3 K09H9.3</t>
  </si>
  <si>
    <t>K09H9.3</t>
  </si>
  <si>
    <t>O44989</t>
  </si>
  <si>
    <t>col-49</t>
  </si>
  <si>
    <t>NVGNDQCNCAEPTK</t>
  </si>
  <si>
    <t>NVGNDQC(UniMod:4)NC(UniMod:4)AEPTK</t>
  </si>
  <si>
    <t>NVGNDQC(UniMod:4)NC(UniMod:4)AEPTK2</t>
  </si>
  <si>
    <t>O45011_CAEEL</t>
  </si>
  <si>
    <t>CELE_W10C8.5 W10C8.5</t>
  </si>
  <si>
    <t>phosphocreatine biosynthetic process [GO:0046314]</t>
  </si>
  <si>
    <t>ATP binding [GO:0005524];creatine kinase activity [GO:0004111];kinase activity [GO:0016301]</t>
  </si>
  <si>
    <t>W10C8.5</t>
  </si>
  <si>
    <t>O45011</t>
  </si>
  <si>
    <t>O45011;O01854</t>
  </si>
  <si>
    <t>CELE_W10C8.5</t>
  </si>
  <si>
    <t>Arginine kinase</t>
  </si>
  <si>
    <t>DFIEICEK</t>
  </si>
  <si>
    <t>DFIEIC(UniMod:4)EK</t>
  </si>
  <si>
    <t>DFIEIC(UniMod:4)EK2</t>
  </si>
  <si>
    <t>O45012_CAEEL</t>
  </si>
  <si>
    <t>Nop domain-containing protein</t>
  </si>
  <si>
    <t>nol-58 CELE_W01B11.3 W01B11.3</t>
  </si>
  <si>
    <t>box C/D snoRNP complex [GO:0031428];small-subunit processome [GO:0032040]</t>
  </si>
  <si>
    <t>snoRNA binding [GO:0030515]</t>
  </si>
  <si>
    <t>W01B11.3</t>
  </si>
  <si>
    <t>O45012</t>
  </si>
  <si>
    <t>nol-58</t>
  </si>
  <si>
    <t>GLCDQVIELSAYR</t>
  </si>
  <si>
    <t>GLC(UniMod:4)DQVIELSAYR</t>
  </si>
  <si>
    <t>GLC(UniMod:4)DQVIELSAYR2</t>
  </si>
  <si>
    <t>SETYEYDASADTPASR</t>
  </si>
  <si>
    <t>SETYEYDASADT(UniMod:21)PASR</t>
  </si>
  <si>
    <t>SETYEYDASADT(UniMod:21)PASR2</t>
  </si>
  <si>
    <t>SET(UniMod:21)YEYDASADTPASR</t>
  </si>
  <si>
    <t>SET(UniMod:21)YEYDASADTPASR2</t>
  </si>
  <si>
    <t>KADTDSDEE</t>
  </si>
  <si>
    <t>KADTDS(UniMod:21)DEE</t>
  </si>
  <si>
    <t>KADTDS(UniMod:21)DEE1</t>
  </si>
  <si>
    <t>KADTDS(UniMod:21)DEE2</t>
  </si>
  <si>
    <t>SETY(UniMod:21)EYDASADTPASR</t>
  </si>
  <si>
    <t>SETY(UniMod:21)EYDASADTPASR2</t>
  </si>
  <si>
    <t>SETYEYDASADTPAS(UniMod:21)R</t>
  </si>
  <si>
    <t>SETYEYDASADTPAS(UniMod:21)R2</t>
  </si>
  <si>
    <t>O45075_CAEEL;Q86MG4_CAEEL</t>
  </si>
  <si>
    <t>PHD-type domain-containing protein</t>
  </si>
  <si>
    <t>CELE_F53H1.4 F53H1.4</t>
  </si>
  <si>
    <t>snRNA 3'-end processing [GO:0034472]</t>
  </si>
  <si>
    <t>F53H1.4a;F53H1.4b</t>
  </si>
  <si>
    <t>O45075;Q86MG4</t>
  </si>
  <si>
    <t>CELE_F53H1.4</t>
  </si>
  <si>
    <t>Integrator complex subunit 12</t>
  </si>
  <si>
    <t>ASGGPVILSSR</t>
  </si>
  <si>
    <t>AS(UniMod:21)GGPVILSSR</t>
  </si>
  <si>
    <t>AS(UniMod:21)GGPVILSSR2</t>
  </si>
  <si>
    <t>GAHDDDDEEDGDEEEMDSREK</t>
  </si>
  <si>
    <t>GAHDDDDEEDGDEEEMDS(UniMod:21)REK</t>
  </si>
  <si>
    <t>GAHDDDDEEDGDEEEMDS(UniMod:21)REK3</t>
  </si>
  <si>
    <t>GAHDDDDEEDGDEEEMDSR</t>
  </si>
  <si>
    <t>GAHDDDDEEDGDEEEMDS(UniMod:21)R</t>
  </si>
  <si>
    <t>GAHDDDDEEDGDEEEMDS(UniMod:21)R3</t>
  </si>
  <si>
    <t>NAPLFSPSK</t>
  </si>
  <si>
    <t>NAPLFSPS(UniMod:21)K</t>
  </si>
  <si>
    <t>NAPLFSPS(UniMod:21)K2</t>
  </si>
  <si>
    <t>NAPLFS(UniMod:21)PSK</t>
  </si>
  <si>
    <t>NAPLFS(UniMod:21)PSK1</t>
  </si>
  <si>
    <t>EEGGGDEEDHHGSGESDDEDEEDIVEEETR</t>
  </si>
  <si>
    <t>EEGGGDEEDHHGS(UniMod:21)GES(UniMod:21)DDEDEEDIVEEETR</t>
  </si>
  <si>
    <t>EEGGGDEEDHHGS(UniMod:21)GES(UniMod:21)DDEDEEDIVEEETR4</t>
  </si>
  <si>
    <t>1126;1129</t>
  </si>
  <si>
    <t>NAPLFS(UniMod:21)PSK2</t>
  </si>
  <si>
    <t>O45134_CAEEL</t>
  </si>
  <si>
    <t>X chromosome NonDisjunction factor</t>
  </si>
  <si>
    <t>xnd-1 C05D2.5 CELE_C05D2.5</t>
  </si>
  <si>
    <t>C05D2.5</t>
  </si>
  <si>
    <t>O45134</t>
  </si>
  <si>
    <t>xnd-1</t>
  </si>
  <si>
    <t>NSYDSDEEEFLR</t>
  </si>
  <si>
    <t>NSYDS(UniMod:21)DEEEFLR</t>
  </si>
  <si>
    <t>NSYDS(UniMod:21)DEEEFLR2</t>
  </si>
  <si>
    <t>PIVLTDSDEDVDVVGFDEEEEAIK</t>
  </si>
  <si>
    <t>PIVLTDS(UniMod:21)DEDVDVVGFDEEEEAIK</t>
  </si>
  <si>
    <t>PIVLTDS(UniMod:21)DEDVDVVGFDEEEEAIK3</t>
  </si>
  <si>
    <t>PIVLT(UniMod:21)DS(UniMod:21)DEDVDVVGFDEEEEAIK</t>
  </si>
  <si>
    <t>PIVLT(UniMod:21)DS(UniMod:21)DEDVDVVGFDEEEEAIK3</t>
  </si>
  <si>
    <t>171;173</t>
  </si>
  <si>
    <t>AVTPPPILER</t>
  </si>
  <si>
    <t>AVT(UniMod:21)PPPILER</t>
  </si>
  <si>
    <t>AVT(UniMod:21)PPPILER2</t>
  </si>
  <si>
    <t>EKPLEVQSPR</t>
  </si>
  <si>
    <t>EKPLEVQS(UniMod:21)PR</t>
  </si>
  <si>
    <t>EKPLEVQS(UniMod:21)PR2</t>
  </si>
  <si>
    <t>PLEVQSPR</t>
  </si>
  <si>
    <t>PLEVQS(UniMod:21)PR</t>
  </si>
  <si>
    <t>PLEVQS(UniMod:21)PR2</t>
  </si>
  <si>
    <t>SPLVVNNQQVTLEK</t>
  </si>
  <si>
    <t>S(UniMod:21)PLVVNNQQVTLEK</t>
  </si>
  <si>
    <t>S(UniMod:21)PLVVNNQQVTLEK2</t>
  </si>
  <si>
    <t>PIVLT(UniMod:21)DSDEDVDVVGFDEEEEAIK</t>
  </si>
  <si>
    <t>PIVLT(UniMod:21)DSDEDVDVVGFDEEEEAIK3</t>
  </si>
  <si>
    <t>O45146_CAEEL</t>
  </si>
  <si>
    <t>Embryonic mRna (mRNA) Anterior</t>
  </si>
  <si>
    <t>era-1 CELE_W02F12.3 W02F12.3</t>
  </si>
  <si>
    <t>W02F12.3</t>
  </si>
  <si>
    <t>O45146</t>
  </si>
  <si>
    <t>era-1</t>
  </si>
  <si>
    <t>LPAPTTSPGSPK</t>
  </si>
  <si>
    <t>LPAPTTSPGS(UniMod:21)PK</t>
  </si>
  <si>
    <t>LPAPTTSPGS(UniMod:21)PK2</t>
  </si>
  <si>
    <t>APVEDPVASFELNDK</t>
  </si>
  <si>
    <t>APVEDPVAS(UniMod:21)FELNDK</t>
  </si>
  <si>
    <t>APVEDPVAS(UniMod:21)FELNDK2</t>
  </si>
  <si>
    <t>VSNTEENTNVPVTGNVTPR</t>
  </si>
  <si>
    <t>VSNTEENTNVPVTGNVT(UniMod:21)PR</t>
  </si>
  <si>
    <t>VSNTEENTNVPVTGNVT(UniMod:21)PR2</t>
  </si>
  <si>
    <t>LPAPT(UniMod:21)TSPGS(UniMod:21)PK</t>
  </si>
  <si>
    <t>LPAPT(UniMod:21)TSPGS(UniMod:21)PK2</t>
  </si>
  <si>
    <t>357;362</t>
  </si>
  <si>
    <t>TGSAGSGGEPEVPLAQNNPEAR</t>
  </si>
  <si>
    <t>T(UniMod:21)GSAGSGGEPEVPLAQNNPEAR</t>
  </si>
  <si>
    <t>T(UniMod:21)GSAGSGGEPEVPLAQNNPEAR3</t>
  </si>
  <si>
    <t>T(UniMod:21)GS(UniMod:21)AGSGGEPEVPLAQNNPEAR</t>
  </si>
  <si>
    <t>T(UniMod:21)GS(UniMod:21)AGSGGEPEVPLAQNNPEAR3</t>
  </si>
  <si>
    <t>240;242</t>
  </si>
  <si>
    <t>VSNTEENTNVPVTGNVT(UniMod:21)PR3</t>
  </si>
  <si>
    <t>O45148_CAEEL</t>
  </si>
  <si>
    <t>Lipoyl-binding domain-containing protein</t>
  </si>
  <si>
    <t>dlst-1 CELE_W02F12.5 W02F12.5</t>
  </si>
  <si>
    <t>tricarboxylic acid cycle [GO:0006099]</t>
  </si>
  <si>
    <t>oxoglutarate dehydrogenase complex [GO:0045252]</t>
  </si>
  <si>
    <t>dihydrolipoyllysine-residue succinyltransferase activity [GO:0004149]</t>
  </si>
  <si>
    <t>W02F12.5</t>
  </si>
  <si>
    <t>O45148</t>
  </si>
  <si>
    <t>dlst-1</t>
  </si>
  <si>
    <t>Dihydrolipoyllysine-residue succinyltransferase component of 2-oxoglutarate dehydrogenase complex, mitochondrial</t>
  </si>
  <si>
    <t>LQPGAGGGSSSAPAK</t>
  </si>
  <si>
    <t>LQPGAGGGSS(UniMod:21)SAPAK</t>
  </si>
  <si>
    <t>LQPGAGGGSS(UniMod:21)SAPAK2</t>
  </si>
  <si>
    <t>LQPGAGGGS(UniMod:21)SSAPAK</t>
  </si>
  <si>
    <t>LQPGAGGGS(UniMod:21)SSAPAK2</t>
  </si>
  <si>
    <t>LQPGAGGGSSS(UniMod:21)APAK</t>
  </si>
  <si>
    <t>LQPGAGGGSSS(UniMod:21)APAK2</t>
  </si>
  <si>
    <t>O45149_CAEEL</t>
  </si>
  <si>
    <t>Small Nuclear RNA (snRNA) Associated protein</t>
  </si>
  <si>
    <t>sna-1 CELE_W02F12.6 W02F12.6</t>
  </si>
  <si>
    <t>regulation of transcription by RNA polymerase II [GO:0006357];RNA polymerase II preinitiation complex assembly [GO:0051123]</t>
  </si>
  <si>
    <t>core mediator complex [GO:0070847];mediator complex [GO:0016592]</t>
  </si>
  <si>
    <t>transcription coregulator activity [GO:0003712]</t>
  </si>
  <si>
    <t>W02F12.6</t>
  </si>
  <si>
    <t>O45149</t>
  </si>
  <si>
    <t>sna-1</t>
  </si>
  <si>
    <t>AVSPVRDFQK</t>
  </si>
  <si>
    <t>AVS(UniMod:21)PVRDFQK</t>
  </si>
  <si>
    <t>AVS(UniMod:21)PVRDFQK2</t>
  </si>
  <si>
    <t>IFC1_CAEEL</t>
  </si>
  <si>
    <t>Intermediate filament protein ifc-1 (Cel IF C1) (Intermediate filament protein C1) (IF-C1)</t>
  </si>
  <si>
    <t>ifc-1 F37B4.2</t>
  </si>
  <si>
    <t>cytoplasm [GO:0005737];intermediate filament [GO:0005882]</t>
  </si>
  <si>
    <t>F37B4.2</t>
  </si>
  <si>
    <t>O45168</t>
  </si>
  <si>
    <t>ifc-1</t>
  </si>
  <si>
    <t>Intermediate filament protein ifc-1</t>
  </si>
  <si>
    <t>HHESSYSYSSSNN</t>
  </si>
  <si>
    <t>HHESSYSYSS(UniMod:21)S(UniMod:21)NN</t>
  </si>
  <si>
    <t>HHESSYSYSS(UniMod:21)S(UniMod:21)NN2</t>
  </si>
  <si>
    <t>497;498</t>
  </si>
  <si>
    <t>HHESSYSYSSS(UniMod:21)NN</t>
  </si>
  <si>
    <t>HHESSYSYSSS(UniMod:21)NN2</t>
  </si>
  <si>
    <t>O45181_CAEEL</t>
  </si>
  <si>
    <t>CELE_K07H8.10 K07H8.10</t>
  </si>
  <si>
    <t>K07H8.10</t>
  </si>
  <si>
    <t>O45181</t>
  </si>
  <si>
    <t>nucl-1</t>
  </si>
  <si>
    <t>QYDSDGDDDEEEEVPK</t>
  </si>
  <si>
    <t>QYDS(UniMod:21)DGDDDEEEEVPK</t>
  </si>
  <si>
    <t>QYDS(UniMod:21)DGDDDEEEEVPK3</t>
  </si>
  <si>
    <t>AATPAVQK</t>
  </si>
  <si>
    <t>AAT(UniMod:21)PAVQK</t>
  </si>
  <si>
    <t>AAT(UniMod:21)PAVQK2</t>
  </si>
  <si>
    <t>KQYDSDGDDDEEEEVPK</t>
  </si>
  <si>
    <t>KQYDS(UniMod:21)DGDDDEEEEVPK</t>
  </si>
  <si>
    <t>KQYDS(UniMod:21)DGDDDEEEEVPK3</t>
  </si>
  <si>
    <t>KQYDS(UniMod:21)DGDDDEEEEVPK2</t>
  </si>
  <si>
    <t>QYDS(UniMod:21)DGDDDEEEEVPK2</t>
  </si>
  <si>
    <t>QYDSDGDDDEEEEVPKK</t>
  </si>
  <si>
    <t>QYDS(UniMod:21)DGDDDEEEEVPKK</t>
  </si>
  <si>
    <t>QYDS(UniMod:21)DGDDDEEEEVPKK3</t>
  </si>
  <si>
    <t>VATPTTVDK</t>
  </si>
  <si>
    <t>VAT(UniMod:21)PTTVDK</t>
  </si>
  <si>
    <t>VAT(UniMod:21)PTTVDK1</t>
  </si>
  <si>
    <t>SPGGFRGDR</t>
  </si>
  <si>
    <t>S(UniMod:21)PGGFRGDR</t>
  </si>
  <si>
    <t>S(UniMod:21)PGGFRGDR2</t>
  </si>
  <si>
    <t>VAT(UniMod:21)PTTVDK2</t>
  </si>
  <si>
    <t>GRSPGGFR</t>
  </si>
  <si>
    <t>GRS(UniMod:21)PGGFR</t>
  </si>
  <si>
    <t>GRS(UniMod:21)PGGFR2</t>
  </si>
  <si>
    <t>KQY(UniMod:21)DSDGDDDEEEEVPK</t>
  </si>
  <si>
    <t>KQY(UniMod:21)DSDGDDDEEEEVPK3</t>
  </si>
  <si>
    <t>QY(UniMod:21)DSDGDDDEEEEVPK</t>
  </si>
  <si>
    <t>QY(UniMod:21)DSDGDDDEEEEVPK2</t>
  </si>
  <si>
    <t>QY(UniMod:21)DSDGDDDEEEEVPK3</t>
  </si>
  <si>
    <t>O45198_CAEEL</t>
  </si>
  <si>
    <t>EF-hand domain-containing protein</t>
  </si>
  <si>
    <t>CELE_W09G12.7 W09G12.7</t>
  </si>
  <si>
    <t>W09G12.7</t>
  </si>
  <si>
    <t>O45198</t>
  </si>
  <si>
    <t>CELE_W09G12.7</t>
  </si>
  <si>
    <t>SDEEVTIK</t>
  </si>
  <si>
    <t>S(UniMod:21)DEEVTIK</t>
  </si>
  <si>
    <t>S(UniMod:21)DEEVTIK1</t>
  </si>
  <si>
    <t>TPEIDDNKPSR</t>
  </si>
  <si>
    <t>T(UniMod:21)PEIDDNKPSR</t>
  </si>
  <si>
    <t>T(UniMod:21)PEIDDNKPSR2</t>
  </si>
  <si>
    <t>APKSDEEVTIK</t>
  </si>
  <si>
    <t>APKS(UniMod:21)DEEVTIK</t>
  </si>
  <si>
    <t>APKS(UniMod:21)DEEVTIK2</t>
  </si>
  <si>
    <t>T(UniMod:21)PEIDDNKPSR3</t>
  </si>
  <si>
    <t>DGDHDSDMEESEK</t>
  </si>
  <si>
    <t>DGDHDS(UniMod:21)DMEESEK</t>
  </si>
  <si>
    <t>DGDHDS(UniMod:21)DMEESEK2</t>
  </si>
  <si>
    <t>RSESSDDEVELQK</t>
  </si>
  <si>
    <t>RS(UniMod:21)ESS(UniMod:21)DDEVELQK</t>
  </si>
  <si>
    <t>RS(UniMod:21)ESS(UniMod:21)DDEVELQK2</t>
  </si>
  <si>
    <t>341;344</t>
  </si>
  <si>
    <t>DGDHDS(UniMod:21)DMEESEK3</t>
  </si>
  <si>
    <t>EEHHESNDENMEFDTR</t>
  </si>
  <si>
    <t>EEHHES(UniMod:21)NDENMEFDTR</t>
  </si>
  <si>
    <t>EEHHES(UniMod:21)NDENMEFDTR3</t>
  </si>
  <si>
    <t>SESSDDEVELQK</t>
  </si>
  <si>
    <t>S(UniMod:21)ESS(UniMod:21)DDEVELQK</t>
  </si>
  <si>
    <t>S(UniMod:21)ESS(UniMod:21)DDEVELQK2</t>
  </si>
  <si>
    <t>KPAESSDDEVVVVVVK</t>
  </si>
  <si>
    <t>KPAES(UniMod:21)S(UniMod:21)DDEVVVVVVK</t>
  </si>
  <si>
    <t>KPAES(UniMod:21)S(UniMod:21)DDEVVVVVVK2</t>
  </si>
  <si>
    <t>S(UniMod:21)DEEVTIK2</t>
  </si>
  <si>
    <t>KPAES(UniMod:21)S(UniMod:21)DDEVVVVVVK3</t>
  </si>
  <si>
    <t>RSES(UniMod:21)S(UniMod:21)DDEVELQK</t>
  </si>
  <si>
    <t>RSES(UniMod:21)S(UniMod:21)DDEVELQK2</t>
  </si>
  <si>
    <t>343;344</t>
  </si>
  <si>
    <t>GAPSSPK</t>
  </si>
  <si>
    <t>GAPSS(UniMod:21)PK</t>
  </si>
  <si>
    <t>GAPSS(UniMod:21)PK2</t>
  </si>
  <si>
    <t>RS(UniMod:21)ES(UniMod:21)SDDEVELQK</t>
  </si>
  <si>
    <t>RS(UniMod:21)ES(UniMod:21)SDDEVELQK2</t>
  </si>
  <si>
    <t>341;343</t>
  </si>
  <si>
    <t>DHX16_CAEEL</t>
  </si>
  <si>
    <t>Probable pre-mRNA-splicing factor ATP-dependent RNA helicase mog-4 (EC 3.6.4.13) (Masculinization of germline protein 4) (Sex determination protein mog-4)</t>
  </si>
  <si>
    <t>mog-4 C04H5.6</t>
  </si>
  <si>
    <t>developmental growth [GO:0048589];embryonic body morphogenesis [GO:0010172];feminization of hermaphroditic germ-line [GO:0040022];germ cell development [GO:0007281];mRNA processing [GO:0006397];RNA splicing [GO:0008380]</t>
  </si>
  <si>
    <t>spliceosomal complex [GO:0005681]</t>
  </si>
  <si>
    <t>ATP binding [GO:0005524];RNA binding [GO:0003723];RNA helicase activity [GO:0003724]</t>
  </si>
  <si>
    <t>C04H5.6a</t>
  </si>
  <si>
    <t>P34498;Q21502</t>
  </si>
  <si>
    <t>O45244</t>
  </si>
  <si>
    <t>mog-4</t>
  </si>
  <si>
    <t>Probable pre-mRNA-splicing factor ATP-dependent RNA helicase mog-4</t>
  </si>
  <si>
    <t>SDDSESDIEAMEAK</t>
  </si>
  <si>
    <t>S(UniMod:21)DDS(UniMod:21)ESDIEAMEAK</t>
  </si>
  <si>
    <t>S(UniMod:21)DDS(UniMod:21)ESDIEAMEAK2</t>
  </si>
  <si>
    <t>140;143</t>
  </si>
  <si>
    <t>KESSSEDDEAPIK</t>
  </si>
  <si>
    <t>KES(UniMod:21)SS(UniMod:21)EDDEAPIK</t>
  </si>
  <si>
    <t>KES(UniMod:21)SS(UniMod:21)EDDEAPIK2</t>
  </si>
  <si>
    <t>117;119</t>
  </si>
  <si>
    <t>KES(UniMod:21)S(UniMod:21)SEDDEAPIK</t>
  </si>
  <si>
    <t>KES(UniMod:21)S(UniMod:21)SEDDEAPIK2</t>
  </si>
  <si>
    <t>SDDS(UniMod:21)ES(UniMod:21)DIEAMEAK</t>
  </si>
  <si>
    <t>SDDS(UniMod:21)ES(UniMod:21)DIEAMEAK2</t>
  </si>
  <si>
    <t>KESS(UniMod:21)S(UniMod:21)EDDEAPIK</t>
  </si>
  <si>
    <t>KESS(UniMod:21)S(UniMod:21)EDDEAPIK2</t>
  </si>
  <si>
    <t>118;119</t>
  </si>
  <si>
    <t>O45366_CAEEL</t>
  </si>
  <si>
    <t>CELE_F14H3.4 F14H3.4</t>
  </si>
  <si>
    <t>F14H3.4</t>
  </si>
  <si>
    <t>O45366</t>
  </si>
  <si>
    <t>CELE_F14H3.4</t>
  </si>
  <si>
    <t>DNSEEELEDEILEELER</t>
  </si>
  <si>
    <t>DNS(UniMod:21)EEELEDEILEELER</t>
  </si>
  <si>
    <t>DNS(UniMod:21)EEELEDEILEELER3</t>
  </si>
  <si>
    <t>O45367_CAEEL</t>
  </si>
  <si>
    <t>CELE_F14H3.6 F14H3.6</t>
  </si>
  <si>
    <t>F14H3.6</t>
  </si>
  <si>
    <t>O45367</t>
  </si>
  <si>
    <t>CELE_F14H3.6</t>
  </si>
  <si>
    <t>KLEDNAYGVLLTPSPK</t>
  </si>
  <si>
    <t>KLEDNAYGVLLT(UniMod:21)PS(UniMod:21)PK</t>
  </si>
  <si>
    <t>KLEDNAYGVLLT(UniMod:21)PS(UniMod:21)PK2</t>
  </si>
  <si>
    <t>209;211</t>
  </si>
  <si>
    <t>LEDNAYGVLLTPSPK</t>
  </si>
  <si>
    <t>LEDNAYGVLLT(UniMod:21)PS(UniMod:21)PK</t>
  </si>
  <si>
    <t>LEDNAYGVLLT(UniMod:21)PS(UniMod:21)PK2</t>
  </si>
  <si>
    <t>KLEDNAYGVLLT(UniMod:21)PS(UniMod:21)PK3</t>
  </si>
  <si>
    <t>ESSSQGNPNQESVQELHR</t>
  </si>
  <si>
    <t>ESSS(UniMod:21)QGNPNQESVQELHR</t>
  </si>
  <si>
    <t>ESSS(UniMod:21)QGNPNQESVQELHR3</t>
  </si>
  <si>
    <t>LEDNAYGVLLTPS(UniMod:21)PK</t>
  </si>
  <si>
    <t>LEDNAYGVLLTPS(UniMod:21)PK2</t>
  </si>
  <si>
    <t>DWMYSFTPER</t>
  </si>
  <si>
    <t>DWMYS(UniMod:21)FTPER</t>
  </si>
  <si>
    <t>DWMYS(UniMod:21)FTPER2</t>
  </si>
  <si>
    <t>DWMYSFT(UniMod:21)PER</t>
  </si>
  <si>
    <t>DWMYSFT(UniMod:21)PER2</t>
  </si>
  <si>
    <t>KLEDNAYGVLLTPS(UniMod:21)PK</t>
  </si>
  <si>
    <t>KLEDNAYGVLLTPS(UniMod:21)PK2</t>
  </si>
  <si>
    <t>LEDNAYGVLLT(UniMod:21)PSPK</t>
  </si>
  <si>
    <t>LEDNAYGVLLT(UniMod:21)PSPK2</t>
  </si>
  <si>
    <t>LEDNAYGVLLTPS(UniMod:21)PK3</t>
  </si>
  <si>
    <t>RSDGDDDDDGPGNWGNLNPVAPV</t>
  </si>
  <si>
    <t>RS(UniMod:21)DGDDDDDGPGNWGNLNPVAPV</t>
  </si>
  <si>
    <t>RS(UniMod:21)DGDDDDDGPGNWGNLNPVAPV3</t>
  </si>
  <si>
    <t>TPS2_CAEEL</t>
  </si>
  <si>
    <t>Alpha,alpha-trehalose-phosphate synthase [UDP-forming] 2 (EC 2.4.1.15) (Trehalose-6-phosphate synthase 2) (UDP-glucose-glucosephosphate glucosyltransferase 2)</t>
  </si>
  <si>
    <t>tps-2 tps2 F19H8.1</t>
  </si>
  <si>
    <t>dephosphorylation [GO:0016311];trehalose biosynthetic process [GO:0005992];trehalose metabolism in response to stress [GO:0070413]</t>
  </si>
  <si>
    <t>alpha,alpha-trehalose-phosphate synthase complex (UDP-forming) [GO:0005946];cytoplasm [GO:0005737];cytosol [GO:0005829]</t>
  </si>
  <si>
    <t>alpha,alpha-trehalose-phosphate synthase (UDP-forming) activity [GO:0003825]</t>
  </si>
  <si>
    <t>F19H8.1a</t>
  </si>
  <si>
    <t>O45380</t>
  </si>
  <si>
    <t>tps-2</t>
  </si>
  <si>
    <t>Alpha,alpha-trehalose-phosphate synthase [UDP-forming] 2</t>
  </si>
  <si>
    <t>YGSHTSLCSVSSDSEGEEAIHNVR</t>
  </si>
  <si>
    <t>YGSHTS(UniMod:21)LC(UniMod:4)SVSSDSEGEEAIHNVR</t>
  </si>
  <si>
    <t>YGSHTS(UniMod:21)LC(UniMod:4)SVSSDSEGEEAIHNVR3</t>
  </si>
  <si>
    <t>SGTHTESESEEDPK</t>
  </si>
  <si>
    <t>SGTHT(UniMod:21)ESESEEDPK</t>
  </si>
  <si>
    <t>SGTHT(UniMod:21)ESESEEDPK2</t>
  </si>
  <si>
    <t>SGTHT(UniMod:21)ES(UniMod:21)ESEEDPK</t>
  </si>
  <si>
    <t>SGTHT(UniMod:21)ES(UniMod:21)ESEEDPK2</t>
  </si>
  <si>
    <t>215;217</t>
  </si>
  <si>
    <t>SGT(UniMod:21)HTESESEEDPK</t>
  </si>
  <si>
    <t>SGT(UniMod:21)HTESESEEDPK2</t>
  </si>
  <si>
    <t>YGSHTSLC(UniMod:4)SVS(UniMod:21)SDS(UniMod:21)EGEEAIHNVR</t>
  </si>
  <si>
    <t>YGSHTSLC(UniMod:4)SVS(UniMod:21)SDS(UniMod:21)EGEEAIHNVR4</t>
  </si>
  <si>
    <t>197;200</t>
  </si>
  <si>
    <t>YGSHTSLC(UniMod:4)SVS(UniMod:21)SDS(UniMod:21)EGEEAIHNVR3</t>
  </si>
  <si>
    <t>SGTHTES(UniMod:21)ESEEDPK</t>
  </si>
  <si>
    <t>SGTHTES(UniMod:21)ESEEDPK2</t>
  </si>
  <si>
    <t>S(UniMod:21)GTHTESESEEDPK</t>
  </si>
  <si>
    <t>S(UniMod:21)GTHTESESEEDPK2</t>
  </si>
  <si>
    <t>YGSHTSLC(UniMod:4)S(UniMod:21)VSSDSEGEEAIHNVR</t>
  </si>
  <si>
    <t>YGSHTSLC(UniMod:4)S(UniMod:21)VSSDSEGEEAIHNVR3</t>
  </si>
  <si>
    <t>SGTHTESESEEDPKAPR</t>
  </si>
  <si>
    <t>SGTHT(UniMod:21)ESES(UniMod:21)EEDPKAPR</t>
  </si>
  <si>
    <t>SGTHT(UniMod:21)ESES(UniMod:21)EEDPKAPR3</t>
  </si>
  <si>
    <t>215;219</t>
  </si>
  <si>
    <t>SGTHTESES(UniMod:21)EEDPK</t>
  </si>
  <si>
    <t>SGTHTESES(UniMod:21)EEDPK2</t>
  </si>
  <si>
    <t>SGT(UniMod:21)HTES(UniMod:21)ESEEDPK</t>
  </si>
  <si>
    <t>SGT(UniMod:21)HTES(UniMod:21)ESEEDPK2</t>
  </si>
  <si>
    <t>213;217</t>
  </si>
  <si>
    <t>YGSHTSLC(UniMod:4)S(UniMod:21)VS(UniMod:21)SDSEGEEAIHNVR</t>
  </si>
  <si>
    <t>YGSHTSLC(UniMod:4)S(UniMod:21)VS(UniMod:21)SDSEGEEAIHNVR3</t>
  </si>
  <si>
    <t>YGSHTSLC(UniMod:4)S(UniMod:21)VSSDS(UniMod:21)EGEEAIHNVR</t>
  </si>
  <si>
    <t>YGSHTSLC(UniMod:4)S(UniMod:21)VSSDS(UniMod:21)EGEEAIHNVR3</t>
  </si>
  <si>
    <t>YGSHTSLC(UniMod:4)SVS(UniMod:21)S(UniMod:21)DSEGEEAIHNVR</t>
  </si>
  <si>
    <t>YGSHTSLC(UniMod:4)SVS(UniMod:21)S(UniMod:21)DSEGEEAIHNVR3</t>
  </si>
  <si>
    <t>197;198</t>
  </si>
  <si>
    <t>YGSHTSLC(UniMod:4)SVSS(UniMod:21)DS(UniMod:21)EGEEAIHNVR</t>
  </si>
  <si>
    <t>YGSHTSLC(UniMod:4)SVSS(UniMod:21)DS(UniMod:21)EGEEAIHNVR3</t>
  </si>
  <si>
    <t>O45386_CAEEL</t>
  </si>
  <si>
    <t>CELE_F21H7.5 F21H7.5</t>
  </si>
  <si>
    <t>F21H7.5</t>
  </si>
  <si>
    <t>O45386</t>
  </si>
  <si>
    <t>CELE_F21H7.5</t>
  </si>
  <si>
    <t>NLCPTVNQADVSDVSIK</t>
  </si>
  <si>
    <t>NLC(UniMod:4)PTVNQADVS(UniMod:21)DVSIK</t>
  </si>
  <si>
    <t>NLC(UniMod:4)PTVNQADVS(UniMod:21)DVSIK2</t>
  </si>
  <si>
    <t>O45418_CAEEL</t>
  </si>
  <si>
    <t>Peptidylprolyl isomerase (EC 5.2.1.8)</t>
  </si>
  <si>
    <t>fkb-6 CELE_F31D4.3 F31D4.3</t>
  </si>
  <si>
    <t>chaperone-mediated protein folding [GO:0061077];protein peptidyl-prolyl isomerization [GO:0000413]</t>
  </si>
  <si>
    <t>Hsp90 protein binding [GO:0051879];peptidyl-prolyl cis-trans isomerase activity [GO:0003755]</t>
  </si>
  <si>
    <t>F31D4.3</t>
  </si>
  <si>
    <t>O45418</t>
  </si>
  <si>
    <t>fkb-6</t>
  </si>
  <si>
    <t>Peptidylprolyl isomerase</t>
  </si>
  <si>
    <t>EVNFHIGEGSEEGLPEGVER</t>
  </si>
  <si>
    <t>EVNFHIGEGS(UniMod:21)EEGLPEGVER</t>
  </si>
  <si>
    <t>EVNFHIGEGS(UniMod:21)EEGLPEGVER3</t>
  </si>
  <si>
    <t>AAAQQIIVCR</t>
  </si>
  <si>
    <t>AAAQQIIVC(UniMod:4)R</t>
  </si>
  <si>
    <t>AAAQQIIVC(UniMod:4)R2</t>
  </si>
  <si>
    <t>QNEQLECIK</t>
  </si>
  <si>
    <t>QNEQLEC(UniMod:4)IK</t>
  </si>
  <si>
    <t>QNEQLEC(UniMod:4)IK2</t>
  </si>
  <si>
    <t>O45432_CAEEL</t>
  </si>
  <si>
    <t>CELE_F32B6.4 F32B6.4</t>
  </si>
  <si>
    <t>F32B6.4</t>
  </si>
  <si>
    <t>O45432</t>
  </si>
  <si>
    <t>CELE_F32B6.4</t>
  </si>
  <si>
    <t>VSDSHLLTLGSDSR</t>
  </si>
  <si>
    <t>VS(UniMod:21)DSHLLTLGSDSR</t>
  </si>
  <si>
    <t>VS(UniMod:21)DSHLLTLGSDSR3</t>
  </si>
  <si>
    <t>VS(UniMod:21)DSHLLTLGSDSR2</t>
  </si>
  <si>
    <t>VSDSHLLTLGSDS(UniMod:21)R</t>
  </si>
  <si>
    <t>VSDSHLLTLGSDS(UniMod:21)R2</t>
  </si>
  <si>
    <t>O45434_CAEEL</t>
  </si>
  <si>
    <t>tbc-3 CELE_F32B6.8 F32B6.8</t>
  </si>
  <si>
    <t>activation of GTPase activity [GO:0090630];intracellular protein transport [GO:0006886]</t>
  </si>
  <si>
    <t>GTPase activator activity [GO:0005096];Rab GTPase binding [GO:0017137]</t>
  </si>
  <si>
    <t>F32B6.8b</t>
  </si>
  <si>
    <t>O45434</t>
  </si>
  <si>
    <t>O45434;Q7JL36</t>
  </si>
  <si>
    <t>tbc-3</t>
  </si>
  <si>
    <t>HLSAQAASP</t>
  </si>
  <si>
    <t>HLSAQAAS(UniMod:21)P</t>
  </si>
  <si>
    <t>HLSAQAAS(UniMod:21)P2</t>
  </si>
  <si>
    <t>HLSAQAAS(UniMod:21)P1</t>
  </si>
  <si>
    <t>NSPPVDVDLEK</t>
  </si>
  <si>
    <t>NS(UniMod:21)PPVDVDLEK</t>
  </si>
  <si>
    <t>NS(UniMod:21)PPVDVDLEK2</t>
  </si>
  <si>
    <t>YPPLHHASPTK</t>
  </si>
  <si>
    <t>YPPLHHASPT(UniMod:21)K</t>
  </si>
  <si>
    <t>YPPLHHASPT(UniMod:21)K2</t>
  </si>
  <si>
    <t>BST13_CAEEL</t>
  </si>
  <si>
    <t>Bestrophin homolog 13</t>
  </si>
  <si>
    <t>best-13 F32B6.9</t>
  </si>
  <si>
    <t>chloride channel complex [GO:0034707];plasma membrane [GO:0005886]</t>
  </si>
  <si>
    <t>chloride channel activity [GO:0005254]</t>
  </si>
  <si>
    <t>F32B6.9</t>
  </si>
  <si>
    <t>O45435</t>
  </si>
  <si>
    <t>best-13</t>
  </si>
  <si>
    <t>LHAYVPIDDGKGSIK</t>
  </si>
  <si>
    <t>LHAYVPIDDGKGS(UniMod:21)IK</t>
  </si>
  <si>
    <t>LHAYVPIDDGKGS(UniMod:21)IK2</t>
  </si>
  <si>
    <t>DGETSPIPR</t>
  </si>
  <si>
    <t>DGETS(UniMod:21)PIPR</t>
  </si>
  <si>
    <t>DGETS(UniMod:21)PIPR2</t>
  </si>
  <si>
    <t>LHAYVPIDDGKGS(UniMod:21)IK3</t>
  </si>
  <si>
    <t>O45444_CAEEL</t>
  </si>
  <si>
    <t>C-type LECtin</t>
  </si>
  <si>
    <t>clec-63 CELE_F35C5.6 F35C5.6</t>
  </si>
  <si>
    <t>F35C5.6</t>
  </si>
  <si>
    <t>O45444</t>
  </si>
  <si>
    <t>clec-63</t>
  </si>
  <si>
    <t>FACQNLAK</t>
  </si>
  <si>
    <t>FAC(UniMod:4)QNLAK</t>
  </si>
  <si>
    <t>FAC(UniMod:4)QNLAK2</t>
  </si>
  <si>
    <t>EMAL_CAEEL</t>
  </si>
  <si>
    <t>Echinoderm microtubule-associated protein-like elp-1</t>
  </si>
  <si>
    <t>elp-1 F38A6.2</t>
  </si>
  <si>
    <t>cytoplasm [GO:0005737];dendrite [GO:0030425];microtubule [GO:0005874];neuromuscular junction [GO:0031594];neuronal cell body [GO:0043025]</t>
  </si>
  <si>
    <t>F38A6.2a</t>
  </si>
  <si>
    <t>O45487</t>
  </si>
  <si>
    <t>O45487;C4ALD8</t>
  </si>
  <si>
    <t>elp-1</t>
  </si>
  <si>
    <t>SPTCSGYSSLPR</t>
  </si>
  <si>
    <t>S(UniMod:21)PTC(UniMod:4)SGYSSLPR</t>
  </si>
  <si>
    <t>S(UniMod:21)PTC(UniMod:4)SGYSSLPR2</t>
  </si>
  <si>
    <t>GSDGMVNVSVGK</t>
  </si>
  <si>
    <t>GS(UniMod:21)DGMVNVSVGK</t>
  </si>
  <si>
    <t>GS(UniMod:21)DGMVNVSVGK2</t>
  </si>
  <si>
    <t>SPSTSSILR</t>
  </si>
  <si>
    <t>SPS(UniMod:21)TSSILR</t>
  </si>
  <si>
    <t>SPS(UniMod:21)TSSILR2</t>
  </si>
  <si>
    <t>SPT(UniMod:21)C(UniMod:4)SGYSSLPR</t>
  </si>
  <si>
    <t>SPT(UniMod:21)C(UniMod:4)SGYSSLPR2</t>
  </si>
  <si>
    <t>RS26_CAEEL</t>
  </si>
  <si>
    <t>40S ribosomal protein S26</t>
  </si>
  <si>
    <t>rps-26 F39B2.6</t>
  </si>
  <si>
    <t>cytoplasmic translation [GO:0002181];determination of adult lifespan [GO:0008340]</t>
  </si>
  <si>
    <t>cytoplasmic side of rough endoplasmic reticulum membrane [GO:0098556];cytosolic small ribosomal subunit [GO:0022627];polysomal ribosome [GO:0042788]</t>
  </si>
  <si>
    <t>mRNA binding [GO:0003729];structural constituent of ribosome [GO:0003735]</t>
  </si>
  <si>
    <t>F39B2.6</t>
  </si>
  <si>
    <t>O45499</t>
  </si>
  <si>
    <t>rps-26</t>
  </si>
  <si>
    <t>DIGDASAYTQYALPK</t>
  </si>
  <si>
    <t>DIGDAS(UniMod:21)AYTQYALPK</t>
  </si>
  <si>
    <t>DIGDAS(UniMod:21)AYTQYALPK2</t>
  </si>
  <si>
    <t>IF4E1_CAEEL</t>
  </si>
  <si>
    <t>Eukaryotic translation initiation factor 4E-1 (eIF-4E-1) (eIF4E-1) (eIF-4F 25 kDa subunit) (mRNA cap-binding protein)</t>
  </si>
  <si>
    <t>ife-1 F53A2.6</t>
  </si>
  <si>
    <t>embryo development ending in birth or egg hatching [GO:0009792];oocyte maturation [GO:0001556];spermatid development [GO:0007286]</t>
  </si>
  <si>
    <t>cytoplasm [GO:0005737];eukaryotic translation initiation factor 4F complex [GO:0016281];P granule [GO:0043186]</t>
  </si>
  <si>
    <t>RNA 7-methylguanosine cap binding [GO:0000340];RNA trimethylguanosine cap binding [GO:0000341];translation initiation factor activity [GO:0003743]</t>
  </si>
  <si>
    <t>F53A2.6b</t>
  </si>
  <si>
    <t>Q9TZQ3</t>
  </si>
  <si>
    <t>O45551</t>
  </si>
  <si>
    <t>O45551;D1MN85</t>
  </si>
  <si>
    <t>ife-1</t>
  </si>
  <si>
    <t>Eukaryotic translation initiation factor 4E-1</t>
  </si>
  <si>
    <t>LSLHSSDAPVAEK</t>
  </si>
  <si>
    <t>LS(UniMod:21)LHSSDAPVAEK</t>
  </si>
  <si>
    <t>LS(UniMod:21)LHSSDAPVAEK3</t>
  </si>
  <si>
    <t>AKLSLHSSDAPVAEK</t>
  </si>
  <si>
    <t>AKLS(UniMod:21)LHSSDAPVAEK</t>
  </si>
  <si>
    <t>AKLS(UniMod:21)LHSSDAPVAEK3</t>
  </si>
  <si>
    <t>LS(UniMod:21)LHSSDAPVAEK2</t>
  </si>
  <si>
    <t>AKLS(UniMod:21)LHSSDAPVAEK2</t>
  </si>
  <si>
    <t>LSLHSS(UniMod:21)DAPVAEK</t>
  </si>
  <si>
    <t>LSLHSS(UniMod:21)DAPVAEK2</t>
  </si>
  <si>
    <t>DCNDDETNMR</t>
  </si>
  <si>
    <t>DC(UniMod:4)NDDETNMR</t>
  </si>
  <si>
    <t>DC(UniMod:4)NDDETNMR2</t>
  </si>
  <si>
    <t>O45552_CAEEL</t>
  </si>
  <si>
    <t>ACetyl-CoA Acyltransferase 2 homolog</t>
  </si>
  <si>
    <t>acaa-2 CELE_F53A2.7 F53A2.7</t>
  </si>
  <si>
    <t>acetyl-CoA C-acetyltransferase activity [GO:0003985];acetyl-CoA C-acyltransferase activity [GO:0003988]</t>
  </si>
  <si>
    <t>F53A2.7</t>
  </si>
  <si>
    <t>O45552</t>
  </si>
  <si>
    <t>acaa-2</t>
  </si>
  <si>
    <t>GEESFEIDEHPR</t>
  </si>
  <si>
    <t>GEES(UniMod:21)FEIDEHPR</t>
  </si>
  <si>
    <t>GEES(UniMod:21)FEIDEHPR2</t>
  </si>
  <si>
    <t>CVFIVGAK</t>
  </si>
  <si>
    <t>C(UniMod:4)VFIVGAK</t>
  </si>
  <si>
    <t>C(UniMod:4)VFIVGAK2</t>
  </si>
  <si>
    <t>CBD1_CAEEL</t>
  </si>
  <si>
    <t>Chitin-binding domain protein cbd-1</t>
  </si>
  <si>
    <t>cbd-1 H02I12.1</t>
  </si>
  <si>
    <t>chitin metabolic process [GO:0006030];eggshell formation [GO:0030703];multicellular organism development [GO:0007275];positive regulation of protein localization to cell cortex [GO:1904778];positive regulation of protein localization to plasma membrane [GO:1903078]</t>
  </si>
  <si>
    <t>cell periphery [GO:0071944];extracellular region [GO:0005576]</t>
  </si>
  <si>
    <t>H02I12.1</t>
  </si>
  <si>
    <t>O45599</t>
  </si>
  <si>
    <t>cbd-1</t>
  </si>
  <si>
    <t>ADNDSEDEEEDDVEHDQK</t>
  </si>
  <si>
    <t>ADNDS(UniMod:21)EDEEEDDVEHDQK</t>
  </si>
  <si>
    <t>ADNDS(UniMod:21)EDEEEDDVEHDQK3</t>
  </si>
  <si>
    <t>LQQCSEDR</t>
  </si>
  <si>
    <t>LQQC(UniMod:4)SEDR</t>
  </si>
  <si>
    <t>LQQC(UniMod:4)SEDR2</t>
  </si>
  <si>
    <t>O45622_CAEEL</t>
  </si>
  <si>
    <t>Tr-type G domain-containing protein</t>
  </si>
  <si>
    <t>erfa-3 CELE_H19N07.1 H19N07.1</t>
  </si>
  <si>
    <t>cytoplasmic translational termination [GO:0002184];translation [GO:0006412]</t>
  </si>
  <si>
    <t>GTP binding [GO:0005525];GTPase activity [GO:0003924];translation release factor activity [GO:0003747]</t>
  </si>
  <si>
    <t>H19N07.1a</t>
  </si>
  <si>
    <t>O45622</t>
  </si>
  <si>
    <t>E9P8A2;O45622</t>
  </si>
  <si>
    <t>erfa-3</t>
  </si>
  <si>
    <t>LESPEPFVLEPFK</t>
  </si>
  <si>
    <t>LES(UniMod:21)PEPFVLEPFK</t>
  </si>
  <si>
    <t>LES(UniMod:21)PEPFVLEPFK2</t>
  </si>
  <si>
    <t>KEPTPEEDLVAPLAK</t>
  </si>
  <si>
    <t>KEPT(UniMod:21)PEEDLVAPLAK</t>
  </si>
  <si>
    <t>KEPT(UniMod:21)PEEDLVAPLAK2</t>
  </si>
  <si>
    <t>MESGCVQK</t>
  </si>
  <si>
    <t>MESGC(UniMod:4)VQK</t>
  </si>
  <si>
    <t>MESGC(UniMod:4)VQK2</t>
  </si>
  <si>
    <t>KEPT(UniMod:21)PEEDLVAPLAK3</t>
  </si>
  <si>
    <t>EPTPEEDLVAPLAK</t>
  </si>
  <si>
    <t>EPT(UniMod:21)PEEDLVAPLAK</t>
  </si>
  <si>
    <t>EPT(UniMod:21)PEEDLVAPLAK2</t>
  </si>
  <si>
    <t>NHR49_CAEEL</t>
  </si>
  <si>
    <t>Nuclear hormone receptor family member nhr-49</t>
  </si>
  <si>
    <t>nhr-49 K10C3.6</t>
  </si>
  <si>
    <t>anatomical structure development [GO:0048856];cell differentiation [GO:0030154];determination of adult lifespan [GO:0008340];positive regulation of transcription by RNA polymerase II [GO:0045944];positive regulation of transcription from RNA polymerase II promoter in response to stress [GO:0036003];regulation of fatty acid metabolic process [GO:0019217];regulation of lipid metabolic process [GO:0019216];regulation of transcription by RNA polymerase II [GO:0006357]</t>
  </si>
  <si>
    <t>K10C3.6a [O45666-2];K10C3.6b [O45666-3];K10C3.6c [O45666-1];K10C3.6d [O45666-4]</t>
  </si>
  <si>
    <t>O16346;Q09528;Q09565;Q21955;Q65CM0;Q9N4Q7;Q9NAJ3</t>
  </si>
  <si>
    <t>O45666</t>
  </si>
  <si>
    <t>nhr-49</t>
  </si>
  <si>
    <t>DPVGSPTSGASLNGTPFK</t>
  </si>
  <si>
    <t>DPVGS(UniMod:21)PTSGASLNGTPFK</t>
  </si>
  <si>
    <t>DPVGS(UniMod:21)PTSGASLNGTPFK2</t>
  </si>
  <si>
    <t>DPVGS(UniMod:21)PTSGAS(UniMod:21)LNGTPFK</t>
  </si>
  <si>
    <t>DPVGS(UniMod:21)PTSGAS(UniMod:21)LNGTPFK2</t>
  </si>
  <si>
    <t>114;120</t>
  </si>
  <si>
    <t>DPVGS(UniMod:21)PTSGASLNGT(UniMod:21)PFK</t>
  </si>
  <si>
    <t>DPVGS(UniMod:21)PTSGASLNGT(UniMod:21)PFK2</t>
  </si>
  <si>
    <t>114;124</t>
  </si>
  <si>
    <t>DPVGSPT(UniMod:21)SGASLNGTPFK</t>
  </si>
  <si>
    <t>DPVGSPT(UniMod:21)SGASLNGTPFK3</t>
  </si>
  <si>
    <t>O45678_CAEEL</t>
  </si>
  <si>
    <t>vnut-1 CELE_K10H10.1 K10H10.1</t>
  </si>
  <si>
    <t>anion transport [GO:0006820]</t>
  </si>
  <si>
    <t>K10H10.1</t>
  </si>
  <si>
    <t>O45678</t>
  </si>
  <si>
    <t>vnut-1</t>
  </si>
  <si>
    <t>SSPLPDEEVLLDK</t>
  </si>
  <si>
    <t>S(UniMod:21)SPLPDEEVLLDK</t>
  </si>
  <si>
    <t>S(UniMod:21)SPLPDEEVLLDK2</t>
  </si>
  <si>
    <t>SSPLPDEEVLLDKK</t>
  </si>
  <si>
    <t>SS(UniMod:21)PLPDEEVLLDKK</t>
  </si>
  <si>
    <t>SS(UniMod:21)PLPDEEVLLDKK3</t>
  </si>
  <si>
    <t>SS(UniMod:21)PLPDEEVLLDK</t>
  </si>
  <si>
    <t>SS(UniMod:21)PLPDEEVLLDK2</t>
  </si>
  <si>
    <t>CYSK2_CAEEL</t>
  </si>
  <si>
    <t>Bifunctional L-3-cyanoalanine synthase/cysteine synthase (CAS) (EC 2.5.1.47) (EC 4.4.1.9) (O-acetylserine (thiol)-lyase 2) (OAS-TL)</t>
  </si>
  <si>
    <t>cysl-2 K10H10.2</t>
  </si>
  <si>
    <t>cysteine biosynthetic process from serine [GO:0006535]</t>
  </si>
  <si>
    <t>cysteine synthase activity [GO:0004124];L-3-cyanoalanine synthase activity [GO:0050017];pyridoxal phosphate binding [GO:0030170]</t>
  </si>
  <si>
    <t>K10H10.2</t>
  </si>
  <si>
    <t>O45679</t>
  </si>
  <si>
    <t>cysl-2</t>
  </si>
  <si>
    <t>Bifunctional L-3-cyanoalanine synthase/cysteine synthase</t>
  </si>
  <si>
    <t>VEYMNPACSVK</t>
  </si>
  <si>
    <t>VEYMNPAC(UniMod:4)SVK</t>
  </si>
  <si>
    <t>VEYMNPAC(UniMod:4)SVK2</t>
  </si>
  <si>
    <t>BORC8_CAEEL</t>
  </si>
  <si>
    <t>BLOC-1-related complex subunit 8 homolog</t>
  </si>
  <si>
    <t>blos-9 K11B4.2</t>
  </si>
  <si>
    <t>lysosomal membrane [GO:0005765]</t>
  </si>
  <si>
    <t>K11B4.2</t>
  </si>
  <si>
    <t>O45685</t>
  </si>
  <si>
    <t>blos-9</t>
  </si>
  <si>
    <t>PDPSSTPNR</t>
  </si>
  <si>
    <t>PDPSS(UniMod:21)TPNR</t>
  </si>
  <si>
    <t>PDPSS(UniMod:21)TPNR2</t>
  </si>
  <si>
    <t>VHSTEASTSNDA</t>
  </si>
  <si>
    <t>VHS(UniMod:21)TEASTSNDA</t>
  </si>
  <si>
    <t>VHS(UniMod:21)TEASTSNDA2</t>
  </si>
  <si>
    <t>PDPSST(UniMod:21)PNR</t>
  </si>
  <si>
    <t>PDPSST(UniMod:21)PNR2</t>
  </si>
  <si>
    <t>O45698_CAEEL</t>
  </si>
  <si>
    <t>CELE_R05A10.2 R05A10.2</t>
  </si>
  <si>
    <t>R05A10.2</t>
  </si>
  <si>
    <t>O45698</t>
  </si>
  <si>
    <t>CELE_R05A10.2</t>
  </si>
  <si>
    <t>SGEIEVK</t>
  </si>
  <si>
    <t>S(UniMod:21)GEIEVK</t>
  </si>
  <si>
    <t>S(UniMod:21)GEIEVK1</t>
  </si>
  <si>
    <t>NUD2_CAEEL</t>
  </si>
  <si>
    <t>Protein nud-2</t>
  </si>
  <si>
    <t>nud-2 R11A5.2</t>
  </si>
  <si>
    <t>cell migration [GO:0016477];centrosome localization [GO:0051642];chromosome segregation [GO:0007059];establishment of chromosome localization [GO:0051303];establishment of mitotic spindle orientation [GO:0000132];microtubule nucleation [GO:0007020];mitotic centrosome separation [GO:0007100];nuclear migration [GO:0007097];regulation of microtubule motor activity [GO:2000574];synaptic transmission, GABAergic [GO:0051932];synaptic vesicle transport [GO:0048489];vesicle transport along microtubule [GO:0047496]</t>
  </si>
  <si>
    <t>cell [GO:0005623];centrosome [GO:0005813];kinesin complex [GO:0005871];kinetochore [GO:0000776];nuclear envelope [GO:0005635];synapse [GO:0045202]</t>
  </si>
  <si>
    <t>R11A5.2</t>
  </si>
  <si>
    <t>Q20398;Q23064-3</t>
  </si>
  <si>
    <t>O45717</t>
  </si>
  <si>
    <t>nud-2</t>
  </si>
  <si>
    <t>NDPEILPDEPSPGPSK</t>
  </si>
  <si>
    <t>NDPEILPDEPSPGPS(UniMod:21)K</t>
  </si>
  <si>
    <t>NDPEILPDEPSPGPS(UniMod:21)K2</t>
  </si>
  <si>
    <t>VSTGTGAGACINR</t>
  </si>
  <si>
    <t>VS(UniMod:21)TGTGAGAC(UniMod:4)INR</t>
  </si>
  <si>
    <t>VS(UniMod:21)TGTGAGAC(UniMod:4)INR2</t>
  </si>
  <si>
    <t>MSSEDVFMEDVQHHEDVR</t>
  </si>
  <si>
    <t>MS(UniMod:21)SEDVFMEDVQHHEDVR</t>
  </si>
  <si>
    <t>MS(UniMod:21)SEDVFMEDVQHHEDVR3</t>
  </si>
  <si>
    <t>NDPEILPDEPS(UniMod:21)PGPSK</t>
  </si>
  <si>
    <t>NDPEILPDEPS(UniMod:21)PGPSK2</t>
  </si>
  <si>
    <t>O45723_CAEEL</t>
  </si>
  <si>
    <t>CELE_T01G1.2 T01G1.2</t>
  </si>
  <si>
    <t>T01G1.2</t>
  </si>
  <si>
    <t>O45723</t>
  </si>
  <si>
    <t>CELE_T01G1.2</t>
  </si>
  <si>
    <t>TSFSQEVYK</t>
  </si>
  <si>
    <t>T(UniMod:21)SFSQEVYK</t>
  </si>
  <si>
    <t>T(UniMod:21)SFSQEVYK2</t>
  </si>
  <si>
    <t>RTSVQMK</t>
  </si>
  <si>
    <t>RTS(UniMod:21)VQMK</t>
  </si>
  <si>
    <t>RTS(UniMod:21)VQMK2</t>
  </si>
  <si>
    <t>O45730_CAEEL</t>
  </si>
  <si>
    <t>Peroxisomal Membrane Protein related</t>
  </si>
  <si>
    <t>pmp-4 CELE_T02D1.5 T02D1.5</t>
  </si>
  <si>
    <t>integral component of membrane [GO:0016021];peroxisomal membrane [GO:0005778]</t>
  </si>
  <si>
    <t>T02D1.5</t>
  </si>
  <si>
    <t>O45730</t>
  </si>
  <si>
    <t>pmp-4</t>
  </si>
  <si>
    <t>EDSVASDGTPK</t>
  </si>
  <si>
    <t>EDS(UniMod:21)VAS(UniMod:21)DGTPK</t>
  </si>
  <si>
    <t>EDS(UniMod:21)VAS(UniMod:21)DGTPK2</t>
  </si>
  <si>
    <t>EDSVASDGTPKK</t>
  </si>
  <si>
    <t>EDS(UniMod:21)VAS(UniMod:21)DGTPKK</t>
  </si>
  <si>
    <t>EDS(UniMod:21)VAS(UniMod:21)DGTPKK2</t>
  </si>
  <si>
    <t>EDS(UniMod:21)VASDGTPK</t>
  </si>
  <si>
    <t>EDS(UniMod:21)VASDGTPK2</t>
  </si>
  <si>
    <t>EDS(UniMod:21)VASDGT(UniMod:21)PK</t>
  </si>
  <si>
    <t>EDS(UniMod:21)VASDGT(UniMod:21)PK2</t>
  </si>
  <si>
    <t>54;60</t>
  </si>
  <si>
    <t>CPL1_CAEEL</t>
  </si>
  <si>
    <t>Cathepsin L-like (EC 3.4.22.15)</t>
  </si>
  <si>
    <t>cpl-1 T03E6.7</t>
  </si>
  <si>
    <t>apoptotic cell clearance [GO:0043277];immune response [GO:0006955];lipid droplet disassembly [GO:1905691];positive regulation of vitellogenesis [GO:1903188];proteolysis involved in cellular protein catabolic process [GO:0051603];regulation of apoptosis involved in tissue homeostasis [GO:0060785];regulation of protein processing [GO:0070613]</t>
  </si>
  <si>
    <t>cytoplasm [GO:0005737];endolysosome [GO:0036019];extracellular space [GO:0005615];lysosome [GO:0005764];phagolysosome [GO:0032010];vesicle lumen [GO:0031983];yolk granule [GO:0042718]</t>
  </si>
  <si>
    <t>T03E6.7a;T03E6.7b</t>
  </si>
  <si>
    <t>Q9U9Y8</t>
  </si>
  <si>
    <t>O45734</t>
  </si>
  <si>
    <t>cpl-1</t>
  </si>
  <si>
    <t>Cathepsin L-like</t>
  </si>
  <si>
    <t>NNHCGVATK</t>
  </si>
  <si>
    <t>NNHC(UniMod:4)GVATK</t>
  </si>
  <si>
    <t>NNHC(UniMod:4)GVATK2</t>
  </si>
  <si>
    <t>O45757_CAEEL</t>
  </si>
  <si>
    <t>CELE_T06E6.1 T06E6.1</t>
  </si>
  <si>
    <t>ribosomal large subunit biogenesis [GO:0042273]</t>
  </si>
  <si>
    <t>nucleolus [GO:0005730];preribosome, large subunit precursor [GO:0030687]</t>
  </si>
  <si>
    <t>T06E6.1</t>
  </si>
  <si>
    <t>O45757</t>
  </si>
  <si>
    <t>CELE_T06E6.1</t>
  </si>
  <si>
    <t>EEEGDSDEAEVK</t>
  </si>
  <si>
    <t>EEEGDS(UniMod:21)DEAEVK</t>
  </si>
  <si>
    <t>EEEGDS(UniMod:21)DEAEVK2</t>
  </si>
  <si>
    <t>EEEGDSDEAEVKK</t>
  </si>
  <si>
    <t>EEEGDS(UniMod:21)DEAEVKK</t>
  </si>
  <si>
    <t>EEEGDS(UniMod:21)DEAEVKK2</t>
  </si>
  <si>
    <t>NVLEADEIKEEEGDSDEAEVK</t>
  </si>
  <si>
    <t>NVLEADEIKEEEGDS(UniMod:21)DEAEVK</t>
  </si>
  <si>
    <t>NVLEADEIKEEEGDS(UniMod:21)DEAEVK3</t>
  </si>
  <si>
    <t>KSSDDDVEEIQITSETIAVPSK</t>
  </si>
  <si>
    <t>KSS(UniMod:21)DDDVEEIQITSETIAVPSK</t>
  </si>
  <si>
    <t>KSS(UniMod:21)DDDVEEIQITSETIAVPSK3</t>
  </si>
  <si>
    <t>KS(UniMod:21)SDDDVEEIQITSETIAVPSK</t>
  </si>
  <si>
    <t>KS(UniMod:21)SDDDVEEIQITSETIAVPSK3</t>
  </si>
  <si>
    <t>KS(UniMod:21)S(UniMod:21)DDDVEEIQITSETIAVPSK</t>
  </si>
  <si>
    <t>KS(UniMod:21)S(UniMod:21)DDDVEEIQITSETIAVPSK3</t>
  </si>
  <si>
    <t>O45781_CAEEL</t>
  </si>
  <si>
    <t>drr-2 CELE_T12D8.2 T12D8.2</t>
  </si>
  <si>
    <t>polysome [GO:0005844]</t>
  </si>
  <si>
    <t>T12D8.2</t>
  </si>
  <si>
    <t>O45781</t>
  </si>
  <si>
    <t>drr-2</t>
  </si>
  <si>
    <t>RESEEQHK</t>
  </si>
  <si>
    <t>RES(UniMod:21)EEQHK</t>
  </si>
  <si>
    <t>RES(UniMod:21)EEQHK2</t>
  </si>
  <si>
    <t>AEETSDPSAPPAERPR</t>
  </si>
  <si>
    <t>AEETS(UniMod:21)DPSAPPAERPR</t>
  </si>
  <si>
    <t>AEETS(UniMod:21)DPSAPPAERPR3</t>
  </si>
  <si>
    <t>AEETS(UniMod:21)DPSAPPAERPR2</t>
  </si>
  <si>
    <t>AEET(UniMod:21)SDPSAPPAERPR</t>
  </si>
  <si>
    <t>AEET(UniMod:21)SDPSAPPAERPR2</t>
  </si>
  <si>
    <t>WARTS_CAEEL</t>
  </si>
  <si>
    <t>Serine/threonine-protein kinase WARTS homolog (EC 2.7.11.1) (LATS kinase homolog)</t>
  </si>
  <si>
    <t>wts-1 T20F10.1</t>
  </si>
  <si>
    <t>apical protein localization [GO:0045176];defecation [GO:0030421];determination of adult lifespan [GO:0008340];G1/S transition of mitotic cell cycle [GO:0000082];hippo signaling [GO:0035329];intracellular signal transduction [GO:0035556];negative regulation of dauer larval development [GO:0061067];negative regulation of protein import into nucleus [GO:0042308];nematode larval development [GO:0002119];peptidyl-serine phosphorylation [GO:0018105];pharynx development [GO:0060465];positive regulation of apoptotic process [GO:0043065];positive regulation of cell size [GO:0045793];post-embryonic digestive tract morphogenesis [GO:0048621];protein phosphorylation [GO:0006468];regulation of organ growth [GO:0046620]</t>
  </si>
  <si>
    <t>apical plasma membrane [GO:0016324];cytoplasm [GO:0005737];membrane [GO:0016020];plasma membrane [GO:0005886]</t>
  </si>
  <si>
    <t>ATP binding [GO:0005524];metal ion binding [GO:0046872];protein kinase activity [GO:0004672];protein serine/threonine kinase activity [GO:0004674];RNA polymerase II transcription coactivator binding [GO:0001225]</t>
  </si>
  <si>
    <t>T20F10.1</t>
  </si>
  <si>
    <t>O45797</t>
  </si>
  <si>
    <t>wts-1</t>
  </si>
  <si>
    <t>Serine/threonine-protein kinase WARTS homolog</t>
  </si>
  <si>
    <t>VDSFSLPPEVAAIDK</t>
  </si>
  <si>
    <t>VDSFS(UniMod:21)LPPEVAAIDK</t>
  </si>
  <si>
    <t>VDSFS(UniMod:21)LPPEVAAIDK2</t>
  </si>
  <si>
    <t>VSSPIDR</t>
  </si>
  <si>
    <t>VS(UniMod:21)SPIDR</t>
  </si>
  <si>
    <t>VS(UniMod:21)SPIDR2</t>
  </si>
  <si>
    <t>VSS(UniMod:21)PIDR</t>
  </si>
  <si>
    <t>VSS(UniMod:21)PIDR1</t>
  </si>
  <si>
    <t>VNVGDSPLPSK</t>
  </si>
  <si>
    <t>VNVGDS(UniMod:21)PLPSK</t>
  </si>
  <si>
    <t>VNVGDS(UniMod:21)PLPSK2</t>
  </si>
  <si>
    <t>VSS(UniMod:21)PIDR2</t>
  </si>
  <si>
    <t>O45815_CAEEL</t>
  </si>
  <si>
    <t>ACTin</t>
  </si>
  <si>
    <t>act-5 CELE_T25C8.2 T25C8.2</t>
  </si>
  <si>
    <t>larval feeding behavior [GO:0030536];microvillus assembly [GO:0030033];nematode larval development [GO:0002119];positive regulation of eating behavior [GO:1904000];tube formation [GO:0035148]</t>
  </si>
  <si>
    <t>actin cytoskeleton [GO:0015629];microvillar actin bundle [GO:0097516];terminal web [GO:1990357]</t>
  </si>
  <si>
    <t>T25C8.2</t>
  </si>
  <si>
    <t>O45815</t>
  </si>
  <si>
    <t>act-5</t>
  </si>
  <si>
    <t>SYELPDGQVITIGNER</t>
  </si>
  <si>
    <t>SY(UniMod:21)ELPDGQVITIGNER</t>
  </si>
  <si>
    <t>SY(UniMod:21)ELPDGQVITIGNER2</t>
  </si>
  <si>
    <t>S(UniMod:21)YELPDGQVITIGNER</t>
  </si>
  <si>
    <t>S(UniMod:21)YELPDGQVITIGNER2</t>
  </si>
  <si>
    <t>P10984;P0DM42;P0DM41;P10986;O45815;Q95ZL1</t>
  </si>
  <si>
    <t>DSYVGDEAQSK</t>
  </si>
  <si>
    <t>DSYVGDEAQS(UniMod:21)K</t>
  </si>
  <si>
    <t>DSYVGDEAQS(UniMod:21)K2</t>
  </si>
  <si>
    <t>DS(UniMod:21)YVGDEAQSK</t>
  </si>
  <si>
    <t>DS(UniMod:21)YVGDEAQSK2</t>
  </si>
  <si>
    <t>P10984;P0DM42;P0DM41;P10986;O45815</t>
  </si>
  <si>
    <t>HQGVMVGMGQKDSYVGDEAQSK</t>
  </si>
  <si>
    <t>HQGVMVGMGQKDSY(UniMod:21)VGDEAQSK</t>
  </si>
  <si>
    <t>HQGVMVGMGQKDSY(UniMod:21)VGDEAQSK3</t>
  </si>
  <si>
    <t>EEEIAALVVDNGSGMCK</t>
  </si>
  <si>
    <t>EEEIAALVVDNGSGMC(UniMod:4)K</t>
  </si>
  <si>
    <t>EEEIAALVVDNGSGMC(UniMod:4)K2</t>
  </si>
  <si>
    <t>HQGVMVGMGQKDS(UniMod:21)YVGDEAQSK</t>
  </si>
  <si>
    <t>HQGVMVGMGQKDS(UniMod:21)YVGDEAQSK3</t>
  </si>
  <si>
    <t>NDX1_CAEEL</t>
  </si>
  <si>
    <t>Putative nudix hydrolase 1 (EC 3.6.1.-)</t>
  </si>
  <si>
    <t>ndx-1 T26E3.2</t>
  </si>
  <si>
    <t>sarcoplasmic reticulum [GO:0016529]</t>
  </si>
  <si>
    <t>hydrolase activity [GO:0016787];metal ion binding [GO:0046872]</t>
  </si>
  <si>
    <t>T26E3.2</t>
  </si>
  <si>
    <t>O45830</t>
  </si>
  <si>
    <t>ndx-1</t>
  </si>
  <si>
    <t>Putative nudix hydrolase 1</t>
  </si>
  <si>
    <t>LDLVEEEYIAESGDHTPEASR</t>
  </si>
  <si>
    <t>LDLVEEEYIAES(UniMod:21)GDHTPEASR</t>
  </si>
  <si>
    <t>LDLVEEEYIAES(UniMod:21)GDHTPEASR3</t>
  </si>
  <si>
    <t>LDLVEEEY(UniMod:21)IAESGDHTPEASR</t>
  </si>
  <si>
    <t>LDLVEEEY(UniMod:21)IAESGDHTPEASR3</t>
  </si>
  <si>
    <t>LDLVEEEYIAESGDHT(UniMod:21)PEASR</t>
  </si>
  <si>
    <t>LDLVEEEYIAESGDHT(UniMod:21)PEASR3</t>
  </si>
  <si>
    <t>O45864_CAEEL</t>
  </si>
  <si>
    <t>Cytochrome b-c1 complex subunit 6</t>
  </si>
  <si>
    <t>CELE_T27E9.2 T27E9.2</t>
  </si>
  <si>
    <t>aerobic respiration [GO:0009060];mitochondrial electron transport, ubiquinol to cytochrome c [GO:0006122]</t>
  </si>
  <si>
    <t>mitochondrial respiratory chain complex III [GO:0005750]</t>
  </si>
  <si>
    <t>ubiquinol-cytochrome-c reductase activity [GO:0008121]</t>
  </si>
  <si>
    <t>T27E9.2</t>
  </si>
  <si>
    <t>O45864</t>
  </si>
  <si>
    <t>CELE_T27E9.2</t>
  </si>
  <si>
    <t>SILDECNDR</t>
  </si>
  <si>
    <t>S(UniMod:21)ILDEC(UniMod:4)NDR</t>
  </si>
  <si>
    <t>S(UniMod:21)ILDEC(UniMod:4)NDR2</t>
  </si>
  <si>
    <t>SILDEC(UniMod:4)NDR</t>
  </si>
  <si>
    <t>SILDEC(UniMod:4)NDR2</t>
  </si>
  <si>
    <t>O45865_CAEEL</t>
  </si>
  <si>
    <t>Adenine Nucleotide Translocator</t>
  </si>
  <si>
    <t>ant-1.1 CELE_T27E9.1 T27E9.1</t>
  </si>
  <si>
    <t>determination of adult lifespan [GO:0008340];mitochondrion organization [GO:0007005];positive regulation of apoptotic process [GO:0043065]</t>
  </si>
  <si>
    <t>integral component of membrane [GO:0016021];mitochondrial inner membrane [GO:0005743];mitochondrion [GO:0005739]</t>
  </si>
  <si>
    <t>ATP:ADP antiporter activity [GO:0005471]</t>
  </si>
  <si>
    <t>T27E9.1a</t>
  </si>
  <si>
    <t>O45865</t>
  </si>
  <si>
    <t>ant-1.1</t>
  </si>
  <si>
    <t>ADP/ATP translocase</t>
  </si>
  <si>
    <t>NTLDCAK</t>
  </si>
  <si>
    <t>NTLDC(UniMod:4)AK</t>
  </si>
  <si>
    <t>NTLDC(UniMod:4)AK2</t>
  </si>
  <si>
    <t>LLLQVQDASK</t>
  </si>
  <si>
    <t>LLLQVQDAS(UniMod:21)K</t>
  </si>
  <si>
    <t>LLLQVQDAS(UniMod:21)K2</t>
  </si>
  <si>
    <t>NTLDC(UniMod:4)AK1</t>
  </si>
  <si>
    <t>GLADCLIK</t>
  </si>
  <si>
    <t>GLADC(UniMod:4)LIK</t>
  </si>
  <si>
    <t>GLADC(UniMod:4)LIK1</t>
  </si>
  <si>
    <t>GLADC(UniMod:4)LIK2</t>
  </si>
  <si>
    <t>NSMA_CAEEL</t>
  </si>
  <si>
    <t>Putative neutral sphingomyelinase (EC 3.1.4.12)</t>
  </si>
  <si>
    <t>T27F6.6</t>
  </si>
  <si>
    <t>sphingomyelin metabolic process [GO:0006684]</t>
  </si>
  <si>
    <t>caveola [GO:0005901];integral component of membrane [GO:0016021]</t>
  </si>
  <si>
    <t>metal ion binding [GO:0046872];sphingomyelin phosphodiesterase activity [GO:0004767]</t>
  </si>
  <si>
    <t>O45870</t>
  </si>
  <si>
    <t>Putative neutral sphingomyelinase</t>
  </si>
  <si>
    <t>RESFAALR</t>
  </si>
  <si>
    <t>RES(UniMod:21)FAALR</t>
  </si>
  <si>
    <t>RES(UniMod:21)FAALR2</t>
  </si>
  <si>
    <t>MECR1_CAEEL</t>
  </si>
  <si>
    <t>Enoyl-[acyl-carrier-protein] reductase, mitochondrial (EC 1.3.1.104) (2-enoyl thioester reductase)</t>
  </si>
  <si>
    <t>W09H1.5</t>
  </si>
  <si>
    <t>fatty acid biosynthetic process [GO:0006633];fatty acid metabolic process [GO:0006631]</t>
  </si>
  <si>
    <t>trans-2-enoyl-CoA reductase (NADPH) activity [GO:0019166]</t>
  </si>
  <si>
    <t>O45903</t>
  </si>
  <si>
    <t>Enoyl-[acyl-carrier-protein] reductase, mitochondrial</t>
  </si>
  <si>
    <t>LALNCVGGR</t>
  </si>
  <si>
    <t>LALNC(UniMod:4)VGGR</t>
  </si>
  <si>
    <t>LALNC(UniMod:4)VGGR2</t>
  </si>
  <si>
    <t>SEH1_CAEEL</t>
  </si>
  <si>
    <t>Nucleoporin SEH1 (CeSeh1) (GATOR complex protein SEH1) (Nuclear pore complex protein 18) (SEC13-like protein)</t>
  </si>
  <si>
    <t>npp-18 Y43F4B.4</t>
  </si>
  <si>
    <t>cellular protein-containing complex localization [GO:0034629];mRNA transport [GO:0051028];positive regulation of TORC1 signaling [GO:1904263];protein transport [GO:0015031]</t>
  </si>
  <si>
    <t>lysosomal membrane [GO:0005765];nuclear pore outer ring [GO:0031080];Seh1-associated complex [GO:0035859]</t>
  </si>
  <si>
    <t>Y43F4B.4</t>
  </si>
  <si>
    <t>O45933</t>
  </si>
  <si>
    <t>npp-18</t>
  </si>
  <si>
    <t>Nucleoporin SEH1</t>
  </si>
  <si>
    <t>LPSQLEKTYF</t>
  </si>
  <si>
    <t>LPSQLEKT(UniMod:21)YF</t>
  </si>
  <si>
    <t>LPSQLEKT(UniMod:21)YF2</t>
  </si>
  <si>
    <t>O45934_CAEEL</t>
  </si>
  <si>
    <t>CELE_Y43F4B.5 Y43F4B.5</t>
  </si>
  <si>
    <t>intramolecular transferase activity, phosphotransferases [GO:0016868];magnesium ion binding [GO:0000287]</t>
  </si>
  <si>
    <t>Y43F4B.5a</t>
  </si>
  <si>
    <t>O45934</t>
  </si>
  <si>
    <t>O45934;Q86DA0</t>
  </si>
  <si>
    <t>CELE_Y43F4B.5</t>
  </si>
  <si>
    <t>LGCDAGLIITASHNPK</t>
  </si>
  <si>
    <t>LGC(UniMod:4)DAGLIITAS(UniMod:21)HNPK</t>
  </si>
  <si>
    <t>LGC(UniMod:4)DAGLIITAS(UniMod:21)HNPK2</t>
  </si>
  <si>
    <t>O45935_CAEEL</t>
  </si>
  <si>
    <t>klp-19 CELE_Y43F4B.6 Y43F4B.6</t>
  </si>
  <si>
    <t>meiotic chromosome condensation [GO:0010032];meiotic spindle midzone assembly [GO:0051257];microtubule-based movement [GO:0007018]</t>
  </si>
  <si>
    <t>chromosome [GO:0005694];condensed nuclear chromosome [GO:0000794];kinesin complex [GO:0005871];microtubule [GO:0005874];nucleoplasm [GO:0005654];spindle [GO:0005819]</t>
  </si>
  <si>
    <t>Y43F4B.6</t>
  </si>
  <si>
    <t>O45935</t>
  </si>
  <si>
    <t>klp-19</t>
  </si>
  <si>
    <t>ASLETLNEEIK</t>
  </si>
  <si>
    <t>AS(UniMod:21)LETLNEEIK</t>
  </si>
  <si>
    <t>AS(UniMod:21)LETLNEEIK2</t>
  </si>
  <si>
    <t>FNDANNSAEILSLK</t>
  </si>
  <si>
    <t>FNDANNS(UniMod:21)AEILSLK</t>
  </si>
  <si>
    <t>FNDANNS(UniMod:21)AEILSLK2</t>
  </si>
  <si>
    <t>VAMSPIK</t>
  </si>
  <si>
    <t>VAMS(UniMod:21)PIK</t>
  </si>
  <si>
    <t>VAMS(UniMod:21)PIK2</t>
  </si>
  <si>
    <t>VAMS(UniMod:21)PIK1</t>
  </si>
  <si>
    <t>DHSLLAVEMNR</t>
  </si>
  <si>
    <t>DHS(UniMod:21)LLAVEMNR</t>
  </si>
  <si>
    <t>DHS(UniMod:21)LLAVEMNR2</t>
  </si>
  <si>
    <t>DHS(UniMod:21)LLAVEMNR3</t>
  </si>
  <si>
    <t>O45936_CAEEL</t>
  </si>
  <si>
    <t>CELE_Y43F4B.7 Y43F4B.7</t>
  </si>
  <si>
    <t>Y43F4B.7</t>
  </si>
  <si>
    <t>O45936</t>
  </si>
  <si>
    <t>slc-36.1</t>
  </si>
  <si>
    <t>RNTVSEDTSLFQDR</t>
  </si>
  <si>
    <t>RNT(UniMod:21)VSEDTSLFQDR</t>
  </si>
  <si>
    <t>RNT(UniMod:21)VSEDTSLFQDR2</t>
  </si>
  <si>
    <t>RNT(UniMod:21)VSEDTSLFQDR3</t>
  </si>
  <si>
    <t>NTVSEDTSLFQDR</t>
  </si>
  <si>
    <t>NTVS(UniMod:21)EDTSLFQDR</t>
  </si>
  <si>
    <t>NTVS(UniMod:21)EDTSLFQDR2</t>
  </si>
  <si>
    <t>RNT(UniMod:21)VS(UniMod:21)EDTSLFQDR</t>
  </si>
  <si>
    <t>RNT(UniMod:21)VS(UniMod:21)EDTSLFQDR3</t>
  </si>
  <si>
    <t>NT(UniMod:21)VSEDTSLFQDR</t>
  </si>
  <si>
    <t>NT(UniMod:21)VSEDTSLFQDR2</t>
  </si>
  <si>
    <t>DGYQEFDNEPEAPGDTEVQTPR</t>
  </si>
  <si>
    <t>DGYQEFDNEPEAPGDTEVQT(UniMod:21)PR</t>
  </si>
  <si>
    <t>DGYQEFDNEPEAPGDTEVQT(UniMod:21)PR3</t>
  </si>
  <si>
    <t>RNTVS(UniMod:21)EDTSLFQDR</t>
  </si>
  <si>
    <t>RNTVS(UniMod:21)EDTSLFQDR3</t>
  </si>
  <si>
    <t>RNT(UniMod:21)VSEDT(UniMod:21)SLFQDR</t>
  </si>
  <si>
    <t>RNT(UniMod:21)VSEDT(UniMod:21)SLFQDR2</t>
  </si>
  <si>
    <t>31;36</t>
  </si>
  <si>
    <t>U375F_CAEEL</t>
  </si>
  <si>
    <t>UPF0375 protein Y45F10C.4</t>
  </si>
  <si>
    <t>Y45F10C.4</t>
  </si>
  <si>
    <t>O45944</t>
  </si>
  <si>
    <t>VEQCTMTPCDQTEK</t>
  </si>
  <si>
    <t>VEQC(UniMod:4)TMTPC(UniMod:4)DQTEK</t>
  </si>
  <si>
    <t>VEQC(UniMod:4)TMTPC(UniMod:4)DQTEK2</t>
  </si>
  <si>
    <t>TPADCNVAFSAAK</t>
  </si>
  <si>
    <t>TPADC(UniMod:4)NVAFSAAK</t>
  </si>
  <si>
    <t>TPADC(UniMod:4)NVAFSAAK2</t>
  </si>
  <si>
    <t>RL18_CAEEL</t>
  </si>
  <si>
    <t>60S ribosomal protein L18</t>
  </si>
  <si>
    <t>rpl-18 Y45F10D.12</t>
  </si>
  <si>
    <t>Y45F10D.12</t>
  </si>
  <si>
    <t>O45946</t>
  </si>
  <si>
    <t>rpl-18</t>
  </si>
  <si>
    <t>TVVTLSTVTDDAR</t>
  </si>
  <si>
    <t>T(UniMod:21)VVTLSTVTDDAR</t>
  </si>
  <si>
    <t>T(UniMod:21)VVTLSTVTDDAR2</t>
  </si>
  <si>
    <t>CSC1_CAEEL</t>
  </si>
  <si>
    <t>Chromosome segregation and cytokinesis defective protein 1</t>
  </si>
  <si>
    <t>csc-1 Y48E1B.12</t>
  </si>
  <si>
    <t>meiotic chromosome segregation [GO:0045132];mitotic chromosome movement towards spindle pole [GO:0007079];mitotic cleavage furrow ingression [GO:1990386];mitotic cytokinesis [GO:0000281];mitotic metaphase plate congression [GO:0007080];polar body extrusion after meiotic divisions [GO:0040038]</t>
  </si>
  <si>
    <t>cell [GO:0005623];chromosome, centromeric region [GO:0000775];condensed chromosome [GO:0000793];condensed nuclear chromosome [GO:0000794];cytoplasm [GO:0005737];meiotic spindle midzone [GO:1990385];mitotic spindle midzone [GO:1990023]</t>
  </si>
  <si>
    <t>Y48E1B.12</t>
  </si>
  <si>
    <t>C1P635;O17583;P90976;Q9BIC1</t>
  </si>
  <si>
    <t>O45952</t>
  </si>
  <si>
    <t>csc-1</t>
  </si>
  <si>
    <t>AAAAAGPLQPETENAGTSV</t>
  </si>
  <si>
    <t>AAAAAGPLQPETENAGTS(UniMod:21)V</t>
  </si>
  <si>
    <t>AAAAAGPLQPETENAGTS(UniMod:21)V2</t>
  </si>
  <si>
    <t>QELPSEPDMEIDDAAAAQK</t>
  </si>
  <si>
    <t>QELPS(UniMod:21)EPDMEIDDAAAAQK</t>
  </si>
  <si>
    <t>QELPS(UniMod:21)EPDMEIDDAAAAQK3</t>
  </si>
  <si>
    <t>TSIPIGQNSGR</t>
  </si>
  <si>
    <t>TS(UniMod:21)IPIGQNSGR</t>
  </si>
  <si>
    <t>TS(UniMod:21)IPIGQNSGR2</t>
  </si>
  <si>
    <t>AAAAAGPLQPET(UniMod:21)ENAGTSV</t>
  </si>
  <si>
    <t>AAAAAGPLQPET(UniMod:21)ENAGTSV2</t>
  </si>
  <si>
    <t>QEPEIDDDAAHETSIPIAPSGQNSGR</t>
  </si>
  <si>
    <t>QEPEIDDDAAHETSIPIAPSGQNS(UniMod:21)GR</t>
  </si>
  <si>
    <t>QEPEIDDDAAHETSIPIAPSGQNS(UniMod:21)GR3</t>
  </si>
  <si>
    <t>QEPEIDDDAAHET(UniMod:21)SIPIAPSGQNSGR</t>
  </si>
  <si>
    <t>QEPEIDDDAAHET(UniMod:21)SIPIAPSGQNSGR3</t>
  </si>
  <si>
    <t>T(UniMod:21)SIPIGQNSGR</t>
  </si>
  <si>
    <t>T(UniMod:21)SIPIGQNSGR2</t>
  </si>
  <si>
    <t>AAAAAGPLQPETENAGT(UniMod:21)SV</t>
  </si>
  <si>
    <t>AAAAAGPLQPETENAGT(UniMod:21)SV2</t>
  </si>
  <si>
    <t>QEPEIDDDAAHETS(UniMod:21)IPIAPSGQNSGR</t>
  </si>
  <si>
    <t>QEPEIDDDAAHETS(UniMod:21)IPIAPSGQNSGR3</t>
  </si>
  <si>
    <t>QEPEIDDDAAHET(UniMod:21)SIPIAPS(UniMod:21)GQNSGR</t>
  </si>
  <si>
    <t>QEPEIDDDAAHET(UniMod:21)SIPIAPS(UniMod:21)GQNSGR3</t>
  </si>
  <si>
    <t>140;147</t>
  </si>
  <si>
    <t>RLE1_CAEEL</t>
  </si>
  <si>
    <t>Regulation of longevity by E3 ubiquitin-protein ligase (EC 2.3.2.27) (RING-type E3 ubiquitin transferase rle-1)</t>
  </si>
  <si>
    <t>rle-1 M142.6</t>
  </si>
  <si>
    <t>determination of adult lifespan [GO:0008340];proteasome-mediated ubiquitin-dependent protein catabolic process [GO:0043161];response to heat [GO:0009408];ubiquitin-dependent protein catabolic process [GO:0006511]</t>
  </si>
  <si>
    <t>M142.6a [O45962-1];M142.6b [O45962-3];M142.6c [O45962-2]</t>
  </si>
  <si>
    <t>O45962</t>
  </si>
  <si>
    <t>rle-1</t>
  </si>
  <si>
    <t>Regulation of longevity by E3 ubiquitin-protein ligase</t>
  </si>
  <si>
    <t>DNSHNSPQTPPK</t>
  </si>
  <si>
    <t>DNSHNSPQT(UniMod:21)PPK</t>
  </si>
  <si>
    <t>DNSHNSPQT(UniMod:21)PPK2</t>
  </si>
  <si>
    <t>DNSHNSPQTPPKQPR</t>
  </si>
  <si>
    <t>DNSHNS(UniMod:21)PQT(UniMod:21)PPKQPR</t>
  </si>
  <si>
    <t>DNSHNS(UniMod:21)PQT(UniMod:21)PPKQPR3</t>
  </si>
  <si>
    <t>459;462</t>
  </si>
  <si>
    <t>DNSHNS(UniMod:21)PQTPPKQPR</t>
  </si>
  <si>
    <t>DNSHNS(UniMod:21)PQTPPKQPR3</t>
  </si>
  <si>
    <t>DNSHNSPQT(UniMod:21)PPKQPR</t>
  </si>
  <si>
    <t>DNSHNSPQT(UniMod:21)PPKQPR3</t>
  </si>
  <si>
    <t>DNS(UniMod:21)HNSPQT(UniMod:21)PPKQPR</t>
  </si>
  <si>
    <t>DNS(UniMod:21)HNSPQT(UniMod:21)PPKQPR3</t>
  </si>
  <si>
    <t>456;462</t>
  </si>
  <si>
    <t>O45994_CAEEL</t>
  </si>
  <si>
    <t>CELE_ZK1053.2 ZK1053.2</t>
  </si>
  <si>
    <t>ZK1053.2</t>
  </si>
  <si>
    <t>O45994</t>
  </si>
  <si>
    <t>CELE_ZK1053.2</t>
  </si>
  <si>
    <t>PSVSVESDEFDK</t>
  </si>
  <si>
    <t>PSVSVES(UniMod:21)DEFDK</t>
  </si>
  <si>
    <t>PSVSVES(UniMod:21)DEFDK2</t>
  </si>
  <si>
    <t>ODO1_CAEEL</t>
  </si>
  <si>
    <t>2-oxoglutarate dehydrogenase, mitochondrial (EC 1.2.4.2) (2-oxoglutarate dehydrogenase complex component E1) (OGDC-E1) (Alpha-ketoglutarate dehydrogenase)</t>
  </si>
  <si>
    <t>ogdh-1 T22B11.5</t>
  </si>
  <si>
    <t>generation of precursor metabolites and energy [GO:0006091];glycolytic process [GO:0006096];tricarboxylic acid cycle [GO:0006099]</t>
  </si>
  <si>
    <t>mitochondrial matrix [GO:0005759];mitochondrial membrane [GO:0031966];mitochondrion [GO:0005739];oxoglutarate dehydrogenase complex [GO:0045252]</t>
  </si>
  <si>
    <t>oxoglutarate dehydrogenase (succinyl-transferring) activity [GO:0004591];thiamine pyrophosphate binding [GO:0030976]</t>
  </si>
  <si>
    <t>T22B11.5a</t>
  </si>
  <si>
    <t>O61199</t>
  </si>
  <si>
    <t>O61199;U4PC51</t>
  </si>
  <si>
    <t>ogdh-1</t>
  </si>
  <si>
    <t>2-oxoglutarate dehydrogenase, mitochondrial</t>
  </si>
  <si>
    <t>SSPYCTDVGR</t>
  </si>
  <si>
    <t>SSPYC(UniMod:4)TDVGR</t>
  </si>
  <si>
    <t>SSPYC(UniMod:4)TDVGR2</t>
  </si>
  <si>
    <t>VVFCTGK</t>
  </si>
  <si>
    <t>VVFC(UniMod:4)TGK</t>
  </si>
  <si>
    <t>VVFC(UniMod:4)TGK2</t>
  </si>
  <si>
    <t>FLQMCNEDDEIDLEK</t>
  </si>
  <si>
    <t>FLQMC(UniMod:4)NEDDEIDLEK</t>
  </si>
  <si>
    <t>FLQMC(UniMod:4)NEDDEIDLEK2</t>
  </si>
  <si>
    <t>S(UniMod:21)SPYC(UniMod:4)TDVGR</t>
  </si>
  <si>
    <t>S(UniMod:21)SPYC(UniMod:4)TDVGR2</t>
  </si>
  <si>
    <t>LPSSSPATGNK</t>
  </si>
  <si>
    <t>LPSSS(UniMod:21)PATGNK</t>
  </si>
  <si>
    <t>LPSSS(UniMod:21)PATGNK2</t>
  </si>
  <si>
    <t>LNVLANVCR</t>
  </si>
  <si>
    <t>LNVLANVC(UniMod:4)R</t>
  </si>
  <si>
    <t>LNVLANVC(UniMod:4)R2</t>
  </si>
  <si>
    <t>LPSS(UniMod:21)SPATGNK</t>
  </si>
  <si>
    <t>LPSS(UniMod:21)SPATGNK2</t>
  </si>
  <si>
    <t>SS(UniMod:21)PYC(UniMod:4)TDVGR</t>
  </si>
  <si>
    <t>SS(UniMod:21)PYC(UniMod:4)TDVGR2</t>
  </si>
  <si>
    <t>O61201_CAEEL</t>
  </si>
  <si>
    <t>Zinc_ribbon_16 domain-containing protein</t>
  </si>
  <si>
    <t>CELE_F39C12.1 F39C12.1</t>
  </si>
  <si>
    <t>cellular response to amino acid starvation [GO:0034198];positive regulation of TOR signaling [GO:0032008]</t>
  </si>
  <si>
    <t>F39C12.1</t>
  </si>
  <si>
    <t>O61201</t>
  </si>
  <si>
    <t>CELE_F39C12.1</t>
  </si>
  <si>
    <t>RSPTSDVPK</t>
  </si>
  <si>
    <t>RS(UniMod:21)PTSDVPK</t>
  </si>
  <si>
    <t>RS(UniMod:21)PTSDVPK2</t>
  </si>
  <si>
    <t>SPSSSTSLVNLDER</t>
  </si>
  <si>
    <t>S(UniMod:21)PSSSTSLVNLDER</t>
  </si>
  <si>
    <t>S(UniMod:21)PSSSTSLVNLDER2</t>
  </si>
  <si>
    <t>RSPTS(UniMod:21)DVPK</t>
  </si>
  <si>
    <t>RSPTS(UniMod:21)DVPK2</t>
  </si>
  <si>
    <t>SNSCPDLGLAIESTENSR</t>
  </si>
  <si>
    <t>S(UniMod:21)NSC(UniMod:4)PDLGLAIESTENSR</t>
  </si>
  <si>
    <t>S(UniMod:21)NSC(UniMod:4)PDLGLAIESTENSR3</t>
  </si>
  <si>
    <t>LGDCPIGSPR</t>
  </si>
  <si>
    <t>LGDC(UniMod:4)PIGS(UniMod:21)PR</t>
  </si>
  <si>
    <t>LGDC(UniMod:4)PIGS(UniMod:21)PR2</t>
  </si>
  <si>
    <t>SSPILPR</t>
  </si>
  <si>
    <t>SS(UniMod:21)PILPR</t>
  </si>
  <si>
    <t>SS(UniMod:21)PILPR2</t>
  </si>
  <si>
    <t>KISVEEEEVEDEPK</t>
  </si>
  <si>
    <t>KIS(UniMod:21)VEEEEVEDEPK</t>
  </si>
  <si>
    <t>KIS(UniMod:21)VEEEEVEDEPK2</t>
  </si>
  <si>
    <t>AFTSSSPEVGLEADSR</t>
  </si>
  <si>
    <t>AFTSSS(UniMod:21)PEVGLEADSR</t>
  </si>
  <si>
    <t>AFTSSS(UniMod:21)PEVGLEADSR2</t>
  </si>
  <si>
    <t>HVSSSPTR</t>
  </si>
  <si>
    <t>HVSSS(UniMod:21)PTR</t>
  </si>
  <si>
    <t>HVSSS(UniMod:21)PTR2</t>
  </si>
  <si>
    <t>VTEDEAGVNGDRDSDEDLVQR</t>
  </si>
  <si>
    <t>VTEDEAGVNGDRDS(UniMod:21)DEDLVQR</t>
  </si>
  <si>
    <t>VTEDEAGVNGDRDS(UniMod:21)DEDLVQR3</t>
  </si>
  <si>
    <t>ILEHYPVTEQTSPSTAEPVSPTK</t>
  </si>
  <si>
    <t>ILEHYPVTEQTS(UniMod:21)PSTAEPVS(UniMod:21)PTK</t>
  </si>
  <si>
    <t>ILEHYPVTEQTS(UniMod:21)PSTAEPVS(UniMod:21)PTK3</t>
  </si>
  <si>
    <t>3289;3297</t>
  </si>
  <si>
    <t>SSPTMPEFSTR</t>
  </si>
  <si>
    <t>S(UniMod:21)SPTMPEFSTR</t>
  </si>
  <si>
    <t>S(UniMod:21)SPTMPEFSTR2</t>
  </si>
  <si>
    <t>SS(UniMod:21)PTMPEFSTR</t>
  </si>
  <si>
    <t>SS(UniMod:21)PTMPEFSTR2</t>
  </si>
  <si>
    <t>AFTSS(UniMod:21)SPEVGLEADSR</t>
  </si>
  <si>
    <t>AFTSS(UniMod:21)SPEVGLEADSR2</t>
  </si>
  <si>
    <t>ILEHYPVTEQT(UniMod:21)SPSTAEPVS(UniMod:21)PTK</t>
  </si>
  <si>
    <t>ILEHYPVTEQT(UniMod:21)SPSTAEPVS(UniMod:21)PTK3</t>
  </si>
  <si>
    <t>11;20</t>
  </si>
  <si>
    <t>3288;3297</t>
  </si>
  <si>
    <t>ILEHYPVTEQT(UniMod:21)SPSTAEPVSPT(UniMod:21)K</t>
  </si>
  <si>
    <t>ILEHYPVTEQT(UniMod:21)SPSTAEPVSPT(UniMod:21)K3</t>
  </si>
  <si>
    <t>11;22</t>
  </si>
  <si>
    <t>3288;3299</t>
  </si>
  <si>
    <t>SNS(UniMod:21)C(UniMod:4)PDLGLAIESTENSR</t>
  </si>
  <si>
    <t>SNS(UniMod:21)C(UniMod:4)PDLGLAIESTENSR3</t>
  </si>
  <si>
    <t>SSPT(UniMod:21)MPEFSTR</t>
  </si>
  <si>
    <t>SSPT(UniMod:21)MPEFSTR2</t>
  </si>
  <si>
    <t>VT(UniMod:21)EDEAGVNGDRDSDEDLVQR</t>
  </si>
  <si>
    <t>VT(UniMod:21)EDEAGVNGDRDSDEDLVQR3</t>
  </si>
  <si>
    <t>O61206_CAEEL</t>
  </si>
  <si>
    <t>F-box C protein</t>
  </si>
  <si>
    <t>fbxc-52 C46E10.4 CELE_C46E10.4</t>
  </si>
  <si>
    <t>C46E10.4</t>
  </si>
  <si>
    <t>O61206</t>
  </si>
  <si>
    <t>fbxc-52</t>
  </si>
  <si>
    <t>DDFGGESDEEPEAAPLEPALAELNLR</t>
  </si>
  <si>
    <t>DDFGGES(UniMod:21)DEEPEAAPLEPALAELNLR</t>
  </si>
  <si>
    <t>DDFGGES(UniMod:21)DEEPEAAPLEPALAELNLR3</t>
  </si>
  <si>
    <t>FRDDFGGESDEEPEAAPLEPALAELNLR</t>
  </si>
  <si>
    <t>FRDDFGGES(UniMod:21)DEEPEAAPLEPALAELNLR</t>
  </si>
  <si>
    <t>FRDDFGGES(UniMod:21)DEEPEAAPLEPALAELNLR4</t>
  </si>
  <si>
    <t>O61528_CAEEL</t>
  </si>
  <si>
    <t>Guanine nucleotide exchange factor UNC-73A</t>
  </si>
  <si>
    <t>unc-73 CELE_F55C7.7 F55C7.7</t>
  </si>
  <si>
    <t>cell migration [GO:0016477];chemorepulsion of axon [GO:0061643];embryo development ending in birth or egg hatching [GO:0009792];engulfment of apoptotic cell [GO:0043652];male genitalia morphogenesis [GO:0048808];mesodermal cell migration [GO:0008078];motor neuron axon guidance [GO:0008045];nematode larval development [GO:0002119];netrin-activated signaling pathway [GO:0038007];neuron migration [GO:0001764];oviposition [GO:0018991];positive regulation of acetylcholine secretion, neurotransmission [GO:0014057];positive regulation of actin filament polymerization [GO:0030838];positive regulation of axon extension [GO:0045773];positive regulation of protein localization to synapse [GO:1902474];positive regulation of Rac protein signal transduction [GO:0035022];positive regulation of Rho protein signal transduction [GO:0035025];Rac protein signal transduction [GO:0016601];regulation of dorsal/ventral axon guidance [GO:1905815];regulation of locomotion [GO:0040012];regulation of vulval development [GO:0040028]</t>
  </si>
  <si>
    <t>axon [GO:0030424];cytoplasm [GO:0005737];muscle cell projection [GO:0036194]</t>
  </si>
  <si>
    <t>Rac GTPase binding [GO:0048365];Rac guanyl-nucleotide exchange factor activity [GO:0030676];Rho GTPase binding [GO:0017048];Rho guanyl-nucleotide exchange factor activity [GO:0005089]</t>
  </si>
  <si>
    <t>F55C7.7a</t>
  </si>
  <si>
    <t>O61528</t>
  </si>
  <si>
    <t>O61528;Q7KPP4;C4ALD5</t>
  </si>
  <si>
    <t>unc-73</t>
  </si>
  <si>
    <t>RESTDDDDEFAK</t>
  </si>
  <si>
    <t>RES(UniMod:21)TDDDDEFAK</t>
  </si>
  <si>
    <t>RES(UniMod:21)TDDDDEFAK2</t>
  </si>
  <si>
    <t>O61528_CAEEL;Q95Q51_CAEEL</t>
  </si>
  <si>
    <t>Guanine nucleotide exchange factor UNC-73A;Uncharacterized protein</t>
  </si>
  <si>
    <t>F55C7.7a;F55C7.7e</t>
  </si>
  <si>
    <t>O61528;Q95Q51</t>
  </si>
  <si>
    <t>O61528;C4ALD5;H2KYM3;Q7JNG6;H2KYM4;Q7JNG4;H2KYM2;Q95Q51</t>
  </si>
  <si>
    <t>AEDCLPPPMENITINNSIDEK</t>
  </si>
  <si>
    <t>AEDC(UniMod:4)LPPPMENITINNS(UniMod:21)IDEK</t>
  </si>
  <si>
    <t>AEDC(UniMod:4)LPPPMENITINNS(UniMod:21)IDEK3</t>
  </si>
  <si>
    <t>DMNEDSVAASDAVEPEVALPAK</t>
  </si>
  <si>
    <t>DMNEDSVAAS(UniMod:21)DAVEPEVALPAK</t>
  </si>
  <si>
    <t>DMNEDSVAAS(UniMod:21)DAVEPEVALPAK3</t>
  </si>
  <si>
    <t>DMNEDS(UniMod:21)VAAS(UniMod:21)DAVEPEVALPAK</t>
  </si>
  <si>
    <t>DMNEDS(UniMod:21)VAAS(UniMod:21)DAVEPEVALPAK3</t>
  </si>
  <si>
    <t>1781;1785</t>
  </si>
  <si>
    <t>IFANSSK</t>
  </si>
  <si>
    <t>IFANSS(UniMod:21)K</t>
  </si>
  <si>
    <t>IFANSS(UniMod:21)K1</t>
  </si>
  <si>
    <t>TOP3_CAEEL</t>
  </si>
  <si>
    <t>DNA topoisomerase 3 (EC 5.6.2.1) (DNA topoisomerase III)</t>
  </si>
  <si>
    <t>top-3 Y56A3A.27</t>
  </si>
  <si>
    <t>DNA topological change [GO:0006265]</t>
  </si>
  <si>
    <t>DNA binding [GO:0003677];DNA topoisomerase activity [GO:0003916];DNA topoisomerase type I (single strand cut, ATP-independent) activity [GO:0003917];zinc ion binding [GO:0008270]</t>
  </si>
  <si>
    <t>Y56A3A.27</t>
  </si>
  <si>
    <t>O61660</t>
  </si>
  <si>
    <t>top-3</t>
  </si>
  <si>
    <t>DNA topoisomerase 3</t>
  </si>
  <si>
    <t>SISPAVK</t>
  </si>
  <si>
    <t>SIS(UniMod:21)PAVK</t>
  </si>
  <si>
    <t>SIS(UniMod:21)PAVK2</t>
  </si>
  <si>
    <t>SIS(UniMod:21)PAVK1</t>
  </si>
  <si>
    <t>S(UniMod:21)IS(UniMod:21)PAVK</t>
  </si>
  <si>
    <t>S(UniMod:21)IS(UniMod:21)PAVK2</t>
  </si>
  <si>
    <t>O61707_CAEEL</t>
  </si>
  <si>
    <t>TAFH domain-containing protein</t>
  </si>
  <si>
    <t>taf-4 CELE_R119.6 R119.6</t>
  </si>
  <si>
    <t>DNA-templated transcription, initiation [GO:0006352];embryo development ending in birth or egg hatching [GO:0009792];positive regulation of transcription by RNA polymerase II [GO:0045944];regulation of mitotic cell cycle, embryonic [GO:0009794]</t>
  </si>
  <si>
    <t>cytoplasm [GO:0005737];nucleus [GO:0005634];transcription factor TFIID complex [GO:0005669]</t>
  </si>
  <si>
    <t>DNA binding [GO:0003677];DNA-binding transcription factor activity [GO:0003700];transcription factor binding [GO:0008134]</t>
  </si>
  <si>
    <t>R119.6</t>
  </si>
  <si>
    <t>taf-4</t>
  </si>
  <si>
    <t>STPGVSTPEPAPPQIK</t>
  </si>
  <si>
    <t>STPGVST(UniMod:21)PEPAPPQIK</t>
  </si>
  <si>
    <t>STPGVST(UniMod:21)PEPAPPQIK2</t>
  </si>
  <si>
    <t>STPGVS(UniMod:21)TPEPAPPQIK</t>
  </si>
  <si>
    <t>STPGVS(UniMod:21)TPEPAPPQIK2</t>
  </si>
  <si>
    <t>S(UniMod:21)TPGVST(UniMod:21)PEPAPPQIK</t>
  </si>
  <si>
    <t>S(UniMod:21)TPGVST(UniMod:21)PEPAPPQIK2</t>
  </si>
  <si>
    <t>18;24</t>
  </si>
  <si>
    <t>O61708_CAEEL</t>
  </si>
  <si>
    <t>pqn-59 CELE_R119.4 R119.4</t>
  </si>
  <si>
    <t>R119.4</t>
  </si>
  <si>
    <t>O61708</t>
  </si>
  <si>
    <t>pqn-59</t>
  </si>
  <si>
    <t>STSPPLSYGQSNR</t>
  </si>
  <si>
    <t>STS(UniMod:21)PPLSYGQSNR</t>
  </si>
  <si>
    <t>STS(UniMod:21)PPLSYGQSNR2</t>
  </si>
  <si>
    <t>AVAPSSALEPDAFTADLDENQTK</t>
  </si>
  <si>
    <t>AVAPSS(UniMod:21)ALEPDAFTADLDENQTK</t>
  </si>
  <si>
    <t>AVAPSS(UniMod:21)ALEPDAFTADLDENQTK3</t>
  </si>
  <si>
    <t>SLSPQPPLPSVAPVK</t>
  </si>
  <si>
    <t>S(UniMod:21)LS(UniMod:21)PQPPLPSVAPVK</t>
  </si>
  <si>
    <t>S(UniMod:21)LS(UniMod:21)PQPPLPSVAPVK2</t>
  </si>
  <si>
    <t>253;255</t>
  </si>
  <si>
    <t>RSLSPQPPLPSVAPVK</t>
  </si>
  <si>
    <t>RSLS(UniMod:21)PQPPLPS(UniMod:21)VAPVK</t>
  </si>
  <si>
    <t>RSLS(UniMod:21)PQPPLPS(UniMod:21)VAPVK2</t>
  </si>
  <si>
    <t>255;262</t>
  </si>
  <si>
    <t>ST(UniMod:21)SPPLSYGQSNR</t>
  </si>
  <si>
    <t>ST(UniMod:21)SPPLSYGQSNR3</t>
  </si>
  <si>
    <t>EEPAAAPVFFEPETSHQPEK</t>
  </si>
  <si>
    <t>EEPAAAPVFFEPET(UniMod:21)SHQPEK</t>
  </si>
  <si>
    <t>EEPAAAPVFFEPET(UniMod:21)SHQPEK3</t>
  </si>
  <si>
    <t>STS(UniMod:21)PPLSY(UniMod:21)GQSNR</t>
  </si>
  <si>
    <t>STS(UniMod:21)PPLSY(UniMod:21)GQSNR2</t>
  </si>
  <si>
    <t>435;440</t>
  </si>
  <si>
    <t>LDSWTEQK</t>
  </si>
  <si>
    <t>LDS(UniMod:21)WTEQK</t>
  </si>
  <si>
    <t>LDS(UniMod:21)WTEQK2</t>
  </si>
  <si>
    <t>S(UniMod:21)LSPQPPLPSVAPVK</t>
  </si>
  <si>
    <t>S(UniMod:21)LSPQPPLPSVAPVK2</t>
  </si>
  <si>
    <t>QVEPERTSIPNGDYNLK</t>
  </si>
  <si>
    <t>QVEPERTS(UniMod:21)IPNGDYNLK</t>
  </si>
  <si>
    <t>QVEPERTS(UniMod:21)IPNGDYNLK3</t>
  </si>
  <si>
    <t>GLSYDTSSASYQPTDR</t>
  </si>
  <si>
    <t>GLS(UniMod:21)YDTSSASYQPTDR</t>
  </si>
  <si>
    <t>GLS(UniMod:21)YDTSSASYQPTDR2</t>
  </si>
  <si>
    <t>AVAPS(UniMod:21)SALEPDAFTADLDENQTK</t>
  </si>
  <si>
    <t>AVAPS(UniMod:21)SALEPDAFTADLDENQTK3</t>
  </si>
  <si>
    <t>GLSYDTS(UniMod:21)SASYQPTDR</t>
  </si>
  <si>
    <t>GLSYDTS(UniMod:21)SASYQPTDR2</t>
  </si>
  <si>
    <t>S(UniMod:21)T(UniMod:21)SPPLSYGQSNR</t>
  </si>
  <si>
    <t>S(UniMod:21)T(UniMod:21)SPPLSYGQSNR2</t>
  </si>
  <si>
    <t>433;434</t>
  </si>
  <si>
    <t>TSIPNGDYNLK</t>
  </si>
  <si>
    <t>TS(UniMod:21)IPNGDYNLK</t>
  </si>
  <si>
    <t>TS(UniMod:21)IPNGDYNLK2</t>
  </si>
  <si>
    <t>RS(UniMod:21)LS(UniMod:21)PQPPLPSVAPVK</t>
  </si>
  <si>
    <t>RS(UniMod:21)LS(UniMod:21)PQPPLPSVAPVK3</t>
  </si>
  <si>
    <t>RS(UniMod:21)LS(UniMod:21)PQPPLPSVAPVK2</t>
  </si>
  <si>
    <t>S(UniMod:21)LS(UniMod:21)PQPPLPSVAPVK3</t>
  </si>
  <si>
    <t>LTLEGNSGNEEDIQFMIK</t>
  </si>
  <si>
    <t>LTLEGNS(UniMod:21)GNEEDIQFMIK</t>
  </si>
  <si>
    <t>LTLEGNS(UniMod:21)GNEEDIQFMIK3</t>
  </si>
  <si>
    <t>QVEPERT(UniMod:21)SIPNGDYNLK</t>
  </si>
  <si>
    <t>QVEPERT(UniMod:21)SIPNGDYNLK3</t>
  </si>
  <si>
    <t>SLS(UniMod:21)PQPPLPSVAPVK</t>
  </si>
  <si>
    <t>SLS(UniMod:21)PQPPLPSVAPVK2</t>
  </si>
  <si>
    <t>ST(UniMod:21)SPPLSYGQSNR2</t>
  </si>
  <si>
    <t>STS(UniMod:21)PPLSYGQSNR3</t>
  </si>
  <si>
    <t>S(UniMod:21)TSPPLSY(UniMod:21)GQSNR</t>
  </si>
  <si>
    <t>S(UniMod:21)TSPPLSY(UniMod:21)GQSNR2</t>
  </si>
  <si>
    <t>433;440</t>
  </si>
  <si>
    <t>ST(UniMod:21)SPPLS(UniMod:21)YGQSNR</t>
  </si>
  <si>
    <t>ST(UniMod:21)SPPLS(UniMod:21)YGQSNR2</t>
  </si>
  <si>
    <t>434;439</t>
  </si>
  <si>
    <t>O61709_CAEEL</t>
  </si>
  <si>
    <t>CELE_R119.3 R119.3</t>
  </si>
  <si>
    <t>R119.3</t>
  </si>
  <si>
    <t>O61709</t>
  </si>
  <si>
    <t>CELE_R119.3</t>
  </si>
  <si>
    <t>VAAAADCPNSVGK</t>
  </si>
  <si>
    <t>VAAAADC(UniMod:4)PNSVGK</t>
  </si>
  <si>
    <t>VAAAADC(UniMod:4)PNSVGK2</t>
  </si>
  <si>
    <t>O61711_CAEEL</t>
  </si>
  <si>
    <t>rnp-8 CELE_R119.7 R119.7</t>
  </si>
  <si>
    <t>positive regulation of polynucleotide adenylyltransferase activity [GO:1904247];regulation of alternative mRNA splicing, via spliceosome [GO:0000381]</t>
  </si>
  <si>
    <t>nucleus [GO:0005634];protein-containing complex [GO:0032991]</t>
  </si>
  <si>
    <t>enzyme binding [GO:0019899];poly(G) binding [GO:0034046];polynucleotide adenylyltransferase activator activity [GO:1990749];single-stranded RNA binding [GO:0003727]</t>
  </si>
  <si>
    <t>R119.7a</t>
  </si>
  <si>
    <t>O61711</t>
  </si>
  <si>
    <t>rnp-8</t>
  </si>
  <si>
    <t>TSSPVVYASK</t>
  </si>
  <si>
    <t>TSS(UniMod:21)PVVYASK</t>
  </si>
  <si>
    <t>TSS(UniMod:21)PVVYASK2</t>
  </si>
  <si>
    <t>V6CLS0;O61711</t>
  </si>
  <si>
    <t>LPSNSHSAAPNSEK</t>
  </si>
  <si>
    <t>LPS(UniMod:21)NSHSAAPNSEK</t>
  </si>
  <si>
    <t>LPS(UniMod:21)NSHSAAPNSEK2</t>
  </si>
  <si>
    <t>AESGSLSTAQVASPEFSPIKPK</t>
  </si>
  <si>
    <t>AESGSLST(UniMod:21)AQVASPEFS(UniMod:21)PIKPK</t>
  </si>
  <si>
    <t>AESGSLST(UniMod:21)AQVASPEFS(UniMod:21)PIKPK3</t>
  </si>
  <si>
    <t>438;447</t>
  </si>
  <si>
    <t>AESGS(UniMod:21)LSTAQVASPEFS(UniMod:21)PIKPK</t>
  </si>
  <si>
    <t>AESGS(UniMod:21)LSTAQVASPEFS(UniMod:21)PIKPK3</t>
  </si>
  <si>
    <t>435;447</t>
  </si>
  <si>
    <t>LPS(UniMod:21)NSHSAAPNSEK3</t>
  </si>
  <si>
    <t>SSTPTDPFANYQK</t>
  </si>
  <si>
    <t>SS(UniMod:21)TPTDPFANYQK</t>
  </si>
  <si>
    <t>SS(UniMod:21)TPTDPFANYQK2</t>
  </si>
  <si>
    <t>SAGGYNQYNQNK</t>
  </si>
  <si>
    <t>S(UniMod:21)AGGYNQYNQNK</t>
  </si>
  <si>
    <t>S(UniMod:21)AGGYNQYNQNK2</t>
  </si>
  <si>
    <t>IASPHDPAVLAYSR</t>
  </si>
  <si>
    <t>IAS(UniMod:21)PHDPAVLAYSR</t>
  </si>
  <si>
    <t>IAS(UniMod:21)PHDPAVLAYSR3</t>
  </si>
  <si>
    <t>AESGSLS(UniMod:21)TAQVASPEFS(UniMod:21)PIKPK</t>
  </si>
  <si>
    <t>AESGSLS(UniMod:21)TAQVASPEFS(UniMod:21)PIKPK3</t>
  </si>
  <si>
    <t>437;447</t>
  </si>
  <si>
    <t>LPSNS(UniMod:21)HSAAPNSEK</t>
  </si>
  <si>
    <t>LPSNS(UniMod:21)HSAAPNSEK2</t>
  </si>
  <si>
    <t>IAS(UniMod:21)PHDPAVLAYSR2</t>
  </si>
  <si>
    <t>LPSNS(UniMod:21)HS(UniMod:21)AAPNSEK</t>
  </si>
  <si>
    <t>LPSNS(UniMod:21)HS(UniMod:21)AAPNSEK2</t>
  </si>
  <si>
    <t>504;506</t>
  </si>
  <si>
    <t>LPSNSHS(UniMod:21)AAPNSEK</t>
  </si>
  <si>
    <t>LPSNSHS(UniMod:21)AAPNSEK2</t>
  </si>
  <si>
    <t>NSTGCFNGGGGGYGR</t>
  </si>
  <si>
    <t>NS(UniMod:21)TGC(UniMod:4)FNGGGGGYGR</t>
  </si>
  <si>
    <t>NS(UniMod:21)TGC(UniMod:4)FNGGGGGYGR2</t>
  </si>
  <si>
    <t>SST(UniMod:21)PTDPFANYQK</t>
  </si>
  <si>
    <t>SST(UniMod:21)PTDPFANYQK2</t>
  </si>
  <si>
    <t>TS(UniMod:21)SPVVYASK</t>
  </si>
  <si>
    <t>TS(UniMod:21)SPVVYASK2</t>
  </si>
  <si>
    <t>PSMD4_CAEEL</t>
  </si>
  <si>
    <t>26S proteasome non-ATPase regulatory subunit 4 (26S proteasome regulatory subunit rpn-10)</t>
  </si>
  <si>
    <t>rpn-10 B0205.3</t>
  </si>
  <si>
    <t>proteasome assembly [GO:0043248];proteasome-mediated ubiquitin-dependent protein catabolic process [GO:0043161];spermatogenesis [GO:0007283];ubiquitin-dependent protein catabolic process [GO:0006511]</t>
  </si>
  <si>
    <t>cytoplasm [GO:0005737];cytosol [GO:0005829];nucleus [GO:0005634];proteasome regulatory particle, base subcomplex [GO:0008540]</t>
  </si>
  <si>
    <t>polyubiquitin modification-dependent protein binding [GO:0031593]</t>
  </si>
  <si>
    <t>B0205.3</t>
  </si>
  <si>
    <t>O61742</t>
  </si>
  <si>
    <t>rpn-10</t>
  </si>
  <si>
    <t>26S proteasome non-ATPase regulatory subunit 4</t>
  </si>
  <si>
    <t>LQSQQDAVNLVTQCK</t>
  </si>
  <si>
    <t>LQSQQDAVNLVTQC(UniMod:4)K</t>
  </si>
  <si>
    <t>LQSQQDAVNLVTQC(UniMod:4)K2</t>
  </si>
  <si>
    <t>O61747_CAEEL</t>
  </si>
  <si>
    <t>B0205.10 CELE_B0205.10</t>
  </si>
  <si>
    <t>B0205.10</t>
  </si>
  <si>
    <t>O61747</t>
  </si>
  <si>
    <t>SPAQVAPEPDVK</t>
  </si>
  <si>
    <t>S(UniMod:21)PAQVAPEPDVK</t>
  </si>
  <si>
    <t>S(UniMod:21)PAQVAPEPDVK2</t>
  </si>
  <si>
    <t>GESASSTPQTPNDPETGVQTANEIR</t>
  </si>
  <si>
    <t>GESAS(UniMod:21)STPQTPNDPETGVQTANEIR</t>
  </si>
  <si>
    <t>GESAS(UniMod:21)STPQTPNDPETGVQTANEIR3</t>
  </si>
  <si>
    <t>NDAPESNVNTALSIR</t>
  </si>
  <si>
    <t>NDAPES(UniMod:21)NVNTALSIR</t>
  </si>
  <si>
    <t>NDAPES(UniMod:21)NVNTALSIR2</t>
  </si>
  <si>
    <t>ANPSESQGSSAVSTAASNASK</t>
  </si>
  <si>
    <t>ANPSESQGSSAVSTAASNAS(UniMod:21)K</t>
  </si>
  <si>
    <t>ANPSESQGSSAVSTAASNAS(UniMod:21)K3</t>
  </si>
  <si>
    <t>GES(UniMod:21)ASS(UniMod:21)TPQTPNDPETGVQTANEIR</t>
  </si>
  <si>
    <t>GES(UniMod:21)ASS(UniMod:21)TPQTPNDPETGVQTANEIR3</t>
  </si>
  <si>
    <t>287;290</t>
  </si>
  <si>
    <t>INX16_CAEEL</t>
  </si>
  <si>
    <t>Innexin-16 (Protein opu-16)</t>
  </si>
  <si>
    <t>inx-16 opu-16 R12E2.5</t>
  </si>
  <si>
    <t>calcium-mediated signaling [GO:0019722];ion transport [GO:0006811];regulation of defecation rhythm [GO:2000746];regulation of neuromuscular synaptic transmission [GO:1900073]</t>
  </si>
  <si>
    <t>gap junction channel activity [GO:0005243];gap junction hemi-channel activity [GO:0055077]</t>
  </si>
  <si>
    <t>R12E2.5</t>
  </si>
  <si>
    <t>O61787</t>
  </si>
  <si>
    <t>inx-16</t>
  </si>
  <si>
    <t>Innexin-16</t>
  </si>
  <si>
    <t>IYNISVGHATDLNTPIEEHATSE</t>
  </si>
  <si>
    <t>IYNISVGHATDLNT(UniMod:21)PIEEHATSE</t>
  </si>
  <si>
    <t>IYNISVGHATDLNT(UniMod:21)PIEEHATSE3</t>
  </si>
  <si>
    <t>IYNISVGHAT(UniMod:21)DLNT(UniMod:21)PIEEHATSE</t>
  </si>
  <si>
    <t>IYNISVGHAT(UniMod:21)DLNT(UniMod:21)PIEEHATSE3</t>
  </si>
  <si>
    <t>IYNISVGHAT(UniMod:21)DLNTPIEEHATSE</t>
  </si>
  <si>
    <t>IYNISVGHAT(UniMod:21)DLNTPIEEHATSE3</t>
  </si>
  <si>
    <t>O61791_CAEEL</t>
  </si>
  <si>
    <t>Mitochondrial Ribosomal Protein, Small</t>
  </si>
  <si>
    <t>mrps-6 CELE_R12E2.12 R12E2.12</t>
  </si>
  <si>
    <t>mitochondrial translation [GO:0032543]</t>
  </si>
  <si>
    <t>mitochondrial small ribosomal subunit [GO:0005763]</t>
  </si>
  <si>
    <t>small ribosomal subunit rRNA binding [GO:0070181];structural constituent of ribosome [GO:0003735]</t>
  </si>
  <si>
    <t>R12E2.12</t>
  </si>
  <si>
    <t>O61791</t>
  </si>
  <si>
    <t>mrps-6</t>
  </si>
  <si>
    <t>VECNLEEILK</t>
  </si>
  <si>
    <t>VEC(UniMod:4)NLEEILK</t>
  </si>
  <si>
    <t>VEC(UniMod:4)NLEEILK2</t>
  </si>
  <si>
    <t>O61792_CAEEL</t>
  </si>
  <si>
    <t>MPN domain-containing protein</t>
  </si>
  <si>
    <t>rpn-8 CELE_R12E2.3 R12E2.3</t>
  </si>
  <si>
    <t>proteasome-mediated ubiquitin-dependent protein catabolic process [GO:0043161]</t>
  </si>
  <si>
    <t>proteasome complex [GO:0000502];proteasome regulatory particle [GO:0005838]</t>
  </si>
  <si>
    <t>R12E2.3</t>
  </si>
  <si>
    <t>O61792</t>
  </si>
  <si>
    <t>rpn-8</t>
  </si>
  <si>
    <t>SSTPNTPK</t>
  </si>
  <si>
    <t>SS(UniMod:21)TPNT(UniMod:21)PK</t>
  </si>
  <si>
    <t>SS(UniMod:21)TPNT(UniMod:21)PK2</t>
  </si>
  <si>
    <t>355;359</t>
  </si>
  <si>
    <t>S(UniMod:21)S(UniMod:21)TPNTPK</t>
  </si>
  <si>
    <t>S(UniMod:21)S(UniMod:21)TPNTPK2</t>
  </si>
  <si>
    <t>354;355</t>
  </si>
  <si>
    <t>SSTPNTPKK</t>
  </si>
  <si>
    <t>S(UniMod:21)STPNT(UniMod:21)PKK</t>
  </si>
  <si>
    <t>S(UniMod:21)STPNT(UniMod:21)PKK2</t>
  </si>
  <si>
    <t>354;359</t>
  </si>
  <si>
    <t>S(UniMod:21)STPNTPK</t>
  </si>
  <si>
    <t>S(UniMod:21)STPNTPK2</t>
  </si>
  <si>
    <t>SS(UniMod:21)TPNTPK</t>
  </si>
  <si>
    <t>SS(UniMod:21)TPNTPK1</t>
  </si>
  <si>
    <t>SSTPNT(UniMod:21)PK</t>
  </si>
  <si>
    <t>SSTPNT(UniMod:21)PK2</t>
  </si>
  <si>
    <t>SS(UniMod:21)TPNT(UniMod:21)PK1</t>
  </si>
  <si>
    <t>SST(UniMod:21)PNT(UniMod:21)PKK</t>
  </si>
  <si>
    <t>SST(UniMod:21)PNT(UniMod:21)PKK3</t>
  </si>
  <si>
    <t>356;359</t>
  </si>
  <si>
    <t>S(UniMod:21)S(UniMod:21)TPNTPK1</t>
  </si>
  <si>
    <t>SST(UniMod:21)PNT(UniMod:21)PKK2</t>
  </si>
  <si>
    <t>SS(UniMod:21)TPNTPK2</t>
  </si>
  <si>
    <t>DSKSSTPNTPK</t>
  </si>
  <si>
    <t>DSKSS(UniMod:21)TPNT(UniMod:21)PK</t>
  </si>
  <si>
    <t>DSKSS(UniMod:21)TPNT(UniMod:21)PK2</t>
  </si>
  <si>
    <t>DSKSST(UniMod:21)PNTPK</t>
  </si>
  <si>
    <t>DSKSST(UniMod:21)PNTPK2</t>
  </si>
  <si>
    <t>SS(UniMod:21)TPNT(UniMod:21)PKK</t>
  </si>
  <si>
    <t>SS(UniMod:21)TPNT(UniMod:21)PKK2</t>
  </si>
  <si>
    <t>SSTPNT(UniMod:21)PKK</t>
  </si>
  <si>
    <t>SSTPNT(UniMod:21)PKK2</t>
  </si>
  <si>
    <t>SSTPNT(UniMod:21)PK1</t>
  </si>
  <si>
    <t>DSKS(UniMod:21)STPNTPK</t>
  </si>
  <si>
    <t>DSKS(UniMod:21)STPNTPK2</t>
  </si>
  <si>
    <t>DSKSS(UniMod:21)TPNTPK</t>
  </si>
  <si>
    <t>DSKSS(UniMod:21)TPNTPK2</t>
  </si>
  <si>
    <t>DSKS(UniMod:21)STPNT(UniMod:21)PK</t>
  </si>
  <si>
    <t>DSKS(UniMod:21)STPNT(UniMod:21)PK2</t>
  </si>
  <si>
    <t>S(UniMod:21)STPNTPK1</t>
  </si>
  <si>
    <t>SST(UniMod:21)PNTPK</t>
  </si>
  <si>
    <t>SST(UniMod:21)PNTPK2</t>
  </si>
  <si>
    <t>SS(UniMod:21)T(UniMod:21)PNTPKK</t>
  </si>
  <si>
    <t>SS(UniMod:21)T(UniMod:21)PNTPKK2</t>
  </si>
  <si>
    <t>355;356</t>
  </si>
  <si>
    <t>O61823_CAEEL</t>
  </si>
  <si>
    <t>B0511.11 CELE_B0511.11</t>
  </si>
  <si>
    <t>B0511.11</t>
  </si>
  <si>
    <t>O61823</t>
  </si>
  <si>
    <t>SPDPNLVQK</t>
  </si>
  <si>
    <t>S(UniMod:21)PDPNLVQK</t>
  </si>
  <si>
    <t>S(UniMod:21)PDPNLVQK2</t>
  </si>
  <si>
    <t>S(UniMod:21)PDPNLVQK1</t>
  </si>
  <si>
    <t>VVEQKSEEK</t>
  </si>
  <si>
    <t>VVEQKS(UniMod:21)EEK</t>
  </si>
  <si>
    <t>VVEQKS(UniMod:21)EEK2</t>
  </si>
  <si>
    <t>O61845_CAEEL</t>
  </si>
  <si>
    <t>chd-7 CELE_T04D1.4 T04D1.4</t>
  </si>
  <si>
    <t>T04D1.4</t>
  </si>
  <si>
    <t>O61845</t>
  </si>
  <si>
    <t>chd-7</t>
  </si>
  <si>
    <t>SDDEDDEFLMK</t>
  </si>
  <si>
    <t>S(UniMod:21)DDEDDEFLMK</t>
  </si>
  <si>
    <t>S(UniMod:21)DDEDDEFLMK2</t>
  </si>
  <si>
    <t>DEGDSDGSEESGNR</t>
  </si>
  <si>
    <t>DEGDS(UniMod:21)DGSEESGNR</t>
  </si>
  <si>
    <t>DEGDS(UniMod:21)DGSEESGNR2</t>
  </si>
  <si>
    <t>WCGVADVETVNDSDSEDK</t>
  </si>
  <si>
    <t>WC(UniMod:4)GVADVETVNDS(UniMod:21)DSEDK</t>
  </si>
  <si>
    <t>WC(UniMod:4)GVADVETVNDS(UniMod:21)DSEDK2</t>
  </si>
  <si>
    <t>ADPTDEAGVEGAKSDDEDDEFLMK</t>
  </si>
  <si>
    <t>ADPTDEAGVEGAKS(UniMod:21)DDEDDEFLMK</t>
  </si>
  <si>
    <t>ADPTDEAGVEGAKS(UniMod:21)DDEDDEFLMK3</t>
  </si>
  <si>
    <t>SVDDSDDDDFYPQR</t>
  </si>
  <si>
    <t>SVDDS(UniMod:21)DDDDFYPQR</t>
  </si>
  <si>
    <t>SVDDS(UniMod:21)DDDDFYPQR2</t>
  </si>
  <si>
    <t>DEGDSDGSEESGNRK</t>
  </si>
  <si>
    <t>DEGDS(UniMod:21)DGSEESGNRK</t>
  </si>
  <si>
    <t>DEGDS(UniMod:21)DGSEESGNRK2</t>
  </si>
  <si>
    <t>SASADAEVQQLQHK</t>
  </si>
  <si>
    <t>SAS(UniMod:21)ADAEVQQLQHK</t>
  </si>
  <si>
    <t>SAS(UniMod:21)ADAEVQQLQHK2</t>
  </si>
  <si>
    <t>DEGDS(UniMod:21)DGS(UniMod:21)EESGNRK</t>
  </si>
  <si>
    <t>DEGDS(UniMod:21)DGS(UniMod:21)EESGNRK3</t>
  </si>
  <si>
    <t>1804;1807</t>
  </si>
  <si>
    <t>DEGDS(UniMod:21)DGS(UniMod:21)EESGNRK2</t>
  </si>
  <si>
    <t>DEGDS(UniMod:21)DGS(UniMod:21)EESGNR</t>
  </si>
  <si>
    <t>DEGDS(UniMod:21)DGS(UniMod:21)EESGNR2</t>
  </si>
  <si>
    <t>S(UniMod:21)VDDS(UniMod:21)DDDDFYPQR</t>
  </si>
  <si>
    <t>S(UniMod:21)VDDS(UniMod:21)DDDDFYPQR2</t>
  </si>
  <si>
    <t>922;926</t>
  </si>
  <si>
    <t>WC(UniMod:4)GVADVETVNDSDS(UniMod:21)EDK</t>
  </si>
  <si>
    <t>WC(UniMod:4)GVADVETVNDSDS(UniMod:21)EDK2</t>
  </si>
  <si>
    <t>CDK2_CAEEL</t>
  </si>
  <si>
    <t>Cyclin-dependent kinase 2 (EC 2.7.11.22) (Cell division protein kinase 2)</t>
  </si>
  <si>
    <t>cdk-2 K03E5.3</t>
  </si>
  <si>
    <t>cell division [GO:0051301];embryo development ending in birth or egg hatching [GO:0009792];germline cell cycle switching, mitotic to meiotic cell cycle [GO:0051729];hermaphrodite genitalia morphogenesis [GO:0048815];meiotic cell cycle [GO:0051321];negative regulation of cell division [GO:0051782];nematode larval development [GO:0002119];nuclear envelope disassembly [GO:0051081];positive regulation of protein localization to centrosome [GO:1904781];posttranscriptional regulation of gene expression [GO:0010608];protein localization [GO:0008104];protein phosphorylation [GO:0006468];pseudocleavage [GO:0030588];regulation of meiotic cell cycle [GO:0051445];regulation of protein localization to cell cortex [GO:1904776]</t>
  </si>
  <si>
    <t>ATP binding [GO:0005524];cyclin-dependent protein serine/threonine kinase activity [GO:0004693];metal ion binding [GO:0046872]</t>
  </si>
  <si>
    <t>K03E5.3</t>
  </si>
  <si>
    <t>O61847;A0A1T5HUJ2</t>
  </si>
  <si>
    <t>cdk-2</t>
  </si>
  <si>
    <t>Cyclin-dependent kinase 2</t>
  </si>
  <si>
    <t>TPPLLNNHQEK</t>
  </si>
  <si>
    <t>T(UniMod:21)PPLLNNHQEK</t>
  </si>
  <si>
    <t>T(UniMod:21)PPLLNNHQEK2</t>
  </si>
  <si>
    <t>T(UniMod:21)PPLLNNHQEK3</t>
  </si>
  <si>
    <t>O61853_CAEEL</t>
  </si>
  <si>
    <t>KLRAQ domain-containing protein</t>
  </si>
  <si>
    <t>CELE_F33E11.3 F33E11.3</t>
  </si>
  <si>
    <t>F33E11.3</t>
  </si>
  <si>
    <t>O61853</t>
  </si>
  <si>
    <t>CELE_F33E11.3</t>
  </si>
  <si>
    <t>KEELVISSPEPPESQEEAR</t>
  </si>
  <si>
    <t>KEELVIS(UniMod:21)SPEPPESQEEAR</t>
  </si>
  <si>
    <t>KEELVIS(UniMod:21)SPEPPESQEEAR3</t>
  </si>
  <si>
    <t>STTPTQSDSAAAAAAR</t>
  </si>
  <si>
    <t>ST(UniMod:21)TPTQSDSAAAAAAR</t>
  </si>
  <si>
    <t>ST(UniMod:21)TPTQSDSAAAAAAR2</t>
  </si>
  <si>
    <t>S(UniMod:21)TTPTQSDSAAAAAAR</t>
  </si>
  <si>
    <t>S(UniMod:21)TTPTQSDSAAAAAAR2</t>
  </si>
  <si>
    <t>THLMELQASPEPPEHEK</t>
  </si>
  <si>
    <t>THLMELQAS(UniMod:21)PEPPEHEK</t>
  </si>
  <si>
    <t>THLMELQAS(UniMod:21)PEPPEHEK3</t>
  </si>
  <si>
    <t>KEELVISS(UniMod:21)PEPPESQEEAR</t>
  </si>
  <si>
    <t>KEELVISS(UniMod:21)PEPPESQEEAR3</t>
  </si>
  <si>
    <t>STT(UniMod:21)PTQSDSAAAAAAR</t>
  </si>
  <si>
    <t>STT(UniMod:21)PTQSDSAAAAAAR2</t>
  </si>
  <si>
    <t>HACL2_CAEEL</t>
  </si>
  <si>
    <t>2-hydroxyacyl-CoA lyase 2 (EC 4.1.2.-) (IlvB-like protein)</t>
  </si>
  <si>
    <t>T26C12.1</t>
  </si>
  <si>
    <t>fatty acid alpha-oxidation [GO:0001561]</t>
  </si>
  <si>
    <t>endoplasmic reticulum membrane [GO:0005789];integral component of membrane [GO:0016021]</t>
  </si>
  <si>
    <t>magnesium ion binding [GO:0000287];thiamine pyrophosphate binding [GO:0030976];transferase activity [GO:0016740]</t>
  </si>
  <si>
    <t>O61856</t>
  </si>
  <si>
    <t>2-hydroxyacyl-CoA lyase 2</t>
  </si>
  <si>
    <t>ILDEALAVCR</t>
  </si>
  <si>
    <t>ILDEALAVC(UniMod:4)R</t>
  </si>
  <si>
    <t>ILDEALAVC(UniMod:4)R2</t>
  </si>
  <si>
    <t>O61880_CAEEL</t>
  </si>
  <si>
    <t>CELE_F59B1.2 F59B1.2</t>
  </si>
  <si>
    <t>F59B1.2</t>
  </si>
  <si>
    <t>O61880</t>
  </si>
  <si>
    <t>CELE_F59B1.2</t>
  </si>
  <si>
    <t>VTSAFETCK</t>
  </si>
  <si>
    <t>VTSAFETC(UniMod:4)K</t>
  </si>
  <si>
    <t>VTSAFETC(UniMod:4)K2</t>
  </si>
  <si>
    <t>O61900_CAEEL</t>
  </si>
  <si>
    <t>THUMP domain-containing protein</t>
  </si>
  <si>
    <t>CELE_W02G9.3 W02G9.3</t>
  </si>
  <si>
    <t>tRNA modification [GO:0006400]</t>
  </si>
  <si>
    <t>W02G9.3</t>
  </si>
  <si>
    <t>O61900</t>
  </si>
  <si>
    <t>CELE_W02G9.3</t>
  </si>
  <si>
    <t>APEAAPQGSEAPGNPAEAEDSDEDIADALK</t>
  </si>
  <si>
    <t>APEAAPQGS(UniMod:21)EAPGNPAEAEDSDEDIADALK</t>
  </si>
  <si>
    <t>APEAAPQGS(UniMod:21)EAPGNPAEAEDSDEDIADALK4</t>
  </si>
  <si>
    <t>APEAAPQGSEAPGNPAEAEDS(UniMod:21)DEDIADALK</t>
  </si>
  <si>
    <t>APEAAPQGSEAPGNPAEAEDS(UniMod:21)DEDIADALK3</t>
  </si>
  <si>
    <t>APEAAPQGSEAPGNPAEAEDS(UniMod:21)DEDIADALK4</t>
  </si>
  <si>
    <t>O61906_CAEEL</t>
  </si>
  <si>
    <t>CELE_T27C4.1 T27C4.1</t>
  </si>
  <si>
    <t>cytoplasmic vesicle [GO:0031410];integral component of membrane [GO:0016021];neuron projection [GO:0043005];neuronal cell body [GO:0043025];transport vesicle [GO:0030133]</t>
  </si>
  <si>
    <t>T27C4.1</t>
  </si>
  <si>
    <t>O61906</t>
  </si>
  <si>
    <t>CELE_T27C4.1</t>
  </si>
  <si>
    <t>FAAFASPDNSPNEPPVR</t>
  </si>
  <si>
    <t>FAAFAS(UniMod:21)PDNS(UniMod:21)PNEPPVR</t>
  </si>
  <si>
    <t>FAAFAS(UniMod:21)PDNS(UniMod:21)PNEPPVR2</t>
  </si>
  <si>
    <t>186;190</t>
  </si>
  <si>
    <t>KSPTTVPTDLLDQEVH</t>
  </si>
  <si>
    <t>KS(UniMod:21)PTTVPTDLLDQEVH</t>
  </si>
  <si>
    <t>KS(UniMod:21)PTTVPTDLLDQEVH3</t>
  </si>
  <si>
    <t>EKLSPGTAK</t>
  </si>
  <si>
    <t>EKLS(UniMod:21)PGTAK</t>
  </si>
  <si>
    <t>EKLS(UniMod:21)PGTAK2</t>
  </si>
  <si>
    <t>FAAFAS(UniMod:21)PDNSPNEPPVR</t>
  </si>
  <si>
    <t>FAAFAS(UniMod:21)PDNSPNEPPVR2</t>
  </si>
  <si>
    <t>SPTTVPTDLLDQEVH</t>
  </si>
  <si>
    <t>SPT(UniMod:21)TVPTDLLDQEVH</t>
  </si>
  <si>
    <t>SPT(UniMod:21)TVPTDLLDQEVH2</t>
  </si>
  <si>
    <t>FAAFAS(UniMod:21)PDNS(UniMod:21)PNEPPVR3</t>
  </si>
  <si>
    <t>FAAFAS(UniMod:21)PDNSPNEPPVR3</t>
  </si>
  <si>
    <t>S(UniMod:21)PTTVPTDLLDQEVH</t>
  </si>
  <si>
    <t>S(UniMod:21)PTTVPTDLLDQEVH2</t>
  </si>
  <si>
    <t>KS(UniMod:21)PTTVPTDLLDQEVH2</t>
  </si>
  <si>
    <t>FAAFASPDNS(UniMod:21)PNEPPVR</t>
  </si>
  <si>
    <t>FAAFASPDNS(UniMod:21)PNEPPVR3</t>
  </si>
  <si>
    <t>IF4E3_CAEEL</t>
  </si>
  <si>
    <t>Eukaryotic translation initiation factor 4E-3 (eIF-4E-3) (eIF4E-3) (eIF-4F 25 kDa subunit) (mRNA cap-binding protein)</t>
  </si>
  <si>
    <t>ife-3 B0348.6</t>
  </si>
  <si>
    <t>embryo development ending in birth or egg hatching [GO:0009792]</t>
  </si>
  <si>
    <t>eukaryotic translation initiation factor 4F complex [GO:0016281]</t>
  </si>
  <si>
    <t>RNA 7-methylguanosine cap binding [GO:0000340];translation initiation factor activity [GO:0003743]</t>
  </si>
  <si>
    <t>B0348.6a [O61955-2];B0348.6b [O61955-1];B0348.6c [O61955-3]</t>
  </si>
  <si>
    <t>Q22497;Q9XW13</t>
  </si>
  <si>
    <t>O61955</t>
  </si>
  <si>
    <t>ife-3</t>
  </si>
  <si>
    <t>Eukaryotic translation initiation factor 4E-3</t>
  </si>
  <si>
    <t>GPAATTSPSNPGTEATGTSPATPTP</t>
  </si>
  <si>
    <t>GPAATT(UniMod:21)SPSNPGTEATGTSPAT(UniMod:21)PTP</t>
  </si>
  <si>
    <t>GPAATT(UniMod:21)SPSNPGTEATGTSPAT(UniMod:21)PTP3</t>
  </si>
  <si>
    <t>6;22</t>
  </si>
  <si>
    <t>232;248</t>
  </si>
  <si>
    <t>GPAATTS(UniMod:21)PSNPGTEATGTSPATPTP</t>
  </si>
  <si>
    <t>GPAATTS(UniMod:21)PSNPGTEATGTSPATPTP3</t>
  </si>
  <si>
    <t>GPAATTSPSNPGTEATGTS(UniMod:21)PATPTP</t>
  </si>
  <si>
    <t>GPAATTSPSNPGTEATGTS(UniMod:21)PATPTP3</t>
  </si>
  <si>
    <t>GPAATTSPSNPGTEAT(UniMod:21)GTSPATPTP</t>
  </si>
  <si>
    <t>GPAATTSPSNPGTEAT(UniMod:21)GTSPATPTP3</t>
  </si>
  <si>
    <t>GPAAT(UniMod:21)TSPSNPGTEATGTSPATPT(UniMod:21)P</t>
  </si>
  <si>
    <t>GPAAT(UniMod:21)TSPSNPGTEATGTSPATPT(UniMod:21)P3</t>
  </si>
  <si>
    <t>5;24</t>
  </si>
  <si>
    <t>231;250</t>
  </si>
  <si>
    <t>GPAATTSPSNPGTEATGT(UniMod:21)SPATPT(UniMod:21)P</t>
  </si>
  <si>
    <t>GPAATTSPSNPGTEATGT(UniMod:21)SPATPT(UniMod:21)P3</t>
  </si>
  <si>
    <t>TSSTVKPR</t>
  </si>
  <si>
    <t>TS(UniMod:21)STVKPR</t>
  </si>
  <si>
    <t>TS(UniMod:21)STVKPR2</t>
  </si>
  <si>
    <t>GPAATT(UniMod:21)SPSNPGTEATGTSPATPTP</t>
  </si>
  <si>
    <t>GPAATT(UniMod:21)SPSNPGTEATGTSPATPTP3</t>
  </si>
  <si>
    <t>GPAAT(UniMod:21)TSPSNPGTEATGTSPATPTP</t>
  </si>
  <si>
    <t>GPAAT(UniMod:21)TSPSNPGTEATGTSPATPTP3</t>
  </si>
  <si>
    <t>GPAATTSPS(UniMod:21)NPGTEATGTSPATPTP</t>
  </si>
  <si>
    <t>GPAATTSPS(UniMod:21)NPGTEATGTSPATPTP3</t>
  </si>
  <si>
    <t>GPAATTSPSNPGTEATGT(UniMod:21)SPATPTP</t>
  </si>
  <si>
    <t>GPAATTSPSNPGTEATGT(UniMod:21)SPATPTP3</t>
  </si>
  <si>
    <t>GPAATTSPSNPGTEATGTSPAT(UniMod:21)PTP</t>
  </si>
  <si>
    <t>GPAATTSPSNPGTEATGTSPAT(UniMod:21)PTP3</t>
  </si>
  <si>
    <t>GPAATTSPSNPGTEATGTSPATPT(UniMod:21)P</t>
  </si>
  <si>
    <t>GPAATTSPSNPGTEATGTSPATPT(UniMod:21)P3</t>
  </si>
  <si>
    <t>GPAATTS(UniMod:21)PSNPGT(UniMod:21)EATGTSPATPTP</t>
  </si>
  <si>
    <t>GPAATTS(UniMod:21)PSNPGT(UniMod:21)EATGTSPATPTP3</t>
  </si>
  <si>
    <t>233;239</t>
  </si>
  <si>
    <t>GPAATTS(UniMod:21)PSNPGTEATGTSPAT(UniMod:21)PTP</t>
  </si>
  <si>
    <t>GPAATTS(UniMod:21)PSNPGTEATGTSPAT(UniMod:21)PTP3</t>
  </si>
  <si>
    <t>233;248</t>
  </si>
  <si>
    <t>GPAATTS(UniMod:21)PSNPGTEATGTSPATPT(UniMod:21)P</t>
  </si>
  <si>
    <t>GPAATTS(UniMod:21)PSNPGTEATGTSPATPT(UniMod:21)P3</t>
  </si>
  <si>
    <t>7;24</t>
  </si>
  <si>
    <t>233;250</t>
  </si>
  <si>
    <t>GPAATTSPS(UniMod:21)NPGTEATGTSPAT(UniMod:21)PTP</t>
  </si>
  <si>
    <t>GPAATTSPS(UniMod:21)NPGTEATGTSPAT(UniMod:21)PTP3</t>
  </si>
  <si>
    <t>235;248</t>
  </si>
  <si>
    <t>GPAATTSPSNPGT(UniMod:21)EATGTSPATPT(UniMod:21)P</t>
  </si>
  <si>
    <t>GPAATTSPSNPGT(UniMod:21)EATGTSPATPT(UniMod:21)P3</t>
  </si>
  <si>
    <t>13;24</t>
  </si>
  <si>
    <t>239;250</t>
  </si>
  <si>
    <t>GPAATTSPSNPGTEAT(UniMod:21)GTSPAT(UniMod:21)PTP</t>
  </si>
  <si>
    <t>GPAATTSPSNPGTEAT(UniMod:21)GTSPAT(UniMod:21)PTP3</t>
  </si>
  <si>
    <t>242;248</t>
  </si>
  <si>
    <t>GPAATTSPSNPGTEATGT(UniMod:21)SPAT(UniMod:21)PTP</t>
  </si>
  <si>
    <t>GPAATTSPSNPGTEATGT(UniMod:21)SPAT(UniMod:21)PTP3</t>
  </si>
  <si>
    <t>18;22</t>
  </si>
  <si>
    <t>244;248</t>
  </si>
  <si>
    <t>GPAATTSPSNPGTEATGTS(UniMod:21)PAT(UniMod:21)PTP</t>
  </si>
  <si>
    <t>GPAATTSPSNPGTEATGTS(UniMod:21)PAT(UniMod:21)PTP3</t>
  </si>
  <si>
    <t>19;22</t>
  </si>
  <si>
    <t>245;248</t>
  </si>
  <si>
    <t>GPAATTSPSNPGTEATGTSPAT(UniMod:21)PT(UniMod:21)P</t>
  </si>
  <si>
    <t>GPAATTSPSNPGTEATGTSPAT(UniMod:21)PT(UniMod:21)P3</t>
  </si>
  <si>
    <t>248;250</t>
  </si>
  <si>
    <t>LAP1_CAEEL</t>
  </si>
  <si>
    <t>Protein lap1 (Lethal protein 413)</t>
  </si>
  <si>
    <t>let-413 F26D11.11</t>
  </si>
  <si>
    <t>actin filament-based process [GO:0030029];adherens junction assembly [GO:0034333];cell-cell adhesion [GO:0098609];cell-cell junction assembly [GO:0007043];embryo development ending in birth or egg hatching [GO:0009792];embryonic digestive tract morphogenesis [GO:0048557];establishment or maintenance of cell polarity [GO:0007163];establishment or maintenance of epithelial cell apical/basal polarity [GO:0045197];maintenance of epithelial cell apical/basal polarity [GO:0045199];neurotransmitter receptor transport postsynaptic membrane to endosome [GO:0098968];neurotransmitter receptor transport, endosome to postsynaptic membrane [GO:0098887];protein transport [GO:0015031];receptor clustering [GO:0043113];receptor localization to synapse [GO:0097120];regulation of intermediate filament polymerization or depolymerization [GO:0045108]</t>
  </si>
  <si>
    <t>adherens junction [GO:0005912];basolateral plasma membrane [GO:0016323];cell junction [GO:0030054];cell-cell junction [GO:0005911];postsynaptic density [GO:0014069];synapse [GO:0045202]</t>
  </si>
  <si>
    <t>F26D11.11a [O61967-2];F26D11.11b [O61967-1]</t>
  </si>
  <si>
    <t>O61967</t>
  </si>
  <si>
    <t>O61967;A0A5K1IC26;A0A5K1IAV7;A0A5K1I804;A0A5K1I8A6</t>
  </si>
  <si>
    <t>let-413</t>
  </si>
  <si>
    <t>Protein lap1</t>
  </si>
  <si>
    <t>TSTSSFGESSNSINR</t>
  </si>
  <si>
    <t>TSTSSFGESSNS(UniMod:21)INR</t>
  </si>
  <si>
    <t>TSTSSFGESSNS(UniMod:21)INR2</t>
  </si>
  <si>
    <t>SGSAQHNTDR</t>
  </si>
  <si>
    <t>SGS(UniMod:21)AQHNTDR</t>
  </si>
  <si>
    <t>SGS(UniMod:21)AQHNTDR2</t>
  </si>
  <si>
    <t>O61967;A0A5K1IC26;A0A5K1I8A6</t>
  </si>
  <si>
    <t>RSPSPVSR</t>
  </si>
  <si>
    <t>RS(UniMod:21)PS(UniMod:21)PVSR</t>
  </si>
  <si>
    <t>RS(UniMod:21)PS(UniMod:21)PVSR2</t>
  </si>
  <si>
    <t>657;659</t>
  </si>
  <si>
    <t>TS(UniMod:21)TS(UniMod:21)SFGESSNSINR</t>
  </si>
  <si>
    <t>TS(UniMod:21)TS(UniMod:21)SFGESSNSINR2</t>
  </si>
  <si>
    <t>512;514</t>
  </si>
  <si>
    <t>T(UniMod:21)STSSFGESSNSINR</t>
  </si>
  <si>
    <t>T(UniMod:21)STSSFGESSNSINR2</t>
  </si>
  <si>
    <t>SPSPVSR</t>
  </si>
  <si>
    <t>SPS(UniMod:21)PVSR</t>
  </si>
  <si>
    <t>SPS(UniMod:21)PVSR2</t>
  </si>
  <si>
    <t>KGSIDGHMLPHEIDQPR</t>
  </si>
  <si>
    <t>KGS(UniMod:21)IDGHMLPHEIDQPR</t>
  </si>
  <si>
    <t>KGS(UniMod:21)IDGHMLPHEIDQPR4</t>
  </si>
  <si>
    <t>TSTS(UniMod:21)SFGESSNSINR</t>
  </si>
  <si>
    <t>TSTS(UniMod:21)SFGESSNSINR2</t>
  </si>
  <si>
    <t>TSTSS(UniMod:21)FGESSNSINR</t>
  </si>
  <si>
    <t>TSTSS(UniMod:21)FGESSNSINR2</t>
  </si>
  <si>
    <t>S(UniMod:21)PSPVSR</t>
  </si>
  <si>
    <t>S(UniMod:21)PSPVSR2</t>
  </si>
  <si>
    <t>EATLSPER</t>
  </si>
  <si>
    <t>EATLS(UniMod:21)PER</t>
  </si>
  <si>
    <t>EATLS(UniMod:21)PER2</t>
  </si>
  <si>
    <t>TSTSSFGESS(UniMod:21)NSINR</t>
  </si>
  <si>
    <t>TSTSSFGESS(UniMod:21)NSINR2</t>
  </si>
  <si>
    <t>T(UniMod:21)S(UniMod:21)TSSFGESSNSINR</t>
  </si>
  <si>
    <t>T(UniMod:21)S(UniMod:21)TSSFGESSNSINR2</t>
  </si>
  <si>
    <t>511;512</t>
  </si>
  <si>
    <t>T(UniMod:21)STSS(UniMod:21)FGESSNSINR</t>
  </si>
  <si>
    <t>T(UniMod:21)STSS(UniMod:21)FGESSNSINR2</t>
  </si>
  <si>
    <t>511;515</t>
  </si>
  <si>
    <t>TS(UniMod:21)T(UniMod:21)SSFGESSNSINR</t>
  </si>
  <si>
    <t>TS(UniMod:21)T(UniMod:21)SSFGESSNSINR2</t>
  </si>
  <si>
    <t>512;513</t>
  </si>
  <si>
    <t>TS(UniMod:21)TSS(UniMod:21)FGESSNSINR</t>
  </si>
  <si>
    <t>TS(UniMod:21)TSS(UniMod:21)FGESSNSINR2</t>
  </si>
  <si>
    <t>512;515</t>
  </si>
  <si>
    <t>TST(UniMod:21)SS(UniMod:21)FGESSNSINR</t>
  </si>
  <si>
    <t>TST(UniMod:21)SS(UniMod:21)FGESSNSINR2</t>
  </si>
  <si>
    <t>513;515</t>
  </si>
  <si>
    <t>O62042_CAEEL</t>
  </si>
  <si>
    <t>C08E8.3 CELE_C08E8.3</t>
  </si>
  <si>
    <t>C08E8.3</t>
  </si>
  <si>
    <t>O62042</t>
  </si>
  <si>
    <t>KLSEPAVAPYPER</t>
  </si>
  <si>
    <t>KLS(UniMod:21)EPAVAPYPER</t>
  </si>
  <si>
    <t>KLS(UniMod:21)EPAVAPYPER3</t>
  </si>
  <si>
    <t>LSEPAVAPYPER</t>
  </si>
  <si>
    <t>LS(UniMod:21)EPAVAPYPER</t>
  </si>
  <si>
    <t>LS(UniMod:21)EPAVAPYPER2</t>
  </si>
  <si>
    <t>KLS(UniMod:21)EPAVAPYPER2</t>
  </si>
  <si>
    <t>ULE4_CAEEL</t>
  </si>
  <si>
    <t>UPF0375 protein ule-4</t>
  </si>
  <si>
    <t>ule-4 C08F11.11</t>
  </si>
  <si>
    <t>C08F11.11</t>
  </si>
  <si>
    <t>O62053</t>
  </si>
  <si>
    <t>ule-4</t>
  </si>
  <si>
    <t>VTPPNESPSNGVAHCR</t>
  </si>
  <si>
    <t>VTPPNESPSNGVAHC(UniMod:4)R</t>
  </si>
  <si>
    <t>VTPPNESPSNGVAHC(UniMod:4)R3</t>
  </si>
  <si>
    <t>CEYTGDLTVK</t>
  </si>
  <si>
    <t>C(UniMod:4)EYTGDLTVK</t>
  </si>
  <si>
    <t>C(UniMod:4)EYTGDLTVK2</t>
  </si>
  <si>
    <t>TDSTCNHSTYIMTK</t>
  </si>
  <si>
    <t>TDSTC(UniMod:4)NHSTYIMTK</t>
  </si>
  <si>
    <t>TDSTC(UniMod:4)NHSTYIMTK3</t>
  </si>
  <si>
    <t>ECSSDGHTER</t>
  </si>
  <si>
    <t>EC(UniMod:4)SSDGHTER</t>
  </si>
  <si>
    <t>EC(UniMod:4)SSDGHTER2</t>
  </si>
  <si>
    <t>EC(UniMod:4)SSDGHTER3</t>
  </si>
  <si>
    <t>TDSTC(UniMod:4)NHSTYIMTK2</t>
  </si>
  <si>
    <t>O62055_CAEEL</t>
  </si>
  <si>
    <t>C09F9.2 CELE_C09F9.2</t>
  </si>
  <si>
    <t>C09F9.2</t>
  </si>
  <si>
    <t>O62055</t>
  </si>
  <si>
    <t>GGFDNAIYHQPQR</t>
  </si>
  <si>
    <t>GGFDNAIY(UniMod:21)HQPQR</t>
  </si>
  <si>
    <t>GGFDNAIY(UniMod:21)HQPQR2</t>
  </si>
  <si>
    <t>O62058_CAEEL</t>
  </si>
  <si>
    <t>C09F9.1 CELE_C09F9.1</t>
  </si>
  <si>
    <t>C09F9.1</t>
  </si>
  <si>
    <t>O62058</t>
  </si>
  <si>
    <t>EEDSGASVMETK</t>
  </si>
  <si>
    <t>EEDS(UniMod:21)GASVMETK</t>
  </si>
  <si>
    <t>EEDS(UniMod:21)GASVMETK2</t>
  </si>
  <si>
    <t>O62102_CAEEL</t>
  </si>
  <si>
    <t>Proteasome subunit beta (EC 3.4.25.1)</t>
  </si>
  <si>
    <t>pbs-2 C47B2.4 CELE_C47B2.4</t>
  </si>
  <si>
    <t>cytoplasm [GO:0005737];nucleus [GO:0005634];proteasome core complex [GO:0005839]</t>
  </si>
  <si>
    <t>C47B2.4</t>
  </si>
  <si>
    <t>O62102</t>
  </si>
  <si>
    <t>pbs-2</t>
  </si>
  <si>
    <t>Proteasome subunit beta</t>
  </si>
  <si>
    <t>YDVVESMDITH</t>
  </si>
  <si>
    <t>Y(UniMod:21)DVVESMDITH</t>
  </si>
  <si>
    <t>Y(UniMod:21)DVVESMDITH2</t>
  </si>
  <si>
    <t>YDVVES(UniMod:21)MDITH</t>
  </si>
  <si>
    <t>YDVVES(UniMod:21)MDITH2</t>
  </si>
  <si>
    <t>GPIVPEFCK</t>
  </si>
  <si>
    <t>GPIVPEFC(UniMod:4)K</t>
  </si>
  <si>
    <t>GPIVPEFC(UniMod:4)K2</t>
  </si>
  <si>
    <t>YDVVESMDIT(UniMod:21)H</t>
  </si>
  <si>
    <t>YDVVESMDIT(UniMod:21)H2</t>
  </si>
  <si>
    <t>IF6_CAEEL</t>
  </si>
  <si>
    <t>Eukaryotic translation initiation factor 6 (eIF-6)</t>
  </si>
  <si>
    <t>eif-6 C47B2.5</t>
  </si>
  <si>
    <t>assembly of large subunit precursor of preribosome [GO:1902626];gene silencing by miRNA [GO:0035195];maturation of 5.8S rRNA [GO:0000460];maturation of LSU-rRNA [GO:0000470];mature ribosome assembly [GO:0042256];ribosomal subunit export from nucleus [GO:0000054]</t>
  </si>
  <si>
    <t>cytosol [GO:0005829];nucleolus [GO:0005730];preribosome, large subunit precursor [GO:0030687]</t>
  </si>
  <si>
    <t>ribosomal large subunit binding [GO:0043023];ribosome binding [GO:0043022];translation initiation factor activity [GO:0003743]</t>
  </si>
  <si>
    <t>C47B2.5</t>
  </si>
  <si>
    <t>O62106</t>
  </si>
  <si>
    <t>eif-6</t>
  </si>
  <si>
    <t>Eukaryotic translation initiation factor 6</t>
  </si>
  <si>
    <t>EIAALLQIPVVAGTCNR</t>
  </si>
  <si>
    <t>EIAALLQIPVVAGTC(UniMod:4)NR</t>
  </si>
  <si>
    <t>EIAALLQIPVVAGTC(UniMod:4)NR2</t>
  </si>
  <si>
    <t>LGEQGAPTSISNQLR</t>
  </si>
  <si>
    <t>LGEQGAPTSIS(UniMod:21)NQLR</t>
  </si>
  <si>
    <t>LGEQGAPTSIS(UniMod:21)NQLR2</t>
  </si>
  <si>
    <t>O62183_CAEEL</t>
  </si>
  <si>
    <t>FoP_duplication domain-containing protein</t>
  </si>
  <si>
    <t>aly-2 CELE_F23B2.6 F23B2.6</t>
  </si>
  <si>
    <t>F23B2.6</t>
  </si>
  <si>
    <t>O62183</t>
  </si>
  <si>
    <t>aly-2</t>
  </si>
  <si>
    <t>GNASNVGTPR</t>
  </si>
  <si>
    <t>GNASNVGT(UniMod:21)PR</t>
  </si>
  <si>
    <t>GNASNVGT(UniMod:21)PR2</t>
  </si>
  <si>
    <t>GNAS(UniMod:21)NVGTPR</t>
  </si>
  <si>
    <t>GNAS(UniMod:21)NVGTPR2</t>
  </si>
  <si>
    <t>O62185_CAEEL</t>
  </si>
  <si>
    <t>rsr-1 CELE_F28D9.1 F28D9.1</t>
  </si>
  <si>
    <t>F28D9.1</t>
  </si>
  <si>
    <t>O62185</t>
  </si>
  <si>
    <t>rsr-1</t>
  </si>
  <si>
    <t>NASPGGDGGGGSPAAR</t>
  </si>
  <si>
    <t>NAS(UniMod:21)PGGDGGGGSPAAR</t>
  </si>
  <si>
    <t>NAS(UniMod:21)PGGDGGGGSPAAR2</t>
  </si>
  <si>
    <t>QDSEQQAPVAVK</t>
  </si>
  <si>
    <t>QDS(UniMod:21)EQQAPVAVK</t>
  </si>
  <si>
    <t>QDS(UniMod:21)EQQAPVAVK2</t>
  </si>
  <si>
    <t>SKSPPAPR</t>
  </si>
  <si>
    <t>S(UniMod:21)KS(UniMod:21)PPAPR</t>
  </si>
  <si>
    <t>S(UniMod:21)KS(UniMod:21)PPAPR2</t>
  </si>
  <si>
    <t>382;384</t>
  </si>
  <si>
    <t>NASPGGDGGGGS(UniMod:21)PAAR</t>
  </si>
  <si>
    <t>NASPGGDGGGGS(UniMod:21)PAAR2</t>
  </si>
  <si>
    <t>SPPPPPR</t>
  </si>
  <si>
    <t>S(UniMod:21)PPPPPR</t>
  </si>
  <si>
    <t>S(UniMod:21)PPPPPR2</t>
  </si>
  <si>
    <t>SKSPPAPAR</t>
  </si>
  <si>
    <t>S(UniMod:21)KS(UniMod:21)PPAPAR</t>
  </si>
  <si>
    <t>S(UniMod:21)KS(UniMod:21)PPAPAR2</t>
  </si>
  <si>
    <t>338;340</t>
  </si>
  <si>
    <t>SPPAPAR</t>
  </si>
  <si>
    <t>S(UniMod:21)PPAPAR</t>
  </si>
  <si>
    <t>S(UniMod:21)PPAPAR2</t>
  </si>
  <si>
    <t>S(UniMod:21)PPAPAR1</t>
  </si>
  <si>
    <t>SPPPAPK</t>
  </si>
  <si>
    <t>S(UniMod:21)PPPAPK</t>
  </si>
  <si>
    <t>S(UniMod:21)PPPAPK2</t>
  </si>
  <si>
    <t>SPSASKSPPPAR</t>
  </si>
  <si>
    <t>S(UniMod:21)PSASKS(UniMod:21)PPPAR</t>
  </si>
  <si>
    <t>S(UniMod:21)PSASKS(UniMod:21)PPPAR2</t>
  </si>
  <si>
    <t>307;313</t>
  </si>
  <si>
    <t>SRSPAPK</t>
  </si>
  <si>
    <t>SRS(UniMod:21)PAPK</t>
  </si>
  <si>
    <t>SRS(UniMod:21)PAPK2</t>
  </si>
  <si>
    <t>RSPAAAPR</t>
  </si>
  <si>
    <t>RS(UniMod:21)PAAAPR</t>
  </si>
  <si>
    <t>RS(UniMod:21)PAAAPR2</t>
  </si>
  <si>
    <t>SPSKSPQAPR</t>
  </si>
  <si>
    <t>S(UniMod:21)PSKS(UniMod:21)PQAPR</t>
  </si>
  <si>
    <t>S(UniMod:21)PSKS(UniMod:21)PQAPR2</t>
  </si>
  <si>
    <t>456;460</t>
  </si>
  <si>
    <t>RGSPPAR</t>
  </si>
  <si>
    <t>RGS(UniMod:21)PPAR</t>
  </si>
  <si>
    <t>RGS(UniMod:21)PPAR2</t>
  </si>
  <si>
    <t>SPAAAPR</t>
  </si>
  <si>
    <t>S(UniMod:21)PAAAPR</t>
  </si>
  <si>
    <t>S(UniMod:21)PAAAPR1</t>
  </si>
  <si>
    <t>S(UniMod:21)PPPAPK1</t>
  </si>
  <si>
    <t>SKS(UniMod:21)PPAPAR</t>
  </si>
  <si>
    <t>SKS(UniMod:21)PPAPAR2</t>
  </si>
  <si>
    <t>SPS(UniMod:21)KS(UniMod:21)PQAPR</t>
  </si>
  <si>
    <t>SPS(UniMod:21)KS(UniMod:21)PQAPR2</t>
  </si>
  <si>
    <t>RSPSSSSR</t>
  </si>
  <si>
    <t>RSPSSSS(UniMod:21)R</t>
  </si>
  <si>
    <t>RSPSSSS(UniMod:21)R2</t>
  </si>
  <si>
    <t>S(UniMod:21)RS(UniMod:21)PAPK</t>
  </si>
  <si>
    <t>S(UniMod:21)RS(UniMod:21)PAPK2</t>
  </si>
  <si>
    <t>397;399</t>
  </si>
  <si>
    <t>S(UniMod:21)PAAAPR2</t>
  </si>
  <si>
    <t>NAS(UniMod:21)PGGDGGGGS(UniMod:21)PAAR</t>
  </si>
  <si>
    <t>NAS(UniMod:21)PGGDGGGGS(UniMod:21)PAAR2</t>
  </si>
  <si>
    <t>191;200</t>
  </si>
  <si>
    <t>S(UniMod:21)RS(UniMod:21)PAPK1</t>
  </si>
  <si>
    <t>SRSPPPPPR</t>
  </si>
  <si>
    <t>S(UniMod:21)RS(UniMod:21)PPPPPR</t>
  </si>
  <si>
    <t>S(UniMod:21)RS(UniMod:21)PPPPPR2</t>
  </si>
  <si>
    <t>S(UniMod:21)RSPPPPPR</t>
  </si>
  <si>
    <t>S(UniMod:21)RSPPPPPR2</t>
  </si>
  <si>
    <t>NAS(UniMod:21)PGGDGGGGS(UniMod:21)PAAR3</t>
  </si>
  <si>
    <t>PHM2_CAEEL</t>
  </si>
  <si>
    <t>Pharyngeal muscle protein 2</t>
  </si>
  <si>
    <t>phm-2 F32B4.4</t>
  </si>
  <si>
    <t>digestion [GO:0007586];regulation of mRNA processing [GO:0050684];regulation of transcription by RNA polymerase II [GO:0006357]</t>
  </si>
  <si>
    <t>RNA binding [GO:0003723];sequence-specific DNA binding [GO:0043565]</t>
  </si>
  <si>
    <t>F32B4.4a [O62203-1];F32B4.4b [O62203-2];F32B4.4c [O62203-3]</t>
  </si>
  <si>
    <t>G5EC32;Q10929</t>
  </si>
  <si>
    <t>O62203</t>
  </si>
  <si>
    <t>phm-2</t>
  </si>
  <si>
    <t>SPSPPQQHHSSSR</t>
  </si>
  <si>
    <t>S(UniMod:21)PS(UniMod:21)PPQQHHSSSR</t>
  </si>
  <si>
    <t>S(UniMod:21)PS(UniMod:21)PPQQHHSSSR3</t>
  </si>
  <si>
    <t>872;874</t>
  </si>
  <si>
    <t>VEASTPQATPSK</t>
  </si>
  <si>
    <t>VEAST(UniMod:21)PQATPSK</t>
  </si>
  <si>
    <t>VEAST(UniMod:21)PQATPSK2</t>
  </si>
  <si>
    <t>RSPSPPQQHHSSSR</t>
  </si>
  <si>
    <t>RS(UniMod:21)PSPPQQHHS(UniMod:21)SSR</t>
  </si>
  <si>
    <t>RS(UniMod:21)PSPPQQHHS(UniMod:21)SSR2</t>
  </si>
  <si>
    <t>872;881</t>
  </si>
  <si>
    <t>VEAST(UniMod:21)PQAT(UniMod:21)PSK</t>
  </si>
  <si>
    <t>VEAST(UniMod:21)PQAT(UniMod:21)PSK2</t>
  </si>
  <si>
    <t>368;372</t>
  </si>
  <si>
    <t>RS(UniMod:21)PS(UniMod:21)PPQQHHSSSR</t>
  </si>
  <si>
    <t>RS(UniMod:21)PS(UniMod:21)PPQQHHSSSR3</t>
  </si>
  <si>
    <t>RS(UniMod:21)PS(UniMod:21)PPQQHHSSSR2</t>
  </si>
  <si>
    <t>SPLRAPLR</t>
  </si>
  <si>
    <t>S(UniMod:21)PLRAPLR</t>
  </si>
  <si>
    <t>S(UniMod:21)PLRAPLR2</t>
  </si>
  <si>
    <t>GASPPEPPRR</t>
  </si>
  <si>
    <t>GAS(UniMod:21)PPEPPRR</t>
  </si>
  <si>
    <t>GAS(UniMod:21)PPEPPRR2</t>
  </si>
  <si>
    <t>GAS(UniMod:21)PPEPPRR3</t>
  </si>
  <si>
    <t>RS(UniMod:21)PSPPQQHHSS(UniMod:21)SR</t>
  </si>
  <si>
    <t>RS(UniMod:21)PSPPQQHHSS(UniMod:21)SR3</t>
  </si>
  <si>
    <t>872;882</t>
  </si>
  <si>
    <t>QVSPDRSEQR</t>
  </si>
  <si>
    <t>QVS(UniMod:21)PDRSEQR</t>
  </si>
  <si>
    <t>QVS(UniMod:21)PDRSEQR2</t>
  </si>
  <si>
    <t>S(UniMod:21)PS(UniMod:21)PPQQHHSSSR2</t>
  </si>
  <si>
    <t>RSEEPER</t>
  </si>
  <si>
    <t>RS(UniMod:21)EEPER</t>
  </si>
  <si>
    <t>RS(UniMod:21)EEPER2</t>
  </si>
  <si>
    <t>RS(UniMod:21)PS(UniMod:21)PPQQHHSSSR4</t>
  </si>
  <si>
    <t>RGASPPEPPR</t>
  </si>
  <si>
    <t>RGAS(UniMod:21)PPEPPR</t>
  </si>
  <si>
    <t>RGAS(UniMod:21)PPEPPR2</t>
  </si>
  <si>
    <t>VEASTPQAT(UniMod:21)PSK</t>
  </si>
  <si>
    <t>VEASTPQAT(UniMod:21)PSK2</t>
  </si>
  <si>
    <t>QVS(UniMod:21)PDRSEQR3</t>
  </si>
  <si>
    <t>VSESHLTSSAEK</t>
  </si>
  <si>
    <t>VSESHLTSS(UniMod:21)AEK</t>
  </si>
  <si>
    <t>VSESHLTSS(UniMod:21)AEK2</t>
  </si>
  <si>
    <t>SEEPERR</t>
  </si>
  <si>
    <t>S(UniMod:21)EEPERR</t>
  </si>
  <si>
    <t>S(UniMod:21)EEPERR2</t>
  </si>
  <si>
    <t>DEGLDPADHVFEHAVSPMK</t>
  </si>
  <si>
    <t>DEGLDPADHVFEHAVS(UniMod:21)PMK</t>
  </si>
  <si>
    <t>DEGLDPADHVFEHAVS(UniMod:21)PMK3</t>
  </si>
  <si>
    <t>GASPPEPPR</t>
  </si>
  <si>
    <t>GAS(UniMod:21)PPEPPR</t>
  </si>
  <si>
    <t>GAS(UniMod:21)PPEPPR2</t>
  </si>
  <si>
    <t>DEGLDPADHVFEHAVS(UniMod:21)PMK2</t>
  </si>
  <si>
    <t>RSPS(UniMod:21)PPQQHHS(UniMod:21)SSR</t>
  </si>
  <si>
    <t>RSPS(UniMod:21)PPQQHHS(UniMod:21)SSR2</t>
  </si>
  <si>
    <t>874;881</t>
  </si>
  <si>
    <t>RSPS(UniMod:21)PPQQHHS(UniMod:21)SSR3</t>
  </si>
  <si>
    <t>RSPS(UniMod:21)PPQQHHSS(UniMod:21)SR</t>
  </si>
  <si>
    <t>RSPS(UniMod:21)PPQQHHSS(UniMod:21)SR3</t>
  </si>
  <si>
    <t>874;882</t>
  </si>
  <si>
    <t>SPSPPQQHHSSSRR</t>
  </si>
  <si>
    <t>SPS(UniMod:21)PPQQHHSS(UniMod:21)SRR</t>
  </si>
  <si>
    <t>SPS(UniMod:21)PPQQHHSS(UniMod:21)SRR3</t>
  </si>
  <si>
    <t>VEAS(UniMod:21)TPQATPSK</t>
  </si>
  <si>
    <t>VEAS(UniMod:21)TPQATPSK2</t>
  </si>
  <si>
    <t>VEASTPQATPS(UniMod:21)K</t>
  </si>
  <si>
    <t>VEASTPQATPS(UniMod:21)K2</t>
  </si>
  <si>
    <t>O62210_CAEEL;Q95ZU4_CAEEL</t>
  </si>
  <si>
    <t>CELE_F32H5.3 F32H5.3</t>
  </si>
  <si>
    <t>F32H5.3a;F32H5.3b</t>
  </si>
  <si>
    <t>O62210;Q95ZU4</t>
  </si>
  <si>
    <t>Q95ZU4;O62210</t>
  </si>
  <si>
    <t>CELE_F32H5.3</t>
  </si>
  <si>
    <t>LIDDFNSK</t>
  </si>
  <si>
    <t>LIDDFNS(UniMod:21)K</t>
  </si>
  <si>
    <t>LIDDFNS(UniMod:21)K1</t>
  </si>
  <si>
    <t>LIDDFNS(UniMod:21)K2</t>
  </si>
  <si>
    <t>O62213_CAEEL</t>
  </si>
  <si>
    <t>CSD_1 domain-containing protein</t>
  </si>
  <si>
    <t>cey-1 CELE_F33A8.3 F33A8.3</t>
  </si>
  <si>
    <t>F33A8.3</t>
  </si>
  <si>
    <t>O62213</t>
  </si>
  <si>
    <t>cey-1</t>
  </si>
  <si>
    <t>HDSGSRDAEEGGAPR</t>
  </si>
  <si>
    <t>HDS(UniMod:21)GS(UniMod:21)RDAEEGGAPR</t>
  </si>
  <si>
    <t>HDS(UniMod:21)GS(UniMod:21)RDAEEGGAPR3</t>
  </si>
  <si>
    <t>TDTNEDIFVHQTAIINNNPNK</t>
  </si>
  <si>
    <t>T(UniMod:21)DTNEDIFVHQTAIINNNPNK</t>
  </si>
  <si>
    <t>T(UniMod:21)DTNEDIFVHQTAIINNNPNK3</t>
  </si>
  <si>
    <t>TNSGGEETAR</t>
  </si>
  <si>
    <t>TNS(UniMod:21)GGEETAR</t>
  </si>
  <si>
    <t>TNS(UniMod:21)GGEETAR2</t>
  </si>
  <si>
    <t>HDS(UniMod:21)GS(UniMod:21)RDAEEGGAPR2</t>
  </si>
  <si>
    <t>T(UniMod:21)NSGGEETAR</t>
  </si>
  <si>
    <t>T(UniMod:21)NSGGEETAR2</t>
  </si>
  <si>
    <t>SLGDNEEVMFDIVEGSK</t>
  </si>
  <si>
    <t>S(UniMod:21)LGDNEEVMFDIVEGSK</t>
  </si>
  <si>
    <t>S(UniMod:21)LGDNEEVMFDIVEGSK2</t>
  </si>
  <si>
    <t>T(UniMod:21)NSGGEETAR1</t>
  </si>
  <si>
    <t>GLEAASVTGPDGGPVQGSK</t>
  </si>
  <si>
    <t>GLEAAS(UniMod:21)VTGPDGGPVQGSK</t>
  </si>
  <si>
    <t>GLEAAS(UniMod:21)VTGPDGGPVQGSK2</t>
  </si>
  <si>
    <t>TDT(UniMod:21)NEDIFVHQTAIINNNPNK</t>
  </si>
  <si>
    <t>TDT(UniMod:21)NEDIFVHQTAIINNNPNK3</t>
  </si>
  <si>
    <t>TNS(UniMod:21)GGEETAR1</t>
  </si>
  <si>
    <t>O62218_CAEEL</t>
  </si>
  <si>
    <t>DNA polymerase epsilon catalytic subunit (EC 2.7.7.7)</t>
  </si>
  <si>
    <t>pole-1 CELE_F33H2.5 F33H2.5</t>
  </si>
  <si>
    <t>base-excision repair, gap-filling [GO:0006287];DNA replication proofreading [GO:0045004];leading strand elongation [GO:0006272];mitotic cell cycle [GO:0000278];nucleotide-excision repair, DNA gap filling [GO:0006297]</t>
  </si>
  <si>
    <t>epsilon DNA polymerase complex [GO:0008622]</t>
  </si>
  <si>
    <t>4 iron, 4 sulfur cluster binding [GO:0051539];DNA binding [GO:0003677];DNA-directed DNA polymerase activity [GO:0003887];nucleotide binding [GO:0000166];single-stranded DNA 3'-5' exodeoxyribonuclease activity [GO:0008310];zinc ion binding [GO:0008270]</t>
  </si>
  <si>
    <t>F33H2.5</t>
  </si>
  <si>
    <t>O62218</t>
  </si>
  <si>
    <t>pole-1</t>
  </si>
  <si>
    <t>DNA polymerase epsilon catalytic subunit</t>
  </si>
  <si>
    <t>TPDDDVASEDAMDSQDDIIIDDDK</t>
  </si>
  <si>
    <t>TPDDDVASEDAMDS(UniMod:21)QDDIIIDDDK</t>
  </si>
  <si>
    <t>TPDDDVASEDAMDS(UniMod:21)QDDIIIDDDK3</t>
  </si>
  <si>
    <t>T(UniMod:21)PDDDVASEDAMDSQDDIIIDDDK</t>
  </si>
  <si>
    <t>T(UniMod:21)PDDDVASEDAMDSQDDIIIDDDK3</t>
  </si>
  <si>
    <t>TPDDDVAS(UniMod:21)EDAMDSQDDIIIDDDK</t>
  </si>
  <si>
    <t>TPDDDVAS(UniMod:21)EDAMDSQDDIIIDDDK3</t>
  </si>
  <si>
    <t>AN321_CAEEL</t>
  </si>
  <si>
    <t>Acidic leucine-rich nuclear phosphoprotein 32-related protein 1 (ANP32/acidic nuclear phosphoprotein-like protein 1)</t>
  </si>
  <si>
    <t>F33H2.3</t>
  </si>
  <si>
    <t>O62220</t>
  </si>
  <si>
    <t>Acidic leucine-rich nuclear phosphoprotein 32-related protein 1</t>
  </si>
  <si>
    <t>RGASDNGEEPDNK</t>
  </si>
  <si>
    <t>RGAS(UniMod:21)DNGEEPDNK</t>
  </si>
  <si>
    <t>RGAS(UniMod:21)DNGEEPDNK2</t>
  </si>
  <si>
    <t>SQFSDDETDDYAPEGGDAEPR</t>
  </si>
  <si>
    <t>S(UniMod:21)QFSDDET(UniMod:21)DDYAPEGGDAEPR</t>
  </si>
  <si>
    <t>S(UniMod:21)QFSDDET(UniMod:21)DDYAPEGGDAEPR3</t>
  </si>
  <si>
    <t>186;193</t>
  </si>
  <si>
    <t>S(UniMod:21)QFSDDETDDY(UniMod:21)APEGGDAEPR</t>
  </si>
  <si>
    <t>S(UniMod:21)QFSDDETDDY(UniMod:21)APEGGDAEPR3</t>
  </si>
  <si>
    <t>186;196</t>
  </si>
  <si>
    <t>GASDNGEEPDNK</t>
  </si>
  <si>
    <t>GAS(UniMod:21)DNGEEPDNK</t>
  </si>
  <si>
    <t>GAS(UniMod:21)DNGEEPDNK2</t>
  </si>
  <si>
    <t>GASDNGEEPDNKK</t>
  </si>
  <si>
    <t>GAS(UniMod:21)DNGEEPDNKK</t>
  </si>
  <si>
    <t>GAS(UniMod:21)DNGEEPDNKK2</t>
  </si>
  <si>
    <t>SQFSDDET(UniMod:21)DDYAPEGGDAEPR</t>
  </si>
  <si>
    <t>SQFSDDET(UniMod:21)DDYAPEGGDAEPR3</t>
  </si>
  <si>
    <t>S(UniMod:21)QFSDDETDDYAPEGGDAEPR</t>
  </si>
  <si>
    <t>S(UniMod:21)QFSDDETDDYAPEGGDAEPR3</t>
  </si>
  <si>
    <t>SQFS(UniMod:21)DDETDDYAPEGGDAEPR</t>
  </si>
  <si>
    <t>SQFS(UniMod:21)DDETDDYAPEGGDAEPR3</t>
  </si>
  <si>
    <t>SQFSDDETDDY(UniMod:21)APEGGDAEPR</t>
  </si>
  <si>
    <t>SQFSDDETDDY(UniMod:21)APEGGDAEPR3</t>
  </si>
  <si>
    <t>O62235_CAEEL</t>
  </si>
  <si>
    <t>Retinoblastoma Binding Protein Like</t>
  </si>
  <si>
    <t>rbpl-1 CELE_F36F2.3 F36F2.3</t>
  </si>
  <si>
    <t>nucleic acid binding [GO:0003676];ubiquitin protein ligase activity [GO:0061630];zinc ion binding [GO:0008270]</t>
  </si>
  <si>
    <t>F36F2.3a</t>
  </si>
  <si>
    <t>O62235</t>
  </si>
  <si>
    <t>rbpl-1</t>
  </si>
  <si>
    <t>NEDGSSSPAQTSR</t>
  </si>
  <si>
    <t>NEDGSSS(UniMod:21)PAQTSR</t>
  </si>
  <si>
    <t>NEDGSSS(UniMod:21)PAQTSR2</t>
  </si>
  <si>
    <t>Q38G51;O62235</t>
  </si>
  <si>
    <t>KDETDVESIGEK</t>
  </si>
  <si>
    <t>KDETDVES(UniMod:21)IGEK</t>
  </si>
  <si>
    <t>KDETDVES(UniMod:21)IGEK2</t>
  </si>
  <si>
    <t>KNEDGSSSPAQTSR</t>
  </si>
  <si>
    <t>KNEDGSSS(UniMod:21)PAQTSR</t>
  </si>
  <si>
    <t>KNEDGSSS(UniMod:21)PAQTSR2</t>
  </si>
  <si>
    <t>SLDDEDKVELDK</t>
  </si>
  <si>
    <t>S(UniMod:21)LDDEDKVELDK</t>
  </si>
  <si>
    <t>S(UniMod:21)LDDEDKVELDK2</t>
  </si>
  <si>
    <t>DEDEDDLDTEKK</t>
  </si>
  <si>
    <t>DEDEDDLDT(UniMod:21)EKK</t>
  </si>
  <si>
    <t>DEDEDDLDT(UniMod:21)EKK2</t>
  </si>
  <si>
    <t>EESVPVEEDEEPENHDEDVEDHK</t>
  </si>
  <si>
    <t>EES(UniMod:21)VPVEEDEEPENHDEDVEDHK</t>
  </si>
  <si>
    <t>EES(UniMod:21)VPVEEDEEPENHDEDVEDHK3</t>
  </si>
  <si>
    <t>SIDPVYQAMETSEAEVAETK</t>
  </si>
  <si>
    <t>S(UniMod:21)IDPVYQAMETSEAEVAETK</t>
  </si>
  <si>
    <t>S(UniMod:21)IDPVYQAMETSEAEVAETK3</t>
  </si>
  <si>
    <t>ETEAYDSDK</t>
  </si>
  <si>
    <t>ETEAYDS(UniMod:21)DK</t>
  </si>
  <si>
    <t>ETEAYDS(UniMod:21)DK2</t>
  </si>
  <si>
    <t>O62244_CAEEL</t>
  </si>
  <si>
    <t>Myosin motor domain-containing protein</t>
  </si>
  <si>
    <t>myo-6 CELE_F45G2.2 F45G2.2</t>
  </si>
  <si>
    <t>myosin complex [GO:0016459]</t>
  </si>
  <si>
    <t>actin filament binding [GO:0051015];ATP binding [GO:0005524];motor activity [GO:0003774]</t>
  </si>
  <si>
    <t>F45G2.2a</t>
  </si>
  <si>
    <t>O62244</t>
  </si>
  <si>
    <t>Q5FC20;O62244</t>
  </si>
  <si>
    <t>myo-6</t>
  </si>
  <si>
    <t>VYVEDPDSDSD</t>
  </si>
  <si>
    <t>VYVEDPDSDS(UniMod:21)D</t>
  </si>
  <si>
    <t>VYVEDPDSDS(UniMod:21)D2</t>
  </si>
  <si>
    <t>VYVEDPDS(UniMod:21)DSD</t>
  </si>
  <si>
    <t>VYVEDPDS(UniMod:21)DSD2</t>
  </si>
  <si>
    <t>VYVEDPDS(UniMod:21)DS(UniMod:21)D</t>
  </si>
  <si>
    <t>VYVEDPDS(UniMod:21)DS(UniMod:21)D2</t>
  </si>
  <si>
    <t>1232;1234</t>
  </si>
  <si>
    <t>DCP2_CAEEL</t>
  </si>
  <si>
    <t>mRNA-decapping enzyme 2 (EC 3.6.1.-) (Nudix hydrolase 5)</t>
  </si>
  <si>
    <t>dcap-2 ndx-5 F52G2.1</t>
  </si>
  <si>
    <t>deadenylation-dependent decapping of nuclear-transcribed mRNA [GO:0000290];determination of adult lifespan [GO:0008340];nematode larval development [GO:0002119];regulation of locomotion [GO:0040012];reproduction [GO:0000003];response to heat [GO:0009408];response to oxidative stress [GO:0006979];response to UV [GO:0009411]</t>
  </si>
  <si>
    <t>cytoplasm [GO:0005737];P granule [GO:0043186];P-body [GO:0000932]</t>
  </si>
  <si>
    <t>m7G(5')pppN diphosphatase activity [GO:0050072];manganese ion binding [GO:0030145];RNA binding [GO:0003723]</t>
  </si>
  <si>
    <t>F52G2.1a [O62255-1];F52G2.1b [O62255-2]</t>
  </si>
  <si>
    <t>O62255</t>
  </si>
  <si>
    <t>dcap-2</t>
  </si>
  <si>
    <t>m7GpppN-mRNA hydrolase dcap-2</t>
  </si>
  <si>
    <t>ISLSDNSAFK</t>
  </si>
  <si>
    <t>IS(UniMod:21)LSDNSAFK</t>
  </si>
  <si>
    <t>IS(UniMod:21)LSDNSAFK2</t>
  </si>
  <si>
    <t>ATAAPPSTEK</t>
  </si>
  <si>
    <t>ATAAPPST(UniMod:21)EK</t>
  </si>
  <si>
    <t>ATAAPPST(UniMod:21)EK2</t>
  </si>
  <si>
    <t>LTSEELFSAFK</t>
  </si>
  <si>
    <t>LTS(UniMod:21)EELFSAFK</t>
  </si>
  <si>
    <t>LTS(UniMod:21)EELFSAFK2</t>
  </si>
  <si>
    <t>STEEPPSSVQK</t>
  </si>
  <si>
    <t>S(UniMod:21)TEEPPSSVQK</t>
  </si>
  <si>
    <t>S(UniMod:21)TEEPPSSVQK2</t>
  </si>
  <si>
    <t>SASLSGSSQVVGK</t>
  </si>
  <si>
    <t>SAS(UniMod:21)LSGSSQVVGK</t>
  </si>
  <si>
    <t>SAS(UniMod:21)LSGSSQVVGK2</t>
  </si>
  <si>
    <t>S(UniMod:21)AS(UniMod:21)LSGSSQVVGK</t>
  </si>
  <si>
    <t>S(UniMod:21)AS(UniMod:21)LSGSSQVVGK2</t>
  </si>
  <si>
    <t>RLTSEELFSAFK</t>
  </si>
  <si>
    <t>RLT(UniMod:21)S(UniMod:21)EELFSAFK</t>
  </si>
  <si>
    <t>RLT(UniMod:21)S(UniMod:21)EELFSAFK2</t>
  </si>
  <si>
    <t>431;432</t>
  </si>
  <si>
    <t>EETPIEDPYFK</t>
  </si>
  <si>
    <t>EET(UniMod:21)PIEDPYFK</t>
  </si>
  <si>
    <t>EET(UniMod:21)PIEDPYFK2</t>
  </si>
  <si>
    <t>ST(UniMod:21)EEPPSSVQK</t>
  </si>
  <si>
    <t>ST(UniMod:21)EEPPSSVQK2</t>
  </si>
  <si>
    <t>LT(UniMod:21)SEELFSAFK</t>
  </si>
  <si>
    <t>LT(UniMod:21)SEELFSAFK2</t>
  </si>
  <si>
    <t>QSIPKATAAPPSTEK</t>
  </si>
  <si>
    <t>QS(UniMod:21)IPKATAAPPSTEK</t>
  </si>
  <si>
    <t>QS(UniMod:21)IPKATAAPPSTEK2</t>
  </si>
  <si>
    <t>S(UniMod:21)ASLSGSSQVVGK</t>
  </si>
  <si>
    <t>S(UniMod:21)ASLSGSSQVVGK2</t>
  </si>
  <si>
    <t>SAS(UniMod:21)LS(UniMod:21)GSSQVVGK</t>
  </si>
  <si>
    <t>SAS(UniMod:21)LS(UniMod:21)GSSQVVGK2</t>
  </si>
  <si>
    <t>648;650</t>
  </si>
  <si>
    <t>O62256_CAEEL</t>
  </si>
  <si>
    <t>RSD-2 domain-containing protein</t>
  </si>
  <si>
    <t>CELE_F52G2.3 F52G2.3</t>
  </si>
  <si>
    <t>F52G2.3</t>
  </si>
  <si>
    <t>O62256</t>
  </si>
  <si>
    <t>CELE_F52G2.3</t>
  </si>
  <si>
    <t>SSCDSLRPQPVPAAR</t>
  </si>
  <si>
    <t>SS(UniMod:21)C(UniMod:4)DSLRPQPVPAAR</t>
  </si>
  <si>
    <t>SS(UniMod:21)C(UniMod:4)DSLRPQPVPAAR2</t>
  </si>
  <si>
    <t>KLSEQPQTVQNQAPYR</t>
  </si>
  <si>
    <t>KLS(UniMod:21)EQPQTVQNQAPYR</t>
  </si>
  <si>
    <t>KLS(UniMod:21)EQPQTVQNQAPYR3</t>
  </si>
  <si>
    <t>SS(UniMod:21)C(UniMod:4)DS(UniMod:21)LRPQPVPAAR</t>
  </si>
  <si>
    <t>SS(UniMod:21)C(UniMod:4)DS(UniMod:21)LRPQPVPAAR2</t>
  </si>
  <si>
    <t>219;222</t>
  </si>
  <si>
    <t>SS(UniMod:21)C(UniMod:4)DSLRPQPVPAAR3</t>
  </si>
  <si>
    <t>S(UniMod:21)SC(UniMod:4)DS(UniMod:21)LRPQPVPAAR</t>
  </si>
  <si>
    <t>S(UniMod:21)SC(UniMod:4)DS(UniMod:21)LRPQPVPAAR3</t>
  </si>
  <si>
    <t>218;222</t>
  </si>
  <si>
    <t>S(UniMod:21)SC(UniMod:4)DS(UniMod:21)LRPQPVPAAR2</t>
  </si>
  <si>
    <t>KLS(UniMod:21)EQPQTVQNQAPYR2</t>
  </si>
  <si>
    <t>SSISLGETAEFK</t>
  </si>
  <si>
    <t>SS(UniMod:21)ISLGETAEFK</t>
  </si>
  <si>
    <t>SS(UniMod:21)ISLGETAEFK2</t>
  </si>
  <si>
    <t>SSSSSDQVIR</t>
  </si>
  <si>
    <t>SS(UniMod:21)SSSDQVIR</t>
  </si>
  <si>
    <t>SS(UniMod:21)SSSDQVIR2</t>
  </si>
  <si>
    <t>S(UniMod:21)SSSS(UniMod:21)DQVIR</t>
  </si>
  <si>
    <t>S(UniMod:21)SSSS(UniMod:21)DQVIR2</t>
  </si>
  <si>
    <t>291;295</t>
  </si>
  <si>
    <t>S(UniMod:21)SC(UniMod:4)DSLRPQPVPAAR</t>
  </si>
  <si>
    <t>S(UniMod:21)SC(UniMod:4)DSLRPQPVPAAR3</t>
  </si>
  <si>
    <t>SS(UniMod:21)C(UniMod:4)DS(UniMod:21)LRPQPVPAAR3</t>
  </si>
  <si>
    <t>S(UniMod:21)SSSSDQVIR</t>
  </si>
  <si>
    <t>S(UniMod:21)SSSSDQVIR2</t>
  </si>
  <si>
    <t>O62258_CAEEL</t>
  </si>
  <si>
    <t>SAM domain-containing protein</t>
  </si>
  <si>
    <t>CELE_F53F8.5 F53F8.5</t>
  </si>
  <si>
    <t>F53F8.5</t>
  </si>
  <si>
    <t>O62258</t>
  </si>
  <si>
    <t>CELE_F53F8.5</t>
  </si>
  <si>
    <t>SVSPIDK</t>
  </si>
  <si>
    <t>SVS(UniMod:21)PIDK</t>
  </si>
  <si>
    <t>SVS(UniMod:21)PIDK2</t>
  </si>
  <si>
    <t>S(UniMod:21)VS(UniMod:21)PIDK</t>
  </si>
  <si>
    <t>S(UniMod:21)VS(UniMod:21)PIDK1</t>
  </si>
  <si>
    <t>SVS(UniMod:21)PIDK1</t>
  </si>
  <si>
    <t>LTQSPAAATSSLR</t>
  </si>
  <si>
    <t>LTQS(UniMod:21)PAAATSSLR</t>
  </si>
  <si>
    <t>LTQS(UniMod:21)PAAATSSLR2</t>
  </si>
  <si>
    <t>S(UniMod:21)VS(UniMod:21)PIDK2</t>
  </si>
  <si>
    <t>O62277_CAEEL</t>
  </si>
  <si>
    <t>dct-18 CELE_F58G1.4 F58G1.4</t>
  </si>
  <si>
    <t>F58G1.4</t>
  </si>
  <si>
    <t>O62277</t>
  </si>
  <si>
    <t>dct-18</t>
  </si>
  <si>
    <t>SENSFVPDQLCK</t>
  </si>
  <si>
    <t>SENSFVPDQLC(UniMod:4)K</t>
  </si>
  <si>
    <t>SENSFVPDQLC(UniMod:4)K2</t>
  </si>
  <si>
    <t>CEDGVDNVIK</t>
  </si>
  <si>
    <t>C(UniMod:4)EDGVDNVIK</t>
  </si>
  <si>
    <t>C(UniMod:4)EDGVDNVIK2</t>
  </si>
  <si>
    <t>O62289_CAEEL</t>
  </si>
  <si>
    <t>ttr-51 CELE_JC8.8 JC8.8</t>
  </si>
  <si>
    <t>JC8.8</t>
  </si>
  <si>
    <t>O62289</t>
  </si>
  <si>
    <t>ttr-51</t>
  </si>
  <si>
    <t>VYHDCDDGIIPGQR</t>
  </si>
  <si>
    <t>VYHDC(UniMod:4)DDGIIPGQR</t>
  </si>
  <si>
    <t>VYHDC(UniMod:4)DDGIIPGQR2</t>
  </si>
  <si>
    <t>VYHDC(UniMod:4)DDGIIPGQR3</t>
  </si>
  <si>
    <t>ELTNIDPVFK</t>
  </si>
  <si>
    <t>ELT(UniMod:21)NIDPVFK</t>
  </si>
  <si>
    <t>ELT(UniMod:21)NIDPVFK2</t>
  </si>
  <si>
    <t>SMG8_CAEEL</t>
  </si>
  <si>
    <t>Protein smg-8 (Suppressor with morphogenetic effect on genitalia protein 8)</t>
  </si>
  <si>
    <t>smg-8 K04B12.3</t>
  </si>
  <si>
    <t>nuclear-transcribed mRNA catabolic process, nonsense-mediated decay [GO:0000184]</t>
  </si>
  <si>
    <t>K04B12.3a</t>
  </si>
  <si>
    <t>O62301</t>
  </si>
  <si>
    <t>O62301;U4PEH8</t>
  </si>
  <si>
    <t>smg-8</t>
  </si>
  <si>
    <t>Protein smg-8</t>
  </si>
  <si>
    <t>DDIMWADRESNSLR</t>
  </si>
  <si>
    <t>DDIMWADRES(UniMod:21)NS(UniMod:21)LR</t>
  </si>
  <si>
    <t>DDIMWADRES(UniMod:21)NS(UniMod:21)LR2</t>
  </si>
  <si>
    <t>525;527</t>
  </si>
  <si>
    <t>O62317_CAEEL</t>
  </si>
  <si>
    <t>CELE_M01G12.9 M01G12.9</t>
  </si>
  <si>
    <t>M01G12.9</t>
  </si>
  <si>
    <t>O62317</t>
  </si>
  <si>
    <t>CELE_M01G12.9</t>
  </si>
  <si>
    <t>Decapping nuclease</t>
  </si>
  <si>
    <t>TPEADNDSSKTPEADNDSSK</t>
  </si>
  <si>
    <t>TPEADNDSSKT(UniMod:21)PEADNDSSK</t>
  </si>
  <si>
    <t>TPEADNDSSKT(UniMod:21)PEADNDSSK3</t>
  </si>
  <si>
    <t>TPEADNDSSKT(UniMod:21)PEADNDSSK2</t>
  </si>
  <si>
    <t>TPEADNDSSK</t>
  </si>
  <si>
    <t>T(UniMod:21)PEADNDSSK</t>
  </si>
  <si>
    <t>T(UniMod:21)PEADNDSSK2</t>
  </si>
  <si>
    <t>TPEADNDS(UniMod:21)SKTPEADNDSSK</t>
  </si>
  <si>
    <t>TPEADNDS(UniMod:21)SKTPEADNDSSK3</t>
  </si>
  <si>
    <t>TPEADNDS(UniMod:21)SKT(UniMod:21)PEADNDSSK</t>
  </si>
  <si>
    <t>TPEADNDS(UniMod:21)SKT(UniMod:21)PEADNDSSK3</t>
  </si>
  <si>
    <t>301;304</t>
  </si>
  <si>
    <t>TPEADNDS(UniMod:21)S(UniMod:21)KTPEADNDSSK</t>
  </si>
  <si>
    <t>TPEADNDS(UniMod:21)S(UniMod:21)KTPEADNDSSK3</t>
  </si>
  <si>
    <t>GPX2_CAEEL</t>
  </si>
  <si>
    <t>Glutathione peroxidase 2 (EC 1.11.1.9)</t>
  </si>
  <si>
    <t>gpx-2 R05H10.5</t>
  </si>
  <si>
    <t>response to oxidative stress [GO:0006979]</t>
  </si>
  <si>
    <t>glutathione peroxidase activity [GO:0004602];peroxidase activity [GO:0004601]</t>
  </si>
  <si>
    <t>R05H10.5a</t>
  </si>
  <si>
    <t>O62327</t>
  </si>
  <si>
    <t>O62327;U4PB05</t>
  </si>
  <si>
    <t>gpx-2</t>
  </si>
  <si>
    <t>Glutathione peroxidase 2</t>
  </si>
  <si>
    <t>RFSPTTEPK</t>
  </si>
  <si>
    <t>RFS(UniMod:21)PTTEPK</t>
  </si>
  <si>
    <t>RFS(UniMod:21)PTTEPK2</t>
  </si>
  <si>
    <t>O62342_CAEEL</t>
  </si>
  <si>
    <t>CELE_R07E5.15 R07E5.15</t>
  </si>
  <si>
    <t>R07E5.15</t>
  </si>
  <si>
    <t>O62342</t>
  </si>
  <si>
    <t>CELE_R07E5.15</t>
  </si>
  <si>
    <t>DVSTAAPIGSMMGFVDEYK</t>
  </si>
  <si>
    <t>DVST(UniMod:21)AAPIGS(UniMod:21)MMGFVDEYK</t>
  </si>
  <si>
    <t>DVST(UniMod:21)AAPIGS(UniMod:21)MMGFVDEYK3</t>
  </si>
  <si>
    <t>164;170</t>
  </si>
  <si>
    <t>DVS(UniMod:21)T(UniMod:21)AAPIGSMMGFVDEYK</t>
  </si>
  <si>
    <t>DVS(UniMod:21)T(UniMod:21)AAPIGSMMGFVDEYK3</t>
  </si>
  <si>
    <t>O62360_CAEEL</t>
  </si>
  <si>
    <t>dnj-17 CELE_T03F6.2 T03F6.2</t>
  </si>
  <si>
    <t>nucleic acid binding [GO:0003676];zinc ion binding [GO:0008270]</t>
  </si>
  <si>
    <t>T03F6.2</t>
  </si>
  <si>
    <t>O62360</t>
  </si>
  <si>
    <t>dnj-17</t>
  </si>
  <si>
    <t>ECTPEVVK</t>
  </si>
  <si>
    <t>EC(UniMod:4)T(UniMod:21)PEVVK</t>
  </si>
  <si>
    <t>EC(UniMod:4)T(UniMod:21)PEVVK2</t>
  </si>
  <si>
    <t>O62388_CAEEL</t>
  </si>
  <si>
    <t>Ribosomal protein L37</t>
  </si>
  <si>
    <t>CELE_W01D2.1 W01D2.1</t>
  </si>
  <si>
    <t>metal ion binding [GO:0046872];RNA binding [GO:0003723];rRNA binding [GO:0019843];structural constituent of ribosome [GO:0003735]</t>
  </si>
  <si>
    <t>W01D2.1</t>
  </si>
  <si>
    <t>O62388</t>
  </si>
  <si>
    <t>CELE_W01D2.1</t>
  </si>
  <si>
    <t>CASCGYPDAK</t>
  </si>
  <si>
    <t>C(UniMod:4)ASC(UniMod:4)GYPDAK</t>
  </si>
  <si>
    <t>C(UniMod:4)ASC(UniMod:4)GYPDAK2</t>
  </si>
  <si>
    <t>SYQ_CAEEL</t>
  </si>
  <si>
    <t>Probable glutamine--tRNA ligase (EC 6.1.1.18) (Glutaminyl-tRNA synthetase) (GlnRS)</t>
  </si>
  <si>
    <t>qars-1 ers-1 qrs-5 Y41E3.4</t>
  </si>
  <si>
    <t>glutaminyl-tRNA aminoacylation [GO:0006425]</t>
  </si>
  <si>
    <t>aminoacyl-tRNA synthetase multienzyme complex [GO:0017101];cytosol [GO:0005829]</t>
  </si>
  <si>
    <t>ATP binding [GO:0005524];glutamine-tRNA ligase activity [GO:0004819]</t>
  </si>
  <si>
    <t>Y41E3.4a</t>
  </si>
  <si>
    <t>O62431</t>
  </si>
  <si>
    <t>qars-1</t>
  </si>
  <si>
    <t>Probable glutamine--tRNA ligase</t>
  </si>
  <si>
    <t>EASPEEFADGAETMDELLR</t>
  </si>
  <si>
    <t>EAS(UniMod:21)PEEFADGAETMDELLR</t>
  </si>
  <si>
    <t>EAS(UniMod:21)PEEFADGAETMDELLR3</t>
  </si>
  <si>
    <t>EELLSLGLSDSK</t>
  </si>
  <si>
    <t>EELLSLGLSDS(UniMod:21)K</t>
  </si>
  <si>
    <t>EELLSLGLSDS(UniMod:21)K2</t>
  </si>
  <si>
    <t>O62431;D3YT96;D3YT95;I2HAI0</t>
  </si>
  <si>
    <t>KHSVSVDR</t>
  </si>
  <si>
    <t>KHS(UniMod:21)VSVDR</t>
  </si>
  <si>
    <t>KHS(UniMod:21)VSVDR2</t>
  </si>
  <si>
    <t>O62520_CAEEL</t>
  </si>
  <si>
    <t>CELE_ZK795.2 ZK795.2</t>
  </si>
  <si>
    <t>ZK795.2</t>
  </si>
  <si>
    <t>O62520</t>
  </si>
  <si>
    <t>CELE_ZK795.2</t>
  </si>
  <si>
    <t>AVKPEASEK</t>
  </si>
  <si>
    <t>AVKPEAS(UniMod:21)EK</t>
  </si>
  <si>
    <t>AVKPEAS(UniMod:21)EK2</t>
  </si>
  <si>
    <t>AVKPEAS(UniMod:21)EK1</t>
  </si>
  <si>
    <t>CED6_CAEEL</t>
  </si>
  <si>
    <t>Cell death protein 6 (Candidate adapter protein ced-6)</t>
  </si>
  <si>
    <t>ced-6 F56D2.7</t>
  </si>
  <si>
    <t>apoptotic process involved in development [GO:1902742];engulfment of apoptotic cell [GO:0043652];establishment of mitotic spindle orientation [GO:0000132];left/right axis specification [GO:0070986];positive regulation of apoptotic process involved in development [GO:1904747];positive regulation of distal tip cell migration [GO:1903356];positive regulation of engulfment of apoptotic cell [GO:1901076];programmed cell death [GO:0012501]</t>
  </si>
  <si>
    <t>cell [GO:0005623];cytoplasmic side of plasma membrane [GO:0009898];phagocytic vesicle [GO:0045335]</t>
  </si>
  <si>
    <t>clathrin adaptor activity [GO:0035615];scavenger receptor binding [GO:0005124]</t>
  </si>
  <si>
    <t>F56D2.7</t>
  </si>
  <si>
    <t>O76337</t>
  </si>
  <si>
    <t>ced-6</t>
  </si>
  <si>
    <t>Cell death protein 6</t>
  </si>
  <si>
    <t>NSTAGLLDGLELGSAEPAK</t>
  </si>
  <si>
    <t>NS(UniMod:21)TAGLLDGLELGSAEPAK</t>
  </si>
  <si>
    <t>NS(UniMod:21)TAGLLDGLELGSAEPAK2</t>
  </si>
  <si>
    <t>NRTSLENQK</t>
  </si>
  <si>
    <t>NRTS(UniMod:21)LENQK</t>
  </si>
  <si>
    <t>NRTS(UniMod:21)LENQK2</t>
  </si>
  <si>
    <t>NPVVSPK</t>
  </si>
  <si>
    <t>NPVVS(UniMod:21)PK</t>
  </si>
  <si>
    <t>NPVVS(UniMod:21)PK2</t>
  </si>
  <si>
    <t>RNPVVSPK</t>
  </si>
  <si>
    <t>RNPVVS(UniMod:21)PK</t>
  </si>
  <si>
    <t>RNPVVS(UniMod:21)PK2</t>
  </si>
  <si>
    <t>NPVVS(UniMod:21)PK1</t>
  </si>
  <si>
    <t>NST(UniMod:21)AGLLDGLELGSAEPAK</t>
  </si>
  <si>
    <t>NST(UniMod:21)AGLLDGLELGSAEPAK3</t>
  </si>
  <si>
    <t>NRT(UniMod:21)SLENQK</t>
  </si>
  <si>
    <t>NRT(UniMod:21)SLENQK2</t>
  </si>
  <si>
    <t>ILYS3_CAEEL</t>
  </si>
  <si>
    <t>Invertebrate-type lysozyme 3 (EC 3.2.1.17) (1,4-beta-N-acetylmuramidase)</t>
  </si>
  <si>
    <t>ilys-3 C45G7.3</t>
  </si>
  <si>
    <t>cytolysis [GO:0019835];defense response to bacterium [GO:0042742];defense response to Gram-positive bacterium [GO:0050830];determination of adult lifespan [GO:0008340];digestion [GO:0007586];metabolic process [GO:0008152]</t>
  </si>
  <si>
    <t>extracellular space [GO:0005615];late endosome lumen [GO:0031906];lysosomal lumen [GO:0043202];recycling endosome lumen [GO:0034777]</t>
  </si>
  <si>
    <t>C45G7.3</t>
  </si>
  <si>
    <t>O76357</t>
  </si>
  <si>
    <t>ilys-3</t>
  </si>
  <si>
    <t>Invertebrate-type lysozyme 3</t>
  </si>
  <si>
    <t>LPYYEDCGQPTK</t>
  </si>
  <si>
    <t>LPYYEDC(UniMod:4)GQPTK</t>
  </si>
  <si>
    <t>LPYYEDC(UniMod:4)GQPTK2</t>
  </si>
  <si>
    <t>EGL4_CAEEL</t>
  </si>
  <si>
    <t>cGMP-dependent protein kinase egl-4 (EC 2.7.11.12) (Egg-laying defective protein 4)</t>
  </si>
  <si>
    <t>egl-4 cgk-1 odr-9 F55A8.2</t>
  </si>
  <si>
    <t>chemosensory behavior [GO:0007635];chemotaxis [GO:0006935];chemotropism [GO:0043577];determination of adult lifespan [GO:0008340];insulin receptor signaling pathway [GO:0008286];larval feeding behavior [GO:0030536];negative regulation of calcium-mediated signaling [GO:0050849];negative regulation of cell growth [GO:0030308];negative regulation of cGMP-mediated signaling [GO:0010754];negative regulation of cyclic nucleotide-gated ion channel activity [GO:1902160];negative regulation of dauer larval development [GO:0061067];negative regulation of multicellular organism growth [GO:0040015];negative regulation of organ growth [GO:0046621];negative regulation of transforming growth factor beta receptor signaling pathway [GO:0030512];olfactory learning [GO:0008355];peptidyl-serine phosphorylation [GO:0018105];positive regulation of cellular response to alcohol [GO:1905959];positive regulation of cGMP-mediated signaling [GO:0010753];positive regulation of chemotaxis [GO:0050921];positive regulation of cyclic-nucleotide phosphodiesterase activity [GO:0051343];positive regulation of oviposition [GO:1901046];process resulting in tolerance to alcohol [GO:1990335];protein phosphorylation [GO:0006468];regulation of eating behavior [GO:1903998];regulation of gene expression [GO:0010468];regulation of multicellular organism growth [GO:0040014];regulation of oviposition [GO:0046662];response to hydrogen peroxide [GO:0042542];response to odorant [GO:1990834];response to oxygen levels [GO:0070482];sensory perception of bitter taste [GO:0050913];sleep [GO:0030431]</t>
  </si>
  <si>
    <t>ATP binding [GO:0005524];cGMP binding [GO:0030553];cGMP-dependent protein kinase activity [GO:0004692];metal ion binding [GO:0046872]</t>
  </si>
  <si>
    <t>F55A8.2a [O76360-1];F55A8.2b [O76360-2];F55A8.2c [O76360-3];F55A8.2d [O76360-4];F55A8.2e [O76360-5];F55A8.2f [O76360-6]</t>
  </si>
  <si>
    <t>O76360</t>
  </si>
  <si>
    <t>O76360;U4PEQ9</t>
  </si>
  <si>
    <t>egl-4</t>
  </si>
  <si>
    <t>cGMP-dependent protein kinase egl-4</t>
  </si>
  <si>
    <t>AQSAASPGGQPPSPSPR</t>
  </si>
  <si>
    <t>AQSAAS(UniMod:21)PGGQPPS(UniMod:21)PSPR</t>
  </si>
  <si>
    <t>AQSAAS(UniMod:21)PGGQPPS(UniMod:21)PSPR2</t>
  </si>
  <si>
    <t>127;134</t>
  </si>
  <si>
    <t>KPSDQPNGNQVQVGTR</t>
  </si>
  <si>
    <t>KPS(UniMod:21)DQPNGNQVQVGTR</t>
  </si>
  <si>
    <t>KPS(UniMod:21)DQPNGNQVQVGTR3</t>
  </si>
  <si>
    <t>AQSAASPGGQPPS(UniMod:21)PS(UniMod:21)PR</t>
  </si>
  <si>
    <t>AQSAASPGGQPPS(UniMod:21)PS(UniMod:21)PR2</t>
  </si>
  <si>
    <t>134;136</t>
  </si>
  <si>
    <t>KPS(UniMod:21)DQPNGNQVQVGTR2</t>
  </si>
  <si>
    <t>O76360;U4PRL6;U4PEQ9</t>
  </si>
  <si>
    <t>VSIFQNLSEDR</t>
  </si>
  <si>
    <t>VS(UniMod:21)IFQNLSEDR</t>
  </si>
  <si>
    <t>VS(UniMod:21)IFQNLSEDR2</t>
  </si>
  <si>
    <t>AQSAASPGGQPPS(UniMod:21)PSPR</t>
  </si>
  <si>
    <t>AQSAASPGGQPPS(UniMod:21)PSPR3</t>
  </si>
  <si>
    <t>AQSAASPGGQPPSPS(UniMod:21)PR</t>
  </si>
  <si>
    <t>AQSAASPGGQPPSPS(UniMod:21)PR3</t>
  </si>
  <si>
    <t>AQSAAS(UniMod:21)PGGQPPSPSPR</t>
  </si>
  <si>
    <t>AQSAAS(UniMod:21)PGGQPPSPSPR3</t>
  </si>
  <si>
    <t>AQS(UniMod:21)AASPGGQPPSPSPR</t>
  </si>
  <si>
    <t>AQS(UniMod:21)AASPGGQPPSPSPR2</t>
  </si>
  <si>
    <t>AQSAASPGGQPPSPS(UniMod:21)PR2</t>
  </si>
  <si>
    <t>EPPSPVK</t>
  </si>
  <si>
    <t>EPPS(UniMod:21)PVK</t>
  </si>
  <si>
    <t>EPPS(UniMod:21)PVK1</t>
  </si>
  <si>
    <t>PSSGGGGGGGGASGGAGGGAPGGGGGGIR</t>
  </si>
  <si>
    <t>PSSGGGGGGGGAS(UniMod:21)GGAGGGAPGGGGGGIR</t>
  </si>
  <si>
    <t>PSSGGGGGGGGAS(UniMod:21)GGAGGGAPGGGGGGIR3</t>
  </si>
  <si>
    <t>EPPS(UniMod:21)PVK2</t>
  </si>
  <si>
    <t>AQS(UniMod:21)AASPGGQPPSPSPR3</t>
  </si>
  <si>
    <t>AQS(UniMod:21)AAS(UniMod:21)PGGQPPSPSPR</t>
  </si>
  <si>
    <t>AQS(UniMod:21)AAS(UniMod:21)PGGQPPSPSPR2</t>
  </si>
  <si>
    <t>124;127</t>
  </si>
  <si>
    <t>AQSAAS(UniMod:21)PGGQPPSPS(UniMod:21)PR</t>
  </si>
  <si>
    <t>AQSAAS(UniMod:21)PGGQPPSPS(UniMod:21)PR2</t>
  </si>
  <si>
    <t>127;136</t>
  </si>
  <si>
    <t>PS(UniMod:21)SGGGGGGGGASGGAGGGAPGGGGGGIR</t>
  </si>
  <si>
    <t>PS(UniMod:21)SGGGGGGGGASGGAGGGAPGGGGGGIR3</t>
  </si>
  <si>
    <t>PRS6A_CAEEL</t>
  </si>
  <si>
    <t>26S protease regulatory subunit 6A (Proteasome regulatory particle ATPase-like protein 5)</t>
  </si>
  <si>
    <t>rpt-5 F56H1.4</t>
  </si>
  <si>
    <t>positive regulation of RNA polymerase II transcriptional preinitiation complex assembly [GO:0045899];protein catabolic process [GO:0030163]</t>
  </si>
  <si>
    <t>ATP binding [GO:0005524];hydrolase activity [GO:0016787]</t>
  </si>
  <si>
    <t>F56H1.4</t>
  </si>
  <si>
    <t>O17071;Q10920</t>
  </si>
  <si>
    <t>O76371</t>
  </si>
  <si>
    <t>rpt-5</t>
  </si>
  <si>
    <t>26S protease regulatory subunit 6A</t>
  </si>
  <si>
    <t>AMEVDERPTEQYSDIGGCDK</t>
  </si>
  <si>
    <t>AMEVDERPTEQYSDIGGC(UniMod:4)DK</t>
  </si>
  <si>
    <t>AMEVDERPTEQYSDIGGC(UniMod:4)DK3</t>
  </si>
  <si>
    <t>CBPC1_CAEEL</t>
  </si>
  <si>
    <t>Cytosolic carboxypeptidase 1 (EC 3.4.17.-)</t>
  </si>
  <si>
    <t>ccpp-1 F56H1.5</t>
  </si>
  <si>
    <t>oviposition [GO:0018991]</t>
  </si>
  <si>
    <t>cilium [GO:0005929];dendrite [GO:0030425];perikaryon [GO:0043204]</t>
  </si>
  <si>
    <t>metallocarboxypeptidase activity [GO:0004181];zinc ion binding [GO:0008270]</t>
  </si>
  <si>
    <t>F56H1.5</t>
  </si>
  <si>
    <t>O76373</t>
  </si>
  <si>
    <t>ccpp-1</t>
  </si>
  <si>
    <t>Cytosolic carboxypeptidase 1</t>
  </si>
  <si>
    <t>PSDSDDVAAVK</t>
  </si>
  <si>
    <t>PS(UniMod:21)DSDDVAAVK</t>
  </si>
  <si>
    <t>PS(UniMod:21)DSDDVAAVK2</t>
  </si>
  <si>
    <t>O76385_CAEEL</t>
  </si>
  <si>
    <t>hir-1 C24G6.2 CELE_C24G6.2</t>
  </si>
  <si>
    <t>C24G6.2a</t>
  </si>
  <si>
    <t>O76385</t>
  </si>
  <si>
    <t>hir-1</t>
  </si>
  <si>
    <t>Receptor protein-tyrosine kinase</t>
  </si>
  <si>
    <t>LIMDDISEK</t>
  </si>
  <si>
    <t>LIMDDIS(UniMod:21)EK</t>
  </si>
  <si>
    <t>LIMDDIS(UniMod:21)EK2</t>
  </si>
  <si>
    <t>DYYNVQYGDEK</t>
  </si>
  <si>
    <t>DYYNVQY(UniMod:21)GDEK</t>
  </si>
  <si>
    <t>DYYNVQY(UniMod:21)GDEK2</t>
  </si>
  <si>
    <t>PTH2_CAEEL</t>
  </si>
  <si>
    <t>Probable peptidyl-tRNA hydrolase 2 (PTH 2) (EC 3.1.1.29)</t>
  </si>
  <si>
    <t>C24G6.8</t>
  </si>
  <si>
    <t>aminoacyl-tRNA hydrolase activity [GO:0004045]</t>
  </si>
  <si>
    <t>O76387</t>
  </si>
  <si>
    <t>Probable peptidyl-tRNA hydrolase 2</t>
  </si>
  <si>
    <t>AERGSPTPSSVTVDNAPSLPDR</t>
  </si>
  <si>
    <t>AERGSPT(UniMod:21)PSSVTVDNAPSLPDR</t>
  </si>
  <si>
    <t>AERGSPT(UniMod:21)PSSVTVDNAPSLPDR3</t>
  </si>
  <si>
    <t>AERGSPT(UniMod:21)PS(UniMod:21)SVTVDNAPSLPDR</t>
  </si>
  <si>
    <t>AERGSPT(UniMod:21)PS(UniMod:21)SVTVDNAPSLPDR3</t>
  </si>
  <si>
    <t>45;47</t>
  </si>
  <si>
    <t>GSPTPSSVTVDNAPSLPDR</t>
  </si>
  <si>
    <t>GSPT(UniMod:21)PSSVTVDNAPSLPDR</t>
  </si>
  <si>
    <t>GSPT(UniMod:21)PSSVTVDNAPSLPDR2</t>
  </si>
  <si>
    <t>AERGSPTPSS(UniMod:21)VT(UniMod:21)VDNAPSLPDR</t>
  </si>
  <si>
    <t>AERGSPTPSS(UniMod:21)VT(UniMod:21)VDNAPSLPDR3</t>
  </si>
  <si>
    <t>AERGSPT(UniMod:21)PSSVT(UniMod:21)VDNAPSLPDR</t>
  </si>
  <si>
    <t>AERGSPT(UniMod:21)PSSVT(UniMod:21)VDNAPSLPDR3</t>
  </si>
  <si>
    <t>45;50</t>
  </si>
  <si>
    <t>GSPTPS(UniMod:21)SVTVDNAPSLPDR</t>
  </si>
  <si>
    <t>GSPTPS(UniMod:21)SVTVDNAPSLPDR3</t>
  </si>
  <si>
    <t>AERGSPT(UniMod:21)PSS(UniMod:21)VTVDNAPSLPDR</t>
  </si>
  <si>
    <t>AERGSPT(UniMod:21)PSS(UniMod:21)VTVDNAPSLPDR3</t>
  </si>
  <si>
    <t>45;48</t>
  </si>
  <si>
    <t>AERGS(UniMod:21)PTPSS(UniMod:21)VTVDNAPSLPDR</t>
  </si>
  <si>
    <t>AERGS(UniMod:21)PTPSS(UniMod:21)VTVDNAPSLPDR3</t>
  </si>
  <si>
    <t>43;48</t>
  </si>
  <si>
    <t>AERGSPT(UniMod:21)PSSVTVDNAPS(UniMod:21)LPDR</t>
  </si>
  <si>
    <t>AERGSPT(UniMod:21)PSSVTVDNAPS(UniMod:21)LPDR3</t>
  </si>
  <si>
    <t>45;56</t>
  </si>
  <si>
    <t>AERGSPTPS(UniMod:21)S(UniMod:21)VTVDNAPSLPDR</t>
  </si>
  <si>
    <t>AERGSPTPS(UniMod:21)S(UniMod:21)VTVDNAPSLPDR3</t>
  </si>
  <si>
    <t>47;48</t>
  </si>
  <si>
    <t>AERGSPTPSS(UniMod:21)VTVDNAPS(UniMod:21)LPDR</t>
  </si>
  <si>
    <t>AERGSPTPSS(UniMod:21)VTVDNAPS(UniMod:21)LPDR3</t>
  </si>
  <si>
    <t>48;56</t>
  </si>
  <si>
    <t>GS(UniMod:21)PTPSSVTVDNAPSLPDR</t>
  </si>
  <si>
    <t>GS(UniMod:21)PTPSSVTVDNAPSLPDR2</t>
  </si>
  <si>
    <t>GS(UniMod:21)PTPSSVTVDNAPSLPDR3</t>
  </si>
  <si>
    <t>GSPTPSS(UniMod:21)VTVDNAPSLPDR</t>
  </si>
  <si>
    <t>GSPTPSS(UniMod:21)VTVDNAPSLPDR3</t>
  </si>
  <si>
    <t>GSPTPSSVT(UniMod:21)VDNAPSLPDR</t>
  </si>
  <si>
    <t>GSPTPSSVT(UniMod:21)VDNAPSLPDR2</t>
  </si>
  <si>
    <t>GSPTPS(UniMod:21)S(UniMod:21)VTVDNAPSLPDR</t>
  </si>
  <si>
    <t>GSPTPS(UniMod:21)S(UniMod:21)VTVDNAPSLPDR3</t>
  </si>
  <si>
    <t>O76402_CAEEL</t>
  </si>
  <si>
    <t>CELE_F36F12.7 F36F12.7</t>
  </si>
  <si>
    <t>F36F12.7</t>
  </si>
  <si>
    <t>O76402</t>
  </si>
  <si>
    <t>CELE_F36F12.7</t>
  </si>
  <si>
    <t>TPSPGAGK</t>
  </si>
  <si>
    <t>TPS(UniMod:21)PGAGK</t>
  </si>
  <si>
    <t>TPS(UniMod:21)PGAGK1</t>
  </si>
  <si>
    <t>TPS(UniMod:21)PGAGK2</t>
  </si>
  <si>
    <t>SRTPSPGAGK</t>
  </si>
  <si>
    <t>SRT(UniMod:21)PS(UniMod:21)PGAGK</t>
  </si>
  <si>
    <t>SRT(UniMod:21)PS(UniMod:21)PGAGK2</t>
  </si>
  <si>
    <t>50;52</t>
  </si>
  <si>
    <t>S(UniMod:21)RTPS(UniMod:21)PGAGK</t>
  </si>
  <si>
    <t>S(UniMod:21)RTPS(UniMod:21)PGAGK2</t>
  </si>
  <si>
    <t>48;52</t>
  </si>
  <si>
    <t>O76407_CAEEL</t>
  </si>
  <si>
    <t>Utp12 domain-containing protein</t>
  </si>
  <si>
    <t>CELE_T10B5.3 T10B5.3</t>
  </si>
  <si>
    <t>T10B5.3a</t>
  </si>
  <si>
    <t>O76407</t>
  </si>
  <si>
    <t>CELE_T10B5.3</t>
  </si>
  <si>
    <t>EPATPTSELK</t>
  </si>
  <si>
    <t>EPAT(UniMod:21)PTSELK</t>
  </si>
  <si>
    <t>EPAT(UniMod:21)PTSELK2</t>
  </si>
  <si>
    <t>SNVAAVTSPATPEK</t>
  </si>
  <si>
    <t>SNVAAVT(UniMod:21)SPATPEK</t>
  </si>
  <si>
    <t>SNVAAVT(UniMod:21)SPATPEK2</t>
  </si>
  <si>
    <t>S(UniMod:21)NVAAVTS(UniMod:21)PATPEK</t>
  </si>
  <si>
    <t>S(UniMod:21)NVAAVTS(UniMod:21)PATPEK2</t>
  </si>
  <si>
    <t>10;17</t>
  </si>
  <si>
    <t>SNVAAVT(UniMod:21)SPAT(UniMod:21)PEK</t>
  </si>
  <si>
    <t>SNVAAVT(UniMod:21)SPAT(UniMod:21)PEK2</t>
  </si>
  <si>
    <t>S(UniMod:21)NVAAVTSPATPEK</t>
  </si>
  <si>
    <t>S(UniMod:21)NVAAVTSPATPEK2</t>
  </si>
  <si>
    <t>KLSESEK</t>
  </si>
  <si>
    <t>KLS(UniMod:21)ESEK</t>
  </si>
  <si>
    <t>KLS(UniMod:21)ESEK1</t>
  </si>
  <si>
    <t>SNVAAVTSPAT(UniMod:21)PEK</t>
  </si>
  <si>
    <t>SNVAAVTSPAT(UniMod:21)PEK2</t>
  </si>
  <si>
    <t>KLS(UniMod:21)ESEK2</t>
  </si>
  <si>
    <t>S(UniMod:21)NVAAVT(UniMod:21)SPATPEK</t>
  </si>
  <si>
    <t>S(UniMod:21)NVAAVT(UniMod:21)SPATPEK2</t>
  </si>
  <si>
    <t>SNVAAVTS(UniMod:21)PAT(UniMod:21)PEK</t>
  </si>
  <si>
    <t>SNVAAVTS(UniMod:21)PAT(UniMod:21)PEK2</t>
  </si>
  <si>
    <t>17;20</t>
  </si>
  <si>
    <t>O76413_CAEEL</t>
  </si>
  <si>
    <t>syx-18 CELE_T10H9.3 T10H9.3</t>
  </si>
  <si>
    <t>retrograde vesicle-mediated transport, Golgi to endoplasmic reticulum [GO:0006890]</t>
  </si>
  <si>
    <t>endoplasmic reticulum [GO:0005783];integral component of membrane [GO:0016021];SNARE complex [GO:0031201]</t>
  </si>
  <si>
    <t>T10H9.3</t>
  </si>
  <si>
    <t>O76413</t>
  </si>
  <si>
    <t>syx-18</t>
  </si>
  <si>
    <t>ASPIIFK</t>
  </si>
  <si>
    <t>AS(UniMod:21)PIIFK</t>
  </si>
  <si>
    <t>AS(UniMod:21)PIIFK2</t>
  </si>
  <si>
    <t>AS(UniMod:21)PIIFK1</t>
  </si>
  <si>
    <t>O76438_CAEEL</t>
  </si>
  <si>
    <t>Downstream Of DAF-16 (Regulated by DAF-16)</t>
  </si>
  <si>
    <t>dod-3 C24B9.9 CELE_C24B9.9</t>
  </si>
  <si>
    <t>C24B9.9</t>
  </si>
  <si>
    <t>O76438</t>
  </si>
  <si>
    <t>dod-3</t>
  </si>
  <si>
    <t>VRQESCSQMK</t>
  </si>
  <si>
    <t>VRQES(UniMod:21)C(UniMod:4)SQMK</t>
  </si>
  <si>
    <t>VRQES(UniMod:21)C(UniMod:4)SQMK2</t>
  </si>
  <si>
    <t>QESCSQMK</t>
  </si>
  <si>
    <t>QES(UniMod:21)C(UniMod:4)SQMK</t>
  </si>
  <si>
    <t>QES(UniMod:21)C(UniMod:4)SQMK2</t>
  </si>
  <si>
    <t>VRQESC(UniMod:4)S(UniMod:21)QMK</t>
  </si>
  <si>
    <t>VRQESC(UniMod:4)S(UniMod:21)QMK2</t>
  </si>
  <si>
    <t>O76447_CAEEL</t>
  </si>
  <si>
    <t>HoloCentric chromosome binding Protein</t>
  </si>
  <si>
    <t>hcp-1 CELE_ZK1055.1 ZK1055.1</t>
  </si>
  <si>
    <t>attachment of spindle microtubules to kinetochore involved in meiotic chromosome segregation [GO:0051316];kinetochore assembly [GO:0051382];meiotic chromosome separation [GO:0051307];meiotic spindle midzone assembly [GO:0051257];meiotic spindle organization [GO:0000212];mitotic sister chromatid segregation [GO:0000070];protein localization [GO:0008104];regulation of cytoskeleton organization [GO:0051493];sister chromatid biorientation [GO:0031134]</t>
  </si>
  <si>
    <t>condensed chromosome kinetochore [GO:0000777];kinetochore [GO:0000776];microtubule organizing center [GO:0005815];nucleus [GO:0005634];spindle [GO:0005819]</t>
  </si>
  <si>
    <t>ZK1055.1</t>
  </si>
  <si>
    <t>O76447</t>
  </si>
  <si>
    <t>hcp-1</t>
  </si>
  <si>
    <t>QQTESPFSAATPK</t>
  </si>
  <si>
    <t>QQT(UniMod:21)ESPFSAAT(UniMod:21)PK</t>
  </si>
  <si>
    <t>QQT(UniMod:21)ESPFSAAT(UniMod:21)PK2</t>
  </si>
  <si>
    <t>22;30</t>
  </si>
  <si>
    <t>QQTES(UniMod:21)PFSAAT(UniMod:21)PK</t>
  </si>
  <si>
    <t>QQTES(UniMod:21)PFSAAT(UniMod:21)PK2</t>
  </si>
  <si>
    <t>24;30</t>
  </si>
  <si>
    <t>QQTES(UniMod:21)PFSAATPK</t>
  </si>
  <si>
    <t>QQTES(UniMod:21)PFSAATPK2</t>
  </si>
  <si>
    <t>DVPQSPVLPVK</t>
  </si>
  <si>
    <t>DVPQS(UniMod:21)PVLPVK</t>
  </si>
  <si>
    <t>DVPQS(UniMod:21)PVLPVK2</t>
  </si>
  <si>
    <t>ECTPTVSNPQLLTEIAK</t>
  </si>
  <si>
    <t>EC(UniMod:4)T(UniMod:21)PTVSNPQLLTEIAK</t>
  </si>
  <si>
    <t>EC(UniMod:4)T(UniMod:21)PTVSNPQLLTEIAK2</t>
  </si>
  <si>
    <t>EC(UniMod:4)TPT(UniMod:21)VSNPQLLTEIAK</t>
  </si>
  <si>
    <t>EC(UniMod:4)TPT(UniMod:21)VSNPQLLTEIAK2</t>
  </si>
  <si>
    <t>TPMSQILSR</t>
  </si>
  <si>
    <t>T(UniMod:21)PMSQILSR</t>
  </si>
  <si>
    <t>T(UniMod:21)PMSQILSR2</t>
  </si>
  <si>
    <t>SARETPSK</t>
  </si>
  <si>
    <t>SARET(UniMod:21)PSK</t>
  </si>
  <si>
    <t>SARET(UniMod:21)PSK2</t>
  </si>
  <si>
    <t>QQT(UniMod:21)ESPFSAATPK</t>
  </si>
  <si>
    <t>QQT(UniMod:21)ESPFSAATPK2</t>
  </si>
  <si>
    <t>SARETPS(UniMod:21)K</t>
  </si>
  <si>
    <t>SARETPS(UniMod:21)K2</t>
  </si>
  <si>
    <t>RENT1_CAEEL</t>
  </si>
  <si>
    <t>Regulator of nonsense transcripts 1 (EC 3.6.4.-) (ATP-dependent helicase smg-2) (Nonsense mRNA reducing factor 1) (Up-frameshift suppressor 1 homolog)</t>
  </si>
  <si>
    <t>smg-2 Y48G8AL.6</t>
  </si>
  <si>
    <t>embryonic genitalia morphogenesis [GO:0030538];ncRNA metabolic process [GO:0034660];nuclear mRNA surveillance of spliceosomal pre-mRNA splicing [GO:0071030];nuclear-transcribed mRNA catabolic process [GO:0000956];nuclear-transcribed mRNA catabolic process, nonsense-mediated decay [GO:0000184];RNA interference [GO:0016246]</t>
  </si>
  <si>
    <t>ATP binding [GO:0005524];DNA binding [GO:0003677];protein phosphatase 2A binding [GO:0051721];RNA binding [GO:0003723];RNA helicase activity [GO:0003724];zinc ion binding [GO:0008270]</t>
  </si>
  <si>
    <t>Y48G8AL.6</t>
  </si>
  <si>
    <t>O76512</t>
  </si>
  <si>
    <t>smg-2</t>
  </si>
  <si>
    <t>Regulator of nonsense transcripts 1</t>
  </si>
  <si>
    <t>MDDLLFSQDC</t>
  </si>
  <si>
    <t>MDDLLFS(UniMod:21)QDC(UniMod:4)</t>
  </si>
  <si>
    <t>MDDLLFS(UniMod:21)QDC(UniMod:4)2</t>
  </si>
  <si>
    <t>DDSDDEYSR</t>
  </si>
  <si>
    <t>DDS(UniMod:21)DDEYSR</t>
  </si>
  <si>
    <t>DDS(UniMod:21)DDEYSR2</t>
  </si>
  <si>
    <t>NSQQQMSQDMDDIQQK</t>
  </si>
  <si>
    <t>NS(UniMod:21)QQQMSQDMDDIQQK</t>
  </si>
  <si>
    <t>NS(UniMod:21)QQQMSQDMDDIQQK3</t>
  </si>
  <si>
    <t>NSQQQMS(UniMod:21)QDMDDIQQK</t>
  </si>
  <si>
    <t>NSQQQMS(UniMod:21)QDMDDIQQK3</t>
  </si>
  <si>
    <t>O76561_CAEEL</t>
  </si>
  <si>
    <t>CELE_F13C5.2 F13C5.2</t>
  </si>
  <si>
    <t>F13C5.2</t>
  </si>
  <si>
    <t>O76561</t>
  </si>
  <si>
    <t>CELE_F13C5.2</t>
  </si>
  <si>
    <t>RAISPDSDDGEEDDFK</t>
  </si>
  <si>
    <t>RAIS(UniMod:21)PDS(UniMod:21)DDGEEDDFK</t>
  </si>
  <si>
    <t>RAIS(UniMod:21)PDS(UniMod:21)DDGEEDDFK2</t>
  </si>
  <si>
    <t>AKSESEDEAESDHLHDELK</t>
  </si>
  <si>
    <t>AKS(UniMod:21)ES(UniMod:21)EDEAESDHLHDELK</t>
  </si>
  <si>
    <t>AKS(UniMod:21)ES(UniMod:21)EDEAESDHLHDELK3</t>
  </si>
  <si>
    <t>AISPDSDDGEEDDFK</t>
  </si>
  <si>
    <t>AIS(UniMod:21)PDSDDGEEDDFK</t>
  </si>
  <si>
    <t>AIS(UniMod:21)PDSDDGEEDDFK2</t>
  </si>
  <si>
    <t>SESEDEAESDHLHDELK</t>
  </si>
  <si>
    <t>SES(UniMod:21)EDEAESDHLHDELK</t>
  </si>
  <si>
    <t>SES(UniMod:21)EDEAESDHLHDELK3</t>
  </si>
  <si>
    <t>NSDGGAGGPPAK</t>
  </si>
  <si>
    <t>NS(UniMod:21)DGGAGGPPAK</t>
  </si>
  <si>
    <t>NS(UniMod:21)DGGAGGPPAK2</t>
  </si>
  <si>
    <t>AKS(UniMod:21)ES(UniMod:21)EDEAESDHLHDELK4</t>
  </si>
  <si>
    <t>EGSDNEDDEEEVDEK</t>
  </si>
  <si>
    <t>EGS(UniMod:21)DNEDDEEEVDEK</t>
  </si>
  <si>
    <t>EGS(UniMod:21)DNEDDEEEVDEK2</t>
  </si>
  <si>
    <t>S(UniMod:21)ES(UniMod:21)EDEAESDHLHDELK</t>
  </si>
  <si>
    <t>S(UniMod:21)ES(UniMod:21)EDEAESDHLHDELK3</t>
  </si>
  <si>
    <t>AIS(UniMod:21)PDS(UniMod:21)DDGEEDDFK</t>
  </si>
  <si>
    <t>AIS(UniMod:21)PDS(UniMod:21)DDGEEDDFK2</t>
  </si>
  <si>
    <t>AISPDS(UniMod:21)DDGEEDDFK</t>
  </si>
  <si>
    <t>AISPDS(UniMod:21)DDGEEDDFK2</t>
  </si>
  <si>
    <t>AKS(UniMod:21)ESEDEAES(UniMod:21)DHLHDELK</t>
  </si>
  <si>
    <t>AKS(UniMod:21)ESEDEAES(UniMod:21)DHLHDELK4</t>
  </si>
  <si>
    <t>104;112</t>
  </si>
  <si>
    <t>S(UniMod:21)ESEDEAESDHLHDELK</t>
  </si>
  <si>
    <t>S(UniMod:21)ESEDEAESDHLHDELK3</t>
  </si>
  <si>
    <t>O76623_CAEEL</t>
  </si>
  <si>
    <t>CELE_Y57G7A.6 Y57G7A.6</t>
  </si>
  <si>
    <t>Y57G7A.6</t>
  </si>
  <si>
    <t>O76623</t>
  </si>
  <si>
    <t>CELE_Y57G7A.6</t>
  </si>
  <si>
    <t>ESVKVSPK</t>
  </si>
  <si>
    <t>ESVKVS(UniMod:21)PK</t>
  </si>
  <si>
    <t>ESVKVS(UniMod:21)PK2</t>
  </si>
  <si>
    <t>O76657_CAEEL</t>
  </si>
  <si>
    <t>CELE_F25E5.1 F25E5.1</t>
  </si>
  <si>
    <t>F25E5.1</t>
  </si>
  <si>
    <t>O76657</t>
  </si>
  <si>
    <t>CELE_F25E5.1</t>
  </si>
  <si>
    <t>EIVEEEEPPQEAEQSPSPDPEK</t>
  </si>
  <si>
    <t>EIVEEEEPPQEAEQS(UniMod:21)PS(UniMod:21)PDPEK</t>
  </si>
  <si>
    <t>EIVEEEEPPQEAEQS(UniMod:21)PS(UniMod:21)PDPEK3</t>
  </si>
  <si>
    <t>1030;1032</t>
  </si>
  <si>
    <t>SNF6_CAEEL</t>
  </si>
  <si>
    <t>Sodium-dependent acetylcholine transporter (Sodium:neurotransmitter symporter family protein 6)</t>
  </si>
  <si>
    <t>snf-6 M01G5.5</t>
  </si>
  <si>
    <t>acetylcholine transport [GO:0015870];choline transport [GO:0015871];neuromuscular synaptic transmission [GO:0007274];neurotransmitter uptake [GO:0001504];positive regulation of locomotion [GO:0040017]</t>
  </si>
  <si>
    <t>cell junction [GO:0030054];integral component of membrane [GO:0016021];plasma membrane [GO:0005886];postsynaptic membrane [GO:0045211]</t>
  </si>
  <si>
    <t>acetylcholine transmembrane transporter activity [GO:0005277];neurotransmitter:sodium symporter activity [GO:0005328];PDZ domain binding [GO:0030165]</t>
  </si>
  <si>
    <t>M01G5.5</t>
  </si>
  <si>
    <t>Q93646</t>
  </si>
  <si>
    <t>O76689</t>
  </si>
  <si>
    <t>snf-6</t>
  </si>
  <si>
    <t>Sodium-dependent acetylcholine transporter</t>
  </si>
  <si>
    <t>STGHGATDVR</t>
  </si>
  <si>
    <t>ST(UniMod:21)GHGATDVR</t>
  </si>
  <si>
    <t>ST(UniMod:21)GHGATDVR2</t>
  </si>
  <si>
    <t>S(UniMod:21)TGHGATDVR</t>
  </si>
  <si>
    <t>S(UniMod:21)TGHGATDVR2</t>
  </si>
  <si>
    <t>O76715_CAEEL</t>
  </si>
  <si>
    <t>CELE_F36H12.5 F36H12.5</t>
  </si>
  <si>
    <t>F36H12.5</t>
  </si>
  <si>
    <t>O76715</t>
  </si>
  <si>
    <t>CELE_F36H12.5</t>
  </si>
  <si>
    <t>VAPPASPPPPPEAEK</t>
  </si>
  <si>
    <t>VAPPAS(UniMod:21)PPPPPEAEK</t>
  </si>
  <si>
    <t>VAPPAS(UniMod:21)PPPPPEAEK3</t>
  </si>
  <si>
    <t>VAPPAS(UniMod:21)PPPPPEAEK2</t>
  </si>
  <si>
    <t>AAAPNPISSISSNSK</t>
  </si>
  <si>
    <t>AAAPNPIS(UniMod:21)SISSNSK</t>
  </si>
  <si>
    <t>AAAPNPIS(UniMod:21)SISSNSK2</t>
  </si>
  <si>
    <t>TLSENDGK</t>
  </si>
  <si>
    <t>T(UniMod:21)LSENDGK</t>
  </si>
  <si>
    <t>T(UniMod:21)LSENDGK1</t>
  </si>
  <si>
    <t>TLSENDGKK</t>
  </si>
  <si>
    <t>T(UniMod:21)LS(UniMod:21)ENDGKK</t>
  </si>
  <si>
    <t>T(UniMod:21)LS(UniMod:21)ENDGKK2</t>
  </si>
  <si>
    <t>148;150</t>
  </si>
  <si>
    <t>TLS(UniMod:21)ENDGKK</t>
  </si>
  <si>
    <t>TLS(UniMod:21)ENDGKK2</t>
  </si>
  <si>
    <t>TLS(UniMod:21)ENDGK</t>
  </si>
  <si>
    <t>TLS(UniMod:21)ENDGK1</t>
  </si>
  <si>
    <t>AAAPNPISSISSNS(UniMod:21)K</t>
  </si>
  <si>
    <t>AAAPNPISSISSNS(UniMod:21)K2</t>
  </si>
  <si>
    <t>TLS(UniMod:21)ENDGK2</t>
  </si>
  <si>
    <t>AAAPNPISSISS(UniMod:21)NSK</t>
  </si>
  <si>
    <t>AAAPNPISSISS(UniMod:21)NSK2</t>
  </si>
  <si>
    <t>GLH4_CAEEL</t>
  </si>
  <si>
    <t>ATP-dependent RNA helicase glh-4 (EC 3.6.4.13) (Germline helicase 4)</t>
  </si>
  <si>
    <t>glh-4 T12F5.3</t>
  </si>
  <si>
    <t>gamete generation [GO:0007276];regulation of cell population proliferation [GO:0042127]</t>
  </si>
  <si>
    <t>cytoplasm [GO:0005737];nucleolus [GO:0005730];P granule [GO:0043186]</t>
  </si>
  <si>
    <t>ATP binding [GO:0005524];JUN kinase binding [GO:0008432];RNA binding [GO:0003723];RNA helicase activity [GO:0003724];zinc ion binding [GO:0008270]</t>
  </si>
  <si>
    <t>T12F5.3</t>
  </si>
  <si>
    <t>O76743</t>
  </si>
  <si>
    <t>glh-4</t>
  </si>
  <si>
    <t>ATP-dependent RNA helicase glh-4</t>
  </si>
  <si>
    <t>SGLGSFNTGGGAVK</t>
  </si>
  <si>
    <t>SGLGS(UniMod:21)FNTGGGAVK</t>
  </si>
  <si>
    <t>SGLGS(UniMod:21)FNTGGGAVK2</t>
  </si>
  <si>
    <t>RDSGFGGPQDQGFGDTDAPSK</t>
  </si>
  <si>
    <t>RDS(UniMod:21)GFGGPQDQGFGDTDAPSK</t>
  </si>
  <si>
    <t>RDS(UniMod:21)GFGGPQDQGFGDTDAPSK3</t>
  </si>
  <si>
    <t>PGFGGDSSTGFGSGLK</t>
  </si>
  <si>
    <t>PGFGGDSS(UniMod:21)TGFGSGLK</t>
  </si>
  <si>
    <t>PGFGGDSS(UniMod:21)TGFGSGLK2</t>
  </si>
  <si>
    <t>ASTAENSGLPTETTGFGGK</t>
  </si>
  <si>
    <t>ASTAENS(UniMod:21)GLPTETTGFGGK</t>
  </si>
  <si>
    <t>ASTAENS(UniMod:21)GLPTETTGFGGK2</t>
  </si>
  <si>
    <t>SFSDDGWGAEAEVK</t>
  </si>
  <si>
    <t>SFS(UniMod:21)DDGWGAEAEVK</t>
  </si>
  <si>
    <t>SFS(UniMod:21)DDGWGAEAEVK2</t>
  </si>
  <si>
    <t>AGFGGTSSSGIGGQK</t>
  </si>
  <si>
    <t>AGFGGTSS(UniMod:21)SGIGGQK</t>
  </si>
  <si>
    <t>AGFGGTSS(UniMod:21)SGIGGQK2</t>
  </si>
  <si>
    <t>AGFGGTSSS(UniMod:21)GIGGQK</t>
  </si>
  <si>
    <t>AGFGGTSSS(UniMod:21)GIGGQK2</t>
  </si>
  <si>
    <t>TEPERNSDEPSAGFGIDPITTSK</t>
  </si>
  <si>
    <t>TEPERNS(UniMod:21)DEPSAGFGIDPITTSK</t>
  </si>
  <si>
    <t>TEPERNS(UniMod:21)DEPSAGFGIDPITTSK3</t>
  </si>
  <si>
    <t>AST(UniMod:21)AENSGLPTETTGFGGK</t>
  </si>
  <si>
    <t>AST(UniMod:21)AENSGLPTETTGFGGK2</t>
  </si>
  <si>
    <t>HVSGGAFSSANNFDQQDK</t>
  </si>
  <si>
    <t>HVSGGAFSS(UniMod:21)ANNFDQQDK</t>
  </si>
  <si>
    <t>HVSGGAFSS(UniMod:21)ANNFDQQDK3</t>
  </si>
  <si>
    <t>AGFGGTS(UniMod:21)SSGIGGQK</t>
  </si>
  <si>
    <t>AGFGGTS(UniMod:21)SSGIGGQK2</t>
  </si>
  <si>
    <t>AS(UniMod:21)TAENSGLPTETTGFGGK</t>
  </si>
  <si>
    <t>AS(UniMod:21)TAENSGLPTETTGFGGK2</t>
  </si>
  <si>
    <t>ETSTSQPGFGGDSSTGFGSGLK</t>
  </si>
  <si>
    <t>ET(UniMod:21)STSQPGFGGDSSTGFGSGLK</t>
  </si>
  <si>
    <t>ET(UniMod:21)STSQPGFGGDSSTGFGSGLK3</t>
  </si>
  <si>
    <t>NGFGGDSSSSFGSGSK</t>
  </si>
  <si>
    <t>NGFGGDSSSSFGS(UniMod:21)GSK</t>
  </si>
  <si>
    <t>NGFGGDSSSSFGS(UniMod:21)GSK2</t>
  </si>
  <si>
    <t>PGFGGDS(UniMod:21)STGFGSGLK</t>
  </si>
  <si>
    <t>PGFGGDS(UniMod:21)STGFGSGLK2</t>
  </si>
  <si>
    <t>O76836_CAEEL</t>
  </si>
  <si>
    <t>CELE_T19D12.4 T19D12.4</t>
  </si>
  <si>
    <t>integral component of membrane [GO:0016021];membrane raft [GO:0045121]</t>
  </si>
  <si>
    <t>T19D12.4a</t>
  </si>
  <si>
    <t>O76836</t>
  </si>
  <si>
    <t>CELE_T19D12.4</t>
  </si>
  <si>
    <t>TQTESYDLQTQR</t>
  </si>
  <si>
    <t>TQTES(UniMod:21)YDLQTQR</t>
  </si>
  <si>
    <t>TQTES(UniMod:21)YDLQTQR2</t>
  </si>
  <si>
    <t>TQT(UniMod:21)ESYDLQTQR</t>
  </si>
  <si>
    <t>TQT(UniMod:21)ESYDLQTQR2</t>
  </si>
  <si>
    <t>T(UniMod:21)QTESYDLQTQR</t>
  </si>
  <si>
    <t>T(UniMod:21)QTESYDLQTQR2</t>
  </si>
  <si>
    <t>PPN1_CAEEL</t>
  </si>
  <si>
    <t>Papilin (Abnormal cell migration protein 6)</t>
  </si>
  <si>
    <t>mig-6 ppn-1 C37C3.6</t>
  </si>
  <si>
    <t>cell morphogenesis [GO:0000902];embryo development ending in birth or egg hatching [GO:0009792];embryonic morphogenesis [GO:0048598];multicellular organism reproduction [GO:0032504];nematode larval development [GO:0002119]</t>
  </si>
  <si>
    <t>peptidase activity [GO:0008233];serine-type endopeptidase inhibitor activity [GO:0004867]</t>
  </si>
  <si>
    <t>C37C3.6a [O76840-2];C37C3.6b [O76840-1];C37C3.6c [O76840-3]</t>
  </si>
  <si>
    <t>O76840</t>
  </si>
  <si>
    <t>mig-6</t>
  </si>
  <si>
    <t>Papilin</t>
  </si>
  <si>
    <t>SNDICVDGECLPVGCDGK</t>
  </si>
  <si>
    <t>SNDIC(UniMod:4)VDGEC(UniMod:4)LPVGC(UniMod:4)DGK</t>
  </si>
  <si>
    <t>SNDIC(UniMod:4)VDGEC(UniMod:4)LPVGC(UniMod:4)DGK2</t>
  </si>
  <si>
    <t>DACHLNVDQGR</t>
  </si>
  <si>
    <t>DAC(UniMod:4)HLNVDQGR</t>
  </si>
  <si>
    <t>DAC(UniMod:4)HLNVDQGR3</t>
  </si>
  <si>
    <t>YGCCPDGETTALGPR</t>
  </si>
  <si>
    <t>YGC(UniMod:4)C(UniMod:4)PDGETTALGPR</t>
  </si>
  <si>
    <t>YGC(UniMod:4)C(UniMod:4)PDGETTALGPR2</t>
  </si>
  <si>
    <t>YTGCGGNANR</t>
  </si>
  <si>
    <t>YTGC(UniMod:4)GGNANR</t>
  </si>
  <si>
    <t>YTGC(UniMod:4)GGNANR2</t>
  </si>
  <si>
    <t>NDGCDNCR</t>
  </si>
  <si>
    <t>NDGC(UniMod:4)DNC(UniMod:4)R</t>
  </si>
  <si>
    <t>NDGC(UniMod:4)DNC(UniMod:4)R2</t>
  </si>
  <si>
    <t>LLAADACPADEQEK</t>
  </si>
  <si>
    <t>LLAADAC(UniMod:4)PADEQEK</t>
  </si>
  <si>
    <t>LLAADAC(UniMod:4)PADEQEK2</t>
  </si>
  <si>
    <t>DAC(UniMod:4)HLNVDQGR2</t>
  </si>
  <si>
    <t>CDQLQPR</t>
  </si>
  <si>
    <t>C(UniMod:4)DQLQPR</t>
  </si>
  <si>
    <t>C(UniMod:4)DQLQPR2</t>
  </si>
  <si>
    <t>DACQLPK</t>
  </si>
  <si>
    <t>DAC(UniMod:4)QLPK</t>
  </si>
  <si>
    <t>DAC(UniMod:4)QLPK1</t>
  </si>
  <si>
    <t>FDNEQQCK</t>
  </si>
  <si>
    <t>FDNEQQC(UniMod:4)K</t>
  </si>
  <si>
    <t>FDNEQQC(UniMod:4)K2</t>
  </si>
  <si>
    <t>VQGPCSGK</t>
  </si>
  <si>
    <t>VQGPC(UniMod:4)SGK</t>
  </si>
  <si>
    <t>VQGPC(UniMod:4)SGK2</t>
  </si>
  <si>
    <t>FGCCPDGK</t>
  </si>
  <si>
    <t>FGC(UniMod:4)C(UniMod:4)PDGK</t>
  </si>
  <si>
    <t>FGC(UniMod:4)C(UniMod:4)PDGK2</t>
  </si>
  <si>
    <t>DTGPCTNFVTK</t>
  </si>
  <si>
    <t>DTGPC(UniMod:4)TNFVTK</t>
  </si>
  <si>
    <t>DTGPC(UniMod:4)TNFVTK2</t>
  </si>
  <si>
    <t>FHYGGCQGTNNR</t>
  </si>
  <si>
    <t>FHYGGC(UniMod:4)QGTNNR</t>
  </si>
  <si>
    <t>FHYGGC(UniMod:4)QGTNNR2</t>
  </si>
  <si>
    <t>NLYCIDGK</t>
  </si>
  <si>
    <t>NLYC(UniMod:4)IDGK</t>
  </si>
  <si>
    <t>NLYC(UniMod:4)IDGK1</t>
  </si>
  <si>
    <t>QSMEDICR</t>
  </si>
  <si>
    <t>QSMEDIC(UniMod:4)R</t>
  </si>
  <si>
    <t>QSMEDIC(UniMod:4)R2</t>
  </si>
  <si>
    <t>DQCESLCVK</t>
  </si>
  <si>
    <t>DQC(UniMod:4)ESLC(UniMod:4)VK</t>
  </si>
  <si>
    <t>DQC(UniMod:4)ESLC(UniMod:4)VK2</t>
  </si>
  <si>
    <t>FATIEECQAR</t>
  </si>
  <si>
    <t>FATIEEC(UniMod:4)QAR</t>
  </si>
  <si>
    <t>FATIEEC(UniMod:4)QAR2</t>
  </si>
  <si>
    <t>QCSGDCTGASVR</t>
  </si>
  <si>
    <t>QC(UniMod:4)SGDC(UniMod:4)TGASVR</t>
  </si>
  <si>
    <t>QC(UniMod:4)SGDC(UniMod:4)TGASVR2</t>
  </si>
  <si>
    <t>HGCCPDGETK</t>
  </si>
  <si>
    <t>HGC(UniMod:4)C(UniMod:4)PDGETK</t>
  </si>
  <si>
    <t>HGC(UniMod:4)C(UniMod:4)PDGETK2</t>
  </si>
  <si>
    <t>NLYC(UniMod:4)IDGK2</t>
  </si>
  <si>
    <t>DAC(UniMod:4)QLPK2</t>
  </si>
  <si>
    <t>PASEAASAGIDGAAGINSVCDEAK</t>
  </si>
  <si>
    <t>PASEAASAGIDGAAGINSVC(UniMod:4)DEAK</t>
  </si>
  <si>
    <t>PASEAASAGIDGAAGINSVC(UniMod:4)DEAK3</t>
  </si>
  <si>
    <t>VAVCLNYDK</t>
  </si>
  <si>
    <t>VAVC(UniMod:4)LNYDK</t>
  </si>
  <si>
    <t>VAVC(UniMod:4)LNYDK2</t>
  </si>
  <si>
    <t>TPSTA_CAEEL</t>
  </si>
  <si>
    <t>Protein-tyrosine sulfotransferase A (EC 2.8.2.20) (Tyrosylprotein sulfotransferase A) (TPST-A)</t>
  </si>
  <si>
    <t>tpst-1 Y111B2A.15</t>
  </si>
  <si>
    <t>collagen metabolic process [GO:0032963];cuticle development involved in collagen and cuticulin-based cuticle molting cycle [GO:0042338];peptidyl-tyrosine sulfation [GO:0006478];regulation of locomotion [GO:0040012];regulation of nematode larval development [GO:0061062]</t>
  </si>
  <si>
    <t>Golgi apparatus [GO:0005794];Golgi membrane [GO:0000139];integral component of membrane [GO:0016021];trans-Golgi network [GO:0005802]</t>
  </si>
  <si>
    <t>protein-tyrosine sulfotransferase activity [GO:0008476];sulfotransferase activity [GO:0008146]</t>
  </si>
  <si>
    <t>Y111B2A.15</t>
  </si>
  <si>
    <t>O77081</t>
  </si>
  <si>
    <t>tpst-1</t>
  </si>
  <si>
    <t>Protein-tyrosine sulfotransferase A</t>
  </si>
  <si>
    <t>DISLSNVER</t>
  </si>
  <si>
    <t>DIS(UniMod:21)LSNVER</t>
  </si>
  <si>
    <t>DIS(UniMod:21)LSNVER2</t>
  </si>
  <si>
    <t>MYO4_CAEEL</t>
  </si>
  <si>
    <t>Myosin-4 (Myosin heavy chain B) (MHC B) (Uncoordinated protein 54)</t>
  </si>
  <si>
    <t>unc-54 myo-4 F11C3.3</t>
  </si>
  <si>
    <t>locomotion [GO:0040011];muscle contraction [GO:0006936];oviposition [GO:0018991];skeletal muscle myosin thick filament assembly [GO:0030241]</t>
  </si>
  <si>
    <t>A band [GO:0031672];muscle myosin complex [GO:0005859];striated muscle myosin thick filament [GO:0005863]</t>
  </si>
  <si>
    <t>actin filament binding [GO:0051015];ATP binding [GO:0005524];microfilament motor activity [GO:0000146];structural constituent of muscle [GO:0008307]</t>
  </si>
  <si>
    <t>F11C3.3</t>
  </si>
  <si>
    <t>G5EG62</t>
  </si>
  <si>
    <t>P02566</t>
  </si>
  <si>
    <t>unc-54</t>
  </si>
  <si>
    <t>Myosin-4</t>
  </si>
  <si>
    <t>ESELHSVSSR</t>
  </si>
  <si>
    <t>ESELHSVSS(UniMod:21)R</t>
  </si>
  <si>
    <t>ESELHSVSS(UniMod:21)R2</t>
  </si>
  <si>
    <t>LPIYTDSCAR</t>
  </si>
  <si>
    <t>LPIYTDSC(UniMod:4)AR</t>
  </si>
  <si>
    <t>LPIYTDSC(UniMod:4)AR2</t>
  </si>
  <si>
    <t>ASASVAPGLQSSASAAVIR</t>
  </si>
  <si>
    <t>AS(UniMod:21)ASVAPGLQSS(UniMod:21)ASAAVIR</t>
  </si>
  <si>
    <t>AS(UniMod:21)ASVAPGLQSS(UniMod:21)ASAAVIR2</t>
  </si>
  <si>
    <t>1936;1946</t>
  </si>
  <si>
    <t>DAEDLAAQLDQETSGK</t>
  </si>
  <si>
    <t>DAEDLAAQLDQET(UniMod:21)SGK</t>
  </si>
  <si>
    <t>DAEDLAAQLDQET(UniMod:21)SGK2</t>
  </si>
  <si>
    <t>CAEAIMSK</t>
  </si>
  <si>
    <t>C(UniMod:4)AEAIMSK</t>
  </si>
  <si>
    <t>C(UniMod:4)AEAIMSK2</t>
  </si>
  <si>
    <t>TSLFTNLESTK</t>
  </si>
  <si>
    <t>TSLFTNLES(UniMod:21)TK</t>
  </si>
  <si>
    <t>TSLFTNLES(UniMod:21)TK2</t>
  </si>
  <si>
    <t>NTSTDLFK</t>
  </si>
  <si>
    <t>NT(UniMod:21)STDLFK</t>
  </si>
  <si>
    <t>NT(UniMod:21)STDLFK2</t>
  </si>
  <si>
    <t>AKSDLQR</t>
  </si>
  <si>
    <t>AKS(UniMod:21)DLQR</t>
  </si>
  <si>
    <t>AKS(UniMod:21)DLQR2</t>
  </si>
  <si>
    <t>SRLVGDLDDAQVDVER</t>
  </si>
  <si>
    <t>S(UniMod:21)RLVGDLDDAQVDVER</t>
  </si>
  <si>
    <t>S(UniMod:21)RLVGDLDDAQVDVER3</t>
  </si>
  <si>
    <t>GQNCEQVNWAVGAMAK</t>
  </si>
  <si>
    <t>GQNC(UniMod:4)EQVNWAVGAMAK</t>
  </si>
  <si>
    <t>GQNC(UniMod:4)EQVNWAVGAMAK2</t>
  </si>
  <si>
    <t>C(UniMod:4)AEAIMSK1</t>
  </si>
  <si>
    <t>ISELEEELENER</t>
  </si>
  <si>
    <t>IS(UniMod:21)ELEEELENER</t>
  </si>
  <si>
    <t>IS(UniMod:21)ELEEELENER2</t>
  </si>
  <si>
    <t>INELQEALDAANSK</t>
  </si>
  <si>
    <t>INELQEALDAANS(UniMod:21)K</t>
  </si>
  <si>
    <t>INELQEALDAANS(UniMod:21)K2</t>
  </si>
  <si>
    <t>NTS(UniMod:21)TDLFK</t>
  </si>
  <si>
    <t>NTS(UniMod:21)TDLFK2</t>
  </si>
  <si>
    <t>ADQAENSLSK</t>
  </si>
  <si>
    <t>ADQAENS(UniMod:21)LSK</t>
  </si>
  <si>
    <t>ADQAENS(UniMod:21)LSK2</t>
  </si>
  <si>
    <t>LASCDIEHYLLEK</t>
  </si>
  <si>
    <t>LASC(UniMod:4)DIEHYLLEK</t>
  </si>
  <si>
    <t>LASC(UniMod:4)DIEHYLLEK3</t>
  </si>
  <si>
    <t>ASASVAPGLQSSAS(UniMod:21)AAVIR</t>
  </si>
  <si>
    <t>ASASVAPGLQSSAS(UniMod:21)AAVIR2</t>
  </si>
  <si>
    <t>DQANEANAQVSSLTSAK</t>
  </si>
  <si>
    <t>DQANEANAQVS(UniMod:21)SLTSAK</t>
  </si>
  <si>
    <t>DQANEANAQVS(UniMod:21)SLTSAK2</t>
  </si>
  <si>
    <t>DQANEANAQVSSLTS(UniMod:21)AK</t>
  </si>
  <si>
    <t>DQANEANAQVSSLTS(UniMod:21)AK2</t>
  </si>
  <si>
    <t>ASNMYGIGCEEFLK</t>
  </si>
  <si>
    <t>ASNMYGIGC(UniMod:4)EEFLK</t>
  </si>
  <si>
    <t>ASNMYGIGC(UniMod:4)EEFLK2</t>
  </si>
  <si>
    <t>S(UniMod:21)RLVGDLDDAQVDVER2</t>
  </si>
  <si>
    <t>LASC(UniMod:4)DIEHYLLEK2</t>
  </si>
  <si>
    <t>LPIYTDS(UniMod:21)C(UniMod:4)AR</t>
  </si>
  <si>
    <t>LPIYTDS(UniMod:21)C(UniMod:4)AR2</t>
  </si>
  <si>
    <t>SQLTSQLEEAR</t>
  </si>
  <si>
    <t>SQLTS(UniMod:21)QLEEAR</t>
  </si>
  <si>
    <t>SQLTS(UniMod:21)QLEEAR2</t>
  </si>
  <si>
    <t>T(UniMod:21)SLFTNLESTK</t>
  </si>
  <si>
    <t>T(UniMod:21)SLFTNLESTK2</t>
  </si>
  <si>
    <t>TQLSDAEER</t>
  </si>
  <si>
    <t>T(UniMod:21)QLSDAEER</t>
  </si>
  <si>
    <t>T(UniMod:21)QLSDAEER2</t>
  </si>
  <si>
    <t>LHSENGDLVR</t>
  </si>
  <si>
    <t>LHS(UniMod:21)ENGDLVR</t>
  </si>
  <si>
    <t>LHS(UniMod:21)ENGDLVR2</t>
  </si>
  <si>
    <t>LDEQGGATAAQVEVNK</t>
  </si>
  <si>
    <t>LDEQGGAT(UniMod:21)AAQVEVNK</t>
  </si>
  <si>
    <t>LDEQGGAT(UniMod:21)AAQVEVNK2</t>
  </si>
  <si>
    <t>AS(UniMod:21)ASVAPGLQS(UniMod:21)SASAAVIR</t>
  </si>
  <si>
    <t>AS(UniMod:21)ASVAPGLQS(UniMod:21)SASAAVIR2</t>
  </si>
  <si>
    <t>1936;1945</t>
  </si>
  <si>
    <t>ADQAENSLS(UniMod:21)K</t>
  </si>
  <si>
    <t>ADQAENSLS(UniMod:21)K2</t>
  </si>
  <si>
    <t>ASASVAPGLQSS(UniMod:21)ASAAVIR</t>
  </si>
  <si>
    <t>ASASVAPGLQSS(UniMod:21)ASAAVIR2</t>
  </si>
  <si>
    <t>AS(UniMod:21)ASVAPGLQSSAS(UniMod:21)AAVIR</t>
  </si>
  <si>
    <t>AS(UniMod:21)ASVAPGLQSSAS(UniMod:21)AAVIR2</t>
  </si>
  <si>
    <t>1936;1948</t>
  </si>
  <si>
    <t>ASAS(UniMod:21)VAPGLQSSAS(UniMod:21)AAVIR</t>
  </si>
  <si>
    <t>ASAS(UniMod:21)VAPGLQSSAS(UniMod:21)AAVIR2</t>
  </si>
  <si>
    <t>1938;1948</t>
  </si>
  <si>
    <t>ASAS(UniMod:21)VAPGLQSSAS(UniMod:21)AAVIR3</t>
  </si>
  <si>
    <t>DQANEANAQVSS(UniMod:21)LTSAK</t>
  </si>
  <si>
    <t>DQANEANAQVSS(UniMod:21)LTSAK2</t>
  </si>
  <si>
    <t>DQANEANAQVSSLT(UniMod:21)SAK</t>
  </si>
  <si>
    <t>DQANEANAQVSSLT(UniMod:21)SAK2</t>
  </si>
  <si>
    <t>S(UniMod:21)QLTSQLEEAR</t>
  </si>
  <si>
    <t>S(UniMod:21)QLTSQLEEAR2</t>
  </si>
  <si>
    <t>TQLS(UniMod:21)DAEER</t>
  </si>
  <si>
    <t>TQLS(UniMod:21)DAEER2</t>
  </si>
  <si>
    <t>TS(UniMod:21)LFTNLESTK</t>
  </si>
  <si>
    <t>TS(UniMod:21)LFTNLESTK2</t>
  </si>
  <si>
    <t>VICYFAAVGASQQEGGAEVDPNK</t>
  </si>
  <si>
    <t>VIC(UniMod:4)YFAAVGASQQEGGAEVDPNK</t>
  </si>
  <si>
    <t>VIC(UniMod:4)YFAAVGASQQEGGAEVDPNK3</t>
  </si>
  <si>
    <t>MYO1_CAEEL;MYO4_CAEEL</t>
  </si>
  <si>
    <t>Myosin-1 (Myosin heavy chain D) (MHC D);Myosin-4 (Myosin heavy chain B) (MHC B) (Uncoordinated protein 54)</t>
  </si>
  <si>
    <t>myo-1 R06C7.10;unc-54 myo-4 F11C3.3</t>
  </si>
  <si>
    <t>locomotion [GO:0040011];muscle contraction [GO:0006936];oviposition [GO:0018991];pharyngeal pumping [GO:0043050];skeletal muscle myosin thick filament assembly [GO:0030241]</t>
  </si>
  <si>
    <t>A band [GO:0031672];muscle myosin complex [GO:0005859];myosin complex [GO:0016459];striated muscle myosin thick filament [GO:0005863]</t>
  </si>
  <si>
    <t>actin filament binding [GO:0051015];ATP binding [GO:0005524];microfilament motor activity [GO:0000146];motor activity [GO:0003774];structural constituent of muscle [GO:0008307]</t>
  </si>
  <si>
    <t>F11C3.3;R06C7.10</t>
  </si>
  <si>
    <t>P02566;P02567</t>
  </si>
  <si>
    <t>P02567;P02566</t>
  </si>
  <si>
    <t>myo-1;unc-54</t>
  </si>
  <si>
    <t>CNLTLDQK</t>
  </si>
  <si>
    <t>C(UniMod:4)NLTLDQK</t>
  </si>
  <si>
    <t>C(UniMod:4)NLTLDQK2</t>
  </si>
  <si>
    <t>PLGIISMLDEECIVPK</t>
  </si>
  <si>
    <t>PLGIISMLDEEC(UniMod:4)IVPK</t>
  </si>
  <si>
    <t>PLGIISMLDEEC(UniMod:4)IVPK2</t>
  </si>
  <si>
    <t>MYO1_CAEEL;MYO2_CAEEL;MYO3_CAEEL;MYO4_CAEEL</t>
  </si>
  <si>
    <t>Myosin-1 (Myosin heavy chain D) (MHC D);Myosin-2 (Myosin heavy chain C) (MHC C);Myosin-3 (Myosin heavy chain A) (MHC A);Myosin-4 (Myosin heavy chain B) (MHC B) (Uncoordinated protein 54)</t>
  </si>
  <si>
    <t>myo-1 R06C7.10;myo-2 T18D3.4;myo-3 mhcA K12F2.1;unc-54 myo-4 F11C3.3</t>
  </si>
  <si>
    <t>locomotion [GO:0040011];locomotory behavior [GO:0007626];muscle contraction [GO:0006936];oviposition [GO:0018991];pharyngeal pumping [GO:0043050];positive regulation of ovulation [GO:0060279];skeletal muscle myosin thick filament assembly [GO:0030241]</t>
  </si>
  <si>
    <t>A band [GO:0031672];muscle myosin complex [GO:0005859];myofibril [GO:0030016];myosin complex [GO:0016459];myosin filament [GO:0032982];striated muscle myosin thick filament [GO:0005863]</t>
  </si>
  <si>
    <t>F11C3.3;K12F2.1;R06C7.10;T18D3.4</t>
  </si>
  <si>
    <t>P02566;P02567;P12844;P12845</t>
  </si>
  <si>
    <t>P12845;P02567;P02566;P12844;O62244</t>
  </si>
  <si>
    <t>myo-1;myo-2;myo-3;unc-54</t>
  </si>
  <si>
    <t>CIIPNEK</t>
  </si>
  <si>
    <t>C(UniMod:4)IIPNEK</t>
  </si>
  <si>
    <t>C(UniMod:4)IIPNEK2</t>
  </si>
  <si>
    <t>MYO1_CAEEL</t>
  </si>
  <si>
    <t>Myosin-1 (Myosin heavy chain D) (MHC D)</t>
  </si>
  <si>
    <t>myo-1 R06C7.10</t>
  </si>
  <si>
    <t>muscle contraction [GO:0006936];pharyngeal pumping [GO:0043050]</t>
  </si>
  <si>
    <t>myosin complex [GO:0016459];striated muscle myosin thick filament [GO:0005863]</t>
  </si>
  <si>
    <t>actin filament binding [GO:0051015];ATP binding [GO:0005524];motor activity [GO:0003774];structural constituent of muscle [GO:0008307]</t>
  </si>
  <si>
    <t>R06C7.10</t>
  </si>
  <si>
    <t>P02567</t>
  </si>
  <si>
    <t>myo-1</t>
  </si>
  <si>
    <t>Myosin-1</t>
  </si>
  <si>
    <t>SSMDNLSEQIETLR</t>
  </si>
  <si>
    <t>S(UniMod:21)SMDNLSEQIETLR</t>
  </si>
  <si>
    <t>S(UniMod:21)SMDNLSEQIETLR2</t>
  </si>
  <si>
    <t>GRLSNDNSDLAR</t>
  </si>
  <si>
    <t>GRLS(UniMod:21)NDNSDLAR</t>
  </si>
  <si>
    <t>GRLS(UniMod:21)NDNSDLAR2</t>
  </si>
  <si>
    <t>SIEAVDGNLAK</t>
  </si>
  <si>
    <t>S(UniMod:21)IEAVDGNLAK</t>
  </si>
  <si>
    <t>S(UniMod:21)IEAVDGNLAK2</t>
  </si>
  <si>
    <t>SS(UniMod:21)MDNLSEQIETLR</t>
  </si>
  <si>
    <t>SS(UniMod:21)MDNLSEQIETLR2</t>
  </si>
  <si>
    <t>P03949</t>
  </si>
  <si>
    <t>P03949;A0A5E4LZH0;A0A5E4LZL8</t>
  </si>
  <si>
    <t>ABL1_CAEEL</t>
  </si>
  <si>
    <t>abl-1</t>
  </si>
  <si>
    <t>Tyrosine-protein kinase abl-1</t>
  </si>
  <si>
    <t>EDTYTAHAGAK</t>
  </si>
  <si>
    <t>EDT(UniMod:21)YTAHAGAK</t>
  </si>
  <si>
    <t>EDT(UniMod:21)YTAHAGAK3</t>
  </si>
  <si>
    <t>NDSYPNVEGELK</t>
  </si>
  <si>
    <t>NDS(UniMod:21)YPNVEGELK</t>
  </si>
  <si>
    <t>NDS(UniMod:21)YPNVEGELK2</t>
  </si>
  <si>
    <t>HASEEFERNEQDDVVPLAEK</t>
  </si>
  <si>
    <t>HAS(UniMod:21)EEFERNEQDDVVPLAEK</t>
  </si>
  <si>
    <t>HAS(UniMod:21)EEFERNEQDDVVPLAEK3</t>
  </si>
  <si>
    <t>EDTY(UniMod:21)TAHAGAK</t>
  </si>
  <si>
    <t>EDTY(UniMod:21)TAHAGAK2</t>
  </si>
  <si>
    <t>P03949;A0A5E4LZL8</t>
  </si>
  <si>
    <t>TPDSVQMFR</t>
  </si>
  <si>
    <t>T(UniMod:21)PDSVQMFR</t>
  </si>
  <si>
    <t>T(UniMod:21)PDSVQMFR2</t>
  </si>
  <si>
    <t>VSPVPVPPSR</t>
  </si>
  <si>
    <t>VS(UniMod:21)PVPVPPSR</t>
  </si>
  <si>
    <t>VS(UniMod:21)PVPVPPSR2</t>
  </si>
  <si>
    <t>NSNPEIPNR</t>
  </si>
  <si>
    <t>NS(UniMod:21)NPEIPNR</t>
  </si>
  <si>
    <t>NS(UniMod:21)NPEIPNR2</t>
  </si>
  <si>
    <t>SPFGSLNK</t>
  </si>
  <si>
    <t>S(UniMod:21)PFGSLNK</t>
  </si>
  <si>
    <t>S(UniMod:21)PFGSLNK2</t>
  </si>
  <si>
    <t>NQDESGSIDEEPVSK</t>
  </si>
  <si>
    <t>NQDESGS(UniMod:21)IDEEPVSK</t>
  </si>
  <si>
    <t>NQDESGS(UniMod:21)IDEEPVSK2</t>
  </si>
  <si>
    <t>IEEAVPYR</t>
  </si>
  <si>
    <t>IEEAVPY(UniMod:21)R</t>
  </si>
  <si>
    <t>IEEAVPY(UniMod:21)R2</t>
  </si>
  <si>
    <t>ESTDADNEGAGSSSLSR</t>
  </si>
  <si>
    <t>ESTDADNEGAGS(UniMod:21)SSLSR</t>
  </si>
  <si>
    <t>ESTDADNEGAGS(UniMod:21)SSLSR2</t>
  </si>
  <si>
    <t>VIT2_CAEEL</t>
  </si>
  <si>
    <t>Vitellogenin-2</t>
  </si>
  <si>
    <t>vit-2 C42D8.2</t>
  </si>
  <si>
    <t>cytoplasmic vesicle [GO:0031410];extracellular region [GO:0005576];vesicle lumen [GO:0031983];yolk granule [GO:0042718]</t>
  </si>
  <si>
    <t>lipid transporter activity [GO:0005319];nutrient reservoir activity [GO:0045735]</t>
  </si>
  <si>
    <t>C42D8.2a</t>
  </si>
  <si>
    <t>P05690</t>
  </si>
  <si>
    <t>vit-2</t>
  </si>
  <si>
    <t>DEEQSDEYSSEETYDYEQENTK</t>
  </si>
  <si>
    <t>DEEQSDEYSS(UniMod:21)EETYDYEQENTK</t>
  </si>
  <si>
    <t>DEEQSDEYSS(UniMod:21)EETYDYEQENTK3</t>
  </si>
  <si>
    <t>HQLTEASGSVCK</t>
  </si>
  <si>
    <t>HQLTEASGSVC(UniMod:4)K</t>
  </si>
  <si>
    <t>HQLTEASGSVC(UniMod:4)K2</t>
  </si>
  <si>
    <t>VPTACVAY</t>
  </si>
  <si>
    <t>VPTAC(UniMod:4)VAY</t>
  </si>
  <si>
    <t>VPTAC(UniMod:4)VAY1</t>
  </si>
  <si>
    <t>HFAMSTNPCYQR</t>
  </si>
  <si>
    <t>HFAMSTNPC(UniMod:4)YQR</t>
  </si>
  <si>
    <t>HFAMSTNPC(UniMod:4)YQR2</t>
  </si>
  <si>
    <t>DYTMNTELTTVCDK</t>
  </si>
  <si>
    <t>DYTMNTELTTVC(UniMod:4)DK</t>
  </si>
  <si>
    <t>DYTMNTELTTVC(UniMod:4)DK2</t>
  </si>
  <si>
    <t>DEEQSDEY(UniMod:21)SS(UniMod:21)EETYDYEQENTK</t>
  </si>
  <si>
    <t>DEEQSDEY(UniMod:21)SS(UniMod:21)EETYDYEQENTK3</t>
  </si>
  <si>
    <t>1502;1504</t>
  </si>
  <si>
    <t>DEEQS(UniMod:21)DEY(UniMod:21)SSEETYDYEQENTK</t>
  </si>
  <si>
    <t>DEEQS(UniMod:21)DEY(UniMod:21)SSEETYDYEQENTK3</t>
  </si>
  <si>
    <t>1499;1502</t>
  </si>
  <si>
    <t>HFAMSTNPC(UniMod:4)YQR3</t>
  </si>
  <si>
    <t>HQLTEASGSVC(UniMod:4)K3</t>
  </si>
  <si>
    <t>DEEQSDEYSSEET(UniMod:21)YDYEQENTK</t>
  </si>
  <si>
    <t>DEEQSDEYSSEET(UniMod:21)YDYEQENTK3</t>
  </si>
  <si>
    <t>DEEQSDEY(UniMod:21)SSEETYDYEQENTK</t>
  </si>
  <si>
    <t>DEEQSDEY(UniMod:21)SSEETYDYEQENTK3</t>
  </si>
  <si>
    <t>VIT1_CAEEL;VIT2_CAEEL</t>
  </si>
  <si>
    <t>Vitellogenin-1;Vitellogenin-2</t>
  </si>
  <si>
    <t>vit-1 K09F5.2;vit-2 C42D8.2</t>
  </si>
  <si>
    <t>C42D8.2a;K09F5.2</t>
  </si>
  <si>
    <t>P05690;P55155</t>
  </si>
  <si>
    <t>vit-1;vit-2</t>
  </si>
  <si>
    <t>MCQWEVEIR</t>
  </si>
  <si>
    <t>MC(UniMod:4)QWEVEIR</t>
  </si>
  <si>
    <t>MC(UniMod:4)QWEVEIR2</t>
  </si>
  <si>
    <t>VAIVCSK</t>
  </si>
  <si>
    <t>VAIVC(UniMod:4)SK</t>
  </si>
  <si>
    <t>VAIVC(UniMod:4)SK1</t>
  </si>
  <si>
    <t>YSSECPECEK</t>
  </si>
  <si>
    <t>YSSEC(UniMod:4)PEC(UniMod:4)EK</t>
  </si>
  <si>
    <t>YSSEC(UniMod:4)PEC(UniMod:4)EK2</t>
  </si>
  <si>
    <t>NEECEAEEER</t>
  </si>
  <si>
    <t>NEEC(UniMod:4)EAEEER</t>
  </si>
  <si>
    <t>NEEC(UniMod:4)EAEEER2</t>
  </si>
  <si>
    <t>TLEGDCQVAYTVIR</t>
  </si>
  <si>
    <t>TLEGDC(UniMod:4)QVAYTVIR</t>
  </si>
  <si>
    <t>TLEGDC(UniMod:4)QVAYTVIR2</t>
  </si>
  <si>
    <t>VAIVC(UniMod:4)SK2</t>
  </si>
  <si>
    <t>ICFSVEPVAECR</t>
  </si>
  <si>
    <t>IC(UniMod:4)FSVEPVAEC(UniMod:4)R</t>
  </si>
  <si>
    <t>IC(UniMod:4)FSVEPVAEC(UniMod:4)R2</t>
  </si>
  <si>
    <t>DCSEEPTFAVLSK</t>
  </si>
  <si>
    <t>DC(UniMod:4)SEEPTFAVLSK</t>
  </si>
  <si>
    <t>DC(UniMod:4)SEEPTFAVLSK2</t>
  </si>
  <si>
    <t>TLEGDC(UniMod:4)QVAYTVIR3</t>
  </si>
  <si>
    <t>NSEEMIIK</t>
  </si>
  <si>
    <t>NS(UniMod:21)EEMIIK</t>
  </si>
  <si>
    <t>NS(UniMod:21)EEMIIK2</t>
  </si>
  <si>
    <t>VIT5_CAEEL</t>
  </si>
  <si>
    <t>Vitellogenin-5</t>
  </si>
  <si>
    <t>vit-5 C04F6.1</t>
  </si>
  <si>
    <t>C04F6.1</t>
  </si>
  <si>
    <t>P06125</t>
  </si>
  <si>
    <t>vit-5</t>
  </si>
  <si>
    <t>FDGLLLSGLPTASSDASQTLISCR</t>
  </si>
  <si>
    <t>FDGLLLSGLPTASSDASQTLISC(UniMod:4)R</t>
  </si>
  <si>
    <t>FDGLLLSGLPTASSDASQTLISC(UniMod:4)R3</t>
  </si>
  <si>
    <t>VIT4_CAEEL;VIT5_CAEEL</t>
  </si>
  <si>
    <t>Vitellogenin-4;Vitellogenin-5</t>
  </si>
  <si>
    <t>vit-4 F59D8.2;vit-5 C04F6.1</t>
  </si>
  <si>
    <t>C04F6.1;F59D8.2</t>
  </si>
  <si>
    <t>P06125;P18947</t>
  </si>
  <si>
    <t>P18947;P06125</t>
  </si>
  <si>
    <t>vit-4;vit-5</t>
  </si>
  <si>
    <t>SDYESSSDYESNYDEK</t>
  </si>
  <si>
    <t>SDYES(UniMod:21)SSDYESNYDEK</t>
  </si>
  <si>
    <t>SDYES(UniMod:21)SSDYESNYDEK2</t>
  </si>
  <si>
    <t>VIT3_CAEEL;VIT4_CAEEL;VIT5_CAEEL</t>
  </si>
  <si>
    <t>Vitellogenin-3;Vitellogenin-4;Vitellogenin-5</t>
  </si>
  <si>
    <t>vit-3 F59D8.1;vit-4 F59D8.2;vit-5 C04F6.1</t>
  </si>
  <si>
    <t>C04F6.1;F59D8.1;F59D8.2</t>
  </si>
  <si>
    <t>P06125;P18947;Q9N4J2</t>
  </si>
  <si>
    <t>P18947;P06125;Q9N4J2</t>
  </si>
  <si>
    <t>vit-3;vit-4;vit-5</t>
  </si>
  <si>
    <t>TQDLPLIR</t>
  </si>
  <si>
    <t>T(UniMod:21)QDLPLIR</t>
  </si>
  <si>
    <t>T(UniMod:21)QDLPLIR2</t>
  </si>
  <si>
    <t>STNPCYQQLAVR</t>
  </si>
  <si>
    <t>STNPC(UniMod:4)YQQLAVR</t>
  </si>
  <si>
    <t>STNPC(UniMod:4)YQQLAVR2</t>
  </si>
  <si>
    <t>MCTIEELK</t>
  </si>
  <si>
    <t>MC(UniMod:4)TIEELK</t>
  </si>
  <si>
    <t>MC(UniMod:4)TIEELK1</t>
  </si>
  <si>
    <t>IPTACVAY</t>
  </si>
  <si>
    <t>IPTAC(UniMod:4)VAY</t>
  </si>
  <si>
    <t>IPTAC(UniMod:4)VAY1</t>
  </si>
  <si>
    <t>CITRPETAYGLR</t>
  </si>
  <si>
    <t>C(UniMod:4)ITRPETAYGLR</t>
  </si>
  <si>
    <t>C(UniMod:4)ITRPETAYGLR2</t>
  </si>
  <si>
    <t>DCSEQPR</t>
  </si>
  <si>
    <t>DC(UniMod:4)SEQPR</t>
  </si>
  <si>
    <t>DC(UniMod:4)SEQPR1</t>
  </si>
  <si>
    <t>VCFSIEPVSECR</t>
  </si>
  <si>
    <t>VC(UniMod:4)FSIEPVSEC(UniMod:4)R</t>
  </si>
  <si>
    <t>VC(UniMod:4)FSIEPVSEC(UniMod:4)R2</t>
  </si>
  <si>
    <t>C(UniMod:4)ITRPETAYGLR3</t>
  </si>
  <si>
    <t>MC(UniMod:4)TIEELK2</t>
  </si>
  <si>
    <t>TNMPSVASQNQLCGLCGNNDGER</t>
  </si>
  <si>
    <t>TNMPSVASQNQLC(UniMod:4)GLC(UniMod:4)GNNDGER</t>
  </si>
  <si>
    <t>TNMPSVASQNQLC(UniMod:4)GLC(UniMod:4)GNNDGER3</t>
  </si>
  <si>
    <t>NSEELLVK</t>
  </si>
  <si>
    <t>NS(UniMod:21)EELLVK</t>
  </si>
  <si>
    <t>NS(UniMod:21)EELLVK2</t>
  </si>
  <si>
    <t>APLTTCYSLVAK</t>
  </si>
  <si>
    <t>APLTTC(UniMod:4)YSLVAK</t>
  </si>
  <si>
    <t>APLTTC(UniMod:4)YSLVAK2</t>
  </si>
  <si>
    <t>DC(UniMod:4)SEQPR2</t>
  </si>
  <si>
    <t>VIT3_CAEEL;VIT5_CAEEL</t>
  </si>
  <si>
    <t>Vitellogenin-3;Vitellogenin-5</t>
  </si>
  <si>
    <t>vit-3 F59D8.1;vit-5 C04F6.1</t>
  </si>
  <si>
    <t>C04F6.1;F59D8.1</t>
  </si>
  <si>
    <t>P06125;Q9N4J2</t>
  </si>
  <si>
    <t>vit-3;vit-5</t>
  </si>
  <si>
    <t>NEECEVENDR</t>
  </si>
  <si>
    <t>NEEC(UniMod:4)EVENDR</t>
  </si>
  <si>
    <t>NEEC(UniMod:4)EVENDR2</t>
  </si>
  <si>
    <t>TMEGDCEVAYTIVQEGEK</t>
  </si>
  <si>
    <t>TMEGDC(UniMod:4)EVAYTIVQEGEK</t>
  </si>
  <si>
    <t>TMEGDC(UniMod:4)EVAYTIVQEGEK3</t>
  </si>
  <si>
    <t>NEECEVENDRISEK</t>
  </si>
  <si>
    <t>NEEC(UniMod:4)EVENDRIS(UniMod:21)EK</t>
  </si>
  <si>
    <t>NEEC(UniMod:4)EVENDRIS(UniMod:21)EK2</t>
  </si>
  <si>
    <t>HSP12_CAEEL</t>
  </si>
  <si>
    <t>Heat shock protein Hsp-16.2</t>
  </si>
  <si>
    <t>hsp-16.2 hsp16-2 Y46H3A.3</t>
  </si>
  <si>
    <t>response to heat [GO:0009408]</t>
  </si>
  <si>
    <t>Y46H3A.3a</t>
  </si>
  <si>
    <t>P06582</t>
  </si>
  <si>
    <t>P06582;V6CLQ2</t>
  </si>
  <si>
    <t>hsp-16.2</t>
  </si>
  <si>
    <t>Heat shock protein hsp-16.2</t>
  </si>
  <si>
    <t>ISPSESSEIVNNDQK</t>
  </si>
  <si>
    <t>IS(UniMod:21)PSESSEIVNNDQK</t>
  </si>
  <si>
    <t>IS(UniMod:21)PSESSEIVNNDQK2</t>
  </si>
  <si>
    <t>HSP7A_CAEEL</t>
  </si>
  <si>
    <t>Heat shock 70 kDa protein A</t>
  </si>
  <si>
    <t>hsp-1 hsp70a F26D10.3</t>
  </si>
  <si>
    <t>cellular response to unfolded protein [GO:0034620];chaperone cofactor-dependent protein refolding [GO:0051085];determination of adult lifespan [GO:0008340];protein refolding [GO:0042026];response to heat [GO:0009408];response to unfolded protein [GO:0006986];retrograde transport, endosome to Golgi [GO:0042147];vesicle-mediated transport [GO:0016192]</t>
  </si>
  <si>
    <t>cytoplasm [GO:0005737];cytosol [GO:0005829];nucleus [GO:0005634];plasma membrane [GO:0005886]</t>
  </si>
  <si>
    <t>ATP binding [GO:0005524];ATPase activity [GO:0016887];ATPase activity, coupled [GO:0042623];heat shock protein binding [GO:0031072];misfolded protein binding [GO:0051787];protein folding chaperone [GO:0044183];unfolded protein binding [GO:0051082]</t>
  </si>
  <si>
    <t>F26D10.3</t>
  </si>
  <si>
    <t>G5EG62;O16259</t>
  </si>
  <si>
    <t>P09446</t>
  </si>
  <si>
    <t>HSP1_CAEEL</t>
  </si>
  <si>
    <t>hsp-1</t>
  </si>
  <si>
    <t>Heat shock protein hsp-1</t>
  </si>
  <si>
    <t>LYQSAGGAPPGAAPGGAAGGAGGPTIEEVD</t>
  </si>
  <si>
    <t>LYQSAGGAPPGAAPGGAAGGAGGPT(UniMod:21)IEEVD</t>
  </si>
  <si>
    <t>LYQSAGGAPPGAAPGGAAGGAGGPT(UniMod:21)IEEVD3</t>
  </si>
  <si>
    <t>STAGDTHLGGEDFDNR</t>
  </si>
  <si>
    <t>S(UniMod:21)TAGDTHLGGEDFDNR</t>
  </si>
  <si>
    <t>S(UniMod:21)TAGDTHLGGEDFDNR2</t>
  </si>
  <si>
    <t>P09446;G5ECU5;O45246</t>
  </si>
  <si>
    <t>FEELCADLFR</t>
  </si>
  <si>
    <t>FEELC(UniMod:4)ADLFR</t>
  </si>
  <si>
    <t>FEELC(UniMod:4)ADLFR2</t>
  </si>
  <si>
    <t>TTPSYVAFTDTER</t>
  </si>
  <si>
    <t>TT(UniMod:21)PSYVAFTDTER</t>
  </si>
  <si>
    <t>TT(UniMod:21)PSYVAFTDTER2</t>
  </si>
  <si>
    <t>DLEGLANPIISK</t>
  </si>
  <si>
    <t>DLEGLANPIIS(UniMod:21)K</t>
  </si>
  <si>
    <t>DLEGLANPIIS(UniMod:21)K2</t>
  </si>
  <si>
    <t>DAVVTVPAYFNDSQR</t>
  </si>
  <si>
    <t>DAVVTVPAYFNDS(UniMod:21)QR</t>
  </si>
  <si>
    <t>DAVVTVPAYFNDS(UniMod:21)QR2</t>
  </si>
  <si>
    <t>NGLESYAFNLK</t>
  </si>
  <si>
    <t>NGLES(UniMod:21)YAFNLK</t>
  </si>
  <si>
    <t>NGLES(UniMod:21)YAFNLK2</t>
  </si>
  <si>
    <t>ST(UniMod:21)AGDTHLGGEDFDNR</t>
  </si>
  <si>
    <t>ST(UniMod:21)AGDTHLGGEDFDNR2</t>
  </si>
  <si>
    <t>DAVVTVPAY(UniMod:21)FNDSQR</t>
  </si>
  <si>
    <t>DAVVTVPAY(UniMod:21)FNDSQR2</t>
  </si>
  <si>
    <t>MVNHFCAEFK</t>
  </si>
  <si>
    <t>MVNHFC(UniMod:4)AEFK</t>
  </si>
  <si>
    <t>MVNHFC(UniMod:4)AEFK3</t>
  </si>
  <si>
    <t>ST(UniMod:21)AGDTHLGGEDFDNR3</t>
  </si>
  <si>
    <t>MYSP_CAEEL</t>
  </si>
  <si>
    <t>Paramyosin (Uncoordinated protein 15)</t>
  </si>
  <si>
    <t>unc-15 F07A5.7</t>
  </si>
  <si>
    <t>locomotion [GO:0040011];positive regulation of ovulation [GO:0060279];positive regulation of sarcomere organization [GO:0060298];regulation of cytoskeleton organization [GO:0051493];skeletal muscle myosin thick filament assembly [GO:0030241]</t>
  </si>
  <si>
    <t>A band [GO:0031672];microtubule organizing center [GO:0005815];myosin complex [GO:0016459];myosin filament [GO:0032982]</t>
  </si>
  <si>
    <t>cytoskeletal protein binding [GO:0008092];motor activity [GO:0003774];protein kinase binding [GO:0019901];SH3 domain binding [GO:0017124]</t>
  </si>
  <si>
    <t>F07A5.7a [P10567-1];F07A5.7b [P10567-2]</t>
  </si>
  <si>
    <t>P10567</t>
  </si>
  <si>
    <t>unc-15</t>
  </si>
  <si>
    <t>Paramyosin</t>
  </si>
  <si>
    <t>HRSSVVTGK</t>
  </si>
  <si>
    <t>HRS(UniMod:21)SVVTGK</t>
  </si>
  <si>
    <t>HRS(UniMod:21)SVVTGK2</t>
  </si>
  <si>
    <t>LEDAEGTTDSQIESNRK</t>
  </si>
  <si>
    <t>LEDAEGT(UniMod:21)TDSQIESNRK</t>
  </si>
  <si>
    <t>LEDAEGT(UniMod:21)TDSQIESNRK3</t>
  </si>
  <si>
    <t>HRSS(UniMod:21)VVTGK</t>
  </si>
  <si>
    <t>HRSS(UniMod:21)VVTGK3</t>
  </si>
  <si>
    <t>ADQAESSLHLIR</t>
  </si>
  <si>
    <t>ADQAESS(UniMod:21)LHLIR</t>
  </si>
  <si>
    <t>ADQAESS(UniMod:21)LHLIR2</t>
  </si>
  <si>
    <t>VAALSAELEECK</t>
  </si>
  <si>
    <t>VAALSAELEEC(UniMod:4)K</t>
  </si>
  <si>
    <t>VAALSAELEEC(UniMod:4)K2</t>
  </si>
  <si>
    <t>LEDAEGTTDSQIESNR</t>
  </si>
  <si>
    <t>LEDAEGTTDS(UniMod:21)QIESNR</t>
  </si>
  <si>
    <t>LEDAEGTTDS(UniMod:21)QIESNR2</t>
  </si>
  <si>
    <t>HRSSVVT(UniMod:21)GK</t>
  </si>
  <si>
    <t>HRSSVVT(UniMod:21)GK2</t>
  </si>
  <si>
    <t>SSVVTGK</t>
  </si>
  <si>
    <t>SS(UniMod:21)VVTGK</t>
  </si>
  <si>
    <t>SS(UniMod:21)VVTGK2</t>
  </si>
  <si>
    <t>HQDSCLDYQDQIEQLQK</t>
  </si>
  <si>
    <t>HQDSC(UniMod:4)LDYQDQIEQLQK</t>
  </si>
  <si>
    <t>HQDSC(UniMod:4)LDYQDQIEQLQK2</t>
  </si>
  <si>
    <t>ADQAES(UniMod:21)SLHLIR</t>
  </si>
  <si>
    <t>ADQAES(UniMod:21)SLHLIR3</t>
  </si>
  <si>
    <t>S(UniMod:21)SVVTGK</t>
  </si>
  <si>
    <t>S(UniMod:21)SVVTGK1</t>
  </si>
  <si>
    <t>LEDAEGTTDSQIES(UniMod:21)NR</t>
  </si>
  <si>
    <t>LEDAEGTTDSQIES(UniMod:21)NR2</t>
  </si>
  <si>
    <t>HQDSC(UniMod:4)LDYQDQIEQLQK3</t>
  </si>
  <si>
    <t>LEDAEGTTDS(UniMod:21)QIESNRK</t>
  </si>
  <si>
    <t>LEDAEGTTDS(UniMod:21)QIESNRK2</t>
  </si>
  <si>
    <t>SPSAALLK</t>
  </si>
  <si>
    <t>SPS(UniMod:21)AALLK</t>
  </si>
  <si>
    <t>SPS(UniMod:21)AALLK2</t>
  </si>
  <si>
    <t>YTLAQQLEEAR</t>
  </si>
  <si>
    <t>YT(UniMod:21)LAQQLEEAR</t>
  </si>
  <si>
    <t>YT(UniMod:21)LAQQLEEAR2</t>
  </si>
  <si>
    <t>HQDS(UniMod:21)C(UniMod:4)LDYQDQIEQLQK</t>
  </si>
  <si>
    <t>HQDS(UniMod:21)C(UniMod:4)LDYQDQIEQLQK3</t>
  </si>
  <si>
    <t>LEDAEGT(UniMod:21)TDSQIESNR</t>
  </si>
  <si>
    <t>LEDAEGT(UniMod:21)TDSQIESNR3</t>
  </si>
  <si>
    <t>SPS(UniMod:21)AALLK1</t>
  </si>
  <si>
    <t>ADQAES(UniMod:21)SLHLIR2</t>
  </si>
  <si>
    <t>HRSS(UniMod:21)VVTGK2</t>
  </si>
  <si>
    <t>HRSSVVT(UniMod:21)GK3</t>
  </si>
  <si>
    <t>LEDAEGTT(UniMod:21)DSQIESNRK</t>
  </si>
  <si>
    <t>LEDAEGTT(UniMod:21)DSQIESNRK2</t>
  </si>
  <si>
    <t>QLAESESVTMQNLQR</t>
  </si>
  <si>
    <t>QLAESES(UniMod:21)VTMQNLQR</t>
  </si>
  <si>
    <t>QLAESES(UniMod:21)VTMQNLQR2</t>
  </si>
  <si>
    <t>S(UniMod:21)PSAALLK</t>
  </si>
  <si>
    <t>S(UniMod:21)PSAALLK2</t>
  </si>
  <si>
    <t>S(UniMod:21)PS(UniMod:21)AALLK</t>
  </si>
  <si>
    <t>S(UniMod:21)PS(UniMod:21)AALLK1</t>
  </si>
  <si>
    <t>S(UniMod:21)PS(UniMod:21)AALLK2</t>
  </si>
  <si>
    <t>SPSQAAFGAPFGSMSVADLGSLTR</t>
  </si>
  <si>
    <t>S(UniMod:21)PSQAAFGAPFGSMSVADLGSLTR</t>
  </si>
  <si>
    <t>S(UniMod:21)PSQAAFGAPFGSMSVADLGSLTR3</t>
  </si>
  <si>
    <t>SPS(UniMod:21)QAAFGAPFGSMSVADLGSLTR</t>
  </si>
  <si>
    <t>SPS(UniMod:21)QAAFGAPFGSMSVADLGSLTR3</t>
  </si>
  <si>
    <t>SS(UniMod:21)VVTGK1</t>
  </si>
  <si>
    <t>H24_CAEEL</t>
  </si>
  <si>
    <t>Histone 24 (Histone H1.1)</t>
  </si>
  <si>
    <t>his-24 H1.1 HH1 M163.3</t>
  </si>
  <si>
    <t>cytoplasm [GO:0005737];nuclear chromosome, telomeric region [GO:0000784];nucleosome [GO:0000786];nucleus [GO:0005634]</t>
  </si>
  <si>
    <t>M163.3</t>
  </si>
  <si>
    <t>P10771</t>
  </si>
  <si>
    <t>his-24</t>
  </si>
  <si>
    <t>Histone 24</t>
  </si>
  <si>
    <t>SDSAVVAAAVEPK</t>
  </si>
  <si>
    <t>S(UniMod:21)DSAVVAAAVEPK</t>
  </si>
  <si>
    <t>S(UniMod:21)DSAVVAAAVEPK2</t>
  </si>
  <si>
    <t>SDS(UniMod:21)AVVAAAVEPK</t>
  </si>
  <si>
    <t>SDS(UniMod:21)AVVAAAVEPK2</t>
  </si>
  <si>
    <t>ACT2_CAEEL</t>
  </si>
  <si>
    <t>Actin-2</t>
  </si>
  <si>
    <t>act-2 T04C12.5</t>
  </si>
  <si>
    <t>cortical actin cytoskeleton organization [GO:0030866];embryo development ending in birth or egg hatching [GO:0009792];locomotion [GO:0040011];meiosis II cytokinesis [GO:0007111];mitotic cytokinesis [GO:0000281]</t>
  </si>
  <si>
    <t>actin cytoskeleton [GO:0015629];actin filament [GO:0005884];cell cortex [GO:0005938];cytoplasm [GO:0005737]</t>
  </si>
  <si>
    <t>T04C12.5</t>
  </si>
  <si>
    <t>P10984</t>
  </si>
  <si>
    <t>P10984;P0DM42;P0DM41;P10986;Q95ZL1</t>
  </si>
  <si>
    <t>act-2</t>
  </si>
  <si>
    <t>EITALAPSTMK</t>
  </si>
  <si>
    <t>EITALAPS(UniMod:21)TMK</t>
  </si>
  <si>
    <t>EITALAPS(UniMod:21)TMK2</t>
  </si>
  <si>
    <t>LCYVALDFEQEMATAASSSSLEK</t>
  </si>
  <si>
    <t>LC(UniMod:4)YVALDFEQEMATAASSSSLEK</t>
  </si>
  <si>
    <t>LC(UniMod:4)YVALDFEQEMATAASSSSLEK3</t>
  </si>
  <si>
    <t>SYELPDGQVITVGNER</t>
  </si>
  <si>
    <t>S(UniMod:21)YELPDGQVITVGNER</t>
  </si>
  <si>
    <t>S(UniMod:21)YELPDGQVITVGNER3</t>
  </si>
  <si>
    <t>S(UniMod:21)YELPDGQVITVGNER2</t>
  </si>
  <si>
    <t>HSP7F_CAEEL</t>
  </si>
  <si>
    <t>Heat shock 70 kDa protein F, mitochondrial</t>
  </si>
  <si>
    <t>hsp-6 hsp70f C37H5.8</t>
  </si>
  <si>
    <t>cellular response to unfolded protein [GO:0034620];chaperone cofactor-dependent protein refolding [GO:0051085];mitochondrial unfolded protein response [GO:0034514];protein refolding [GO:0042026];response to unfolded protein [GO:0006986]</t>
  </si>
  <si>
    <t>cytoplasm [GO:0005737];mitochondrion [GO:0005739]</t>
  </si>
  <si>
    <t>C37H5.8</t>
  </si>
  <si>
    <t>P11141</t>
  </si>
  <si>
    <t>HSP6_CAEEL</t>
  </si>
  <si>
    <t>hsp-6</t>
  </si>
  <si>
    <t>Heat shock protein hsp-6</t>
  </si>
  <si>
    <t>DECEALR</t>
  </si>
  <si>
    <t>DEC(UniMod:4)EALR</t>
  </si>
  <si>
    <t>DEC(UniMod:4)EALR2</t>
  </si>
  <si>
    <t>DEC(UniMod:4)EALR1</t>
  </si>
  <si>
    <t>EACNTLQQQSLK</t>
  </si>
  <si>
    <t>EAC(UniMod:4)NTLQQQSLK</t>
  </si>
  <si>
    <t>EAC(UniMod:4)NTLQQQSLK2</t>
  </si>
  <si>
    <t>TBB1_CAEEL</t>
  </si>
  <si>
    <t>Tubulin beta-1 chain (Beta-1-tubulin)</t>
  </si>
  <si>
    <t>mec-7 ZK154.3</t>
  </si>
  <si>
    <t>cytoplasmic microtubule organization [GO:0031122];detection of mechanical stimulus involved in sensory perception [GO:0050974];detection of mechanical stimulus involved in sensory perception of touch [GO:0050976];mechanosensory behavior [GO:0007638];microtubule cytoskeleton organization [GO:0000226];microtubule-based process [GO:0007017];mitotic cell cycle [GO:0000278];positive regulation of detection of mechanical stimulus involved in sensory perception of touch [GO:1905789];positive regulation of mechanosensory behavior [GO:1905792];response to mechanical stimulus [GO:0009612]</t>
  </si>
  <si>
    <t>cytoplasm [GO:0005737];microtubule [GO:0005874];neuron projection [GO:0043005];neuronal cell body [GO:0043025]</t>
  </si>
  <si>
    <t>ZK154.3</t>
  </si>
  <si>
    <t>P12456</t>
  </si>
  <si>
    <t>mec-7</t>
  </si>
  <si>
    <t>Tubulin beta-1 chain</t>
  </si>
  <si>
    <t>LTTPTYGDLNHLVSATMSGVTTCLR</t>
  </si>
  <si>
    <t>LTTPTYGDLNHLVSATMSGVTTC(UniMod:4)LR</t>
  </si>
  <si>
    <t>LTTPTYGDLNHLVSATMSGVTTC(UniMod:4)LR3</t>
  </si>
  <si>
    <t>TBB1_CAEEL;TBB2_CAEEL</t>
  </si>
  <si>
    <t>Tubulin beta-1 chain (Beta-1-tubulin);Tubulin beta-2 chain (Beta-2-tubulin)</t>
  </si>
  <si>
    <t>mec-7 ZK154.3;tbb-2 C36E8.5</t>
  </si>
  <si>
    <t>cytoplasmic microtubule organization [GO:0031122];detection of mechanical stimulus involved in sensory perception [GO:0050974];detection of mechanical stimulus involved in sensory perception of touch [GO:0050976];mechanosensory behavior [GO:0007638];meiotic spindle organization [GO:0000212];microtubule cytoskeleton organization [GO:0000226];microtubule-based process [GO:0007017];mitotic cell cycle [GO:0000278];positive regulation of detection of mechanical stimulus involved in sensory perception of touch [GO:1905789];positive regulation of mechanosensory behavior [GO:1905792];response to mechanical stimulus [GO:0009612]</t>
  </si>
  <si>
    <t>cytoplasm [GO:0005737];microtubule [GO:0005874];neuron projection [GO:0043005];neuronal cell body [GO:0043025];spindle microtubule [GO:0005876];tubulin complex [GO:0045298]</t>
  </si>
  <si>
    <t>C36E8.5;ZK154.3</t>
  </si>
  <si>
    <t>P12456;P52275</t>
  </si>
  <si>
    <t>P41937;P12456;P52275;O17921;Q18817</t>
  </si>
  <si>
    <t>mec-7;tbb-2</t>
  </si>
  <si>
    <t>TAVCDIPPR</t>
  </si>
  <si>
    <t>TAVC(UniMod:4)DIPPR</t>
  </si>
  <si>
    <t>TAVC(UniMod:4)DIPPR2</t>
  </si>
  <si>
    <t>NMMAACDPR</t>
  </si>
  <si>
    <t>NMMAAC(UniMod:4)DPR</t>
  </si>
  <si>
    <t>NMMAAC(UniMod:4)DPR2</t>
  </si>
  <si>
    <t>MYO3_CAEEL</t>
  </si>
  <si>
    <t>Myosin-3 (Myosin heavy chain A) (MHC A)</t>
  </si>
  <si>
    <t>myo-3 mhcA K12F2.1</t>
  </si>
  <si>
    <t>locomotory behavior [GO:0007626];positive regulation of ovulation [GO:0060279]</t>
  </si>
  <si>
    <t>A band [GO:0031672];myosin complex [GO:0016459];striated muscle myosin thick filament [GO:0005863]</t>
  </si>
  <si>
    <t>K12F2.1</t>
  </si>
  <si>
    <t>P12844</t>
  </si>
  <si>
    <t>myo-3</t>
  </si>
  <si>
    <t>Myosin-3</t>
  </si>
  <si>
    <t>SQLESQVADLVEEK</t>
  </si>
  <si>
    <t>S(UniMod:21)QLESQVADLVEEK</t>
  </si>
  <si>
    <t>S(UniMod:21)QLESQVADLVEEK2</t>
  </si>
  <si>
    <t>SRSEAER</t>
  </si>
  <si>
    <t>SRS(UniMod:21)EAER</t>
  </si>
  <si>
    <t>SRS(UniMod:21)EAER2</t>
  </si>
  <si>
    <t>NAEAECIELR</t>
  </si>
  <si>
    <t>NAEAEC(UniMod:4)IELR</t>
  </si>
  <si>
    <t>NAEAEC(UniMod:4)IELR2</t>
  </si>
  <si>
    <t>S(UniMod:21)RSEAER</t>
  </si>
  <si>
    <t>S(UniMod:21)RSEAER2</t>
  </si>
  <si>
    <t>SLQDEMANQDEAVAK</t>
  </si>
  <si>
    <t>S(UniMod:21)LQDEMANQDEAVAK</t>
  </si>
  <si>
    <t>S(UniMod:21)LQDEMANQDEAVAK2</t>
  </si>
  <si>
    <t>SLEEMDNQLNSLHR</t>
  </si>
  <si>
    <t>S(UniMod:21)LEEMDNQLNSLHR</t>
  </si>
  <si>
    <t>S(UniMod:21)LEEMDNQLNSLHR2</t>
  </si>
  <si>
    <t>HGDSVAELTEQLETLQK</t>
  </si>
  <si>
    <t>HGDS(UniMod:21)VAELTEQLETLQK</t>
  </si>
  <si>
    <t>HGDS(UniMod:21)VAELTEQLETLQK3</t>
  </si>
  <si>
    <t>HGDS(UniMod:21)VAELTEQLETLQK2</t>
  </si>
  <si>
    <t>MYO2_CAEEL</t>
  </si>
  <si>
    <t>Myosin-2 (Myosin heavy chain C) (MHC C)</t>
  </si>
  <si>
    <t>myo-2 T18D3.4</t>
  </si>
  <si>
    <t>muscle contraction [GO:0006936]</t>
  </si>
  <si>
    <t>muscle myosin complex [GO:0005859];myofibril [GO:0030016];myosin filament [GO:0032982]</t>
  </si>
  <si>
    <t>actin filament binding [GO:0051015];ATP binding [GO:0005524];microfilament motor activity [GO:0000146]</t>
  </si>
  <si>
    <t>T18D3.4</t>
  </si>
  <si>
    <t>P12845</t>
  </si>
  <si>
    <t>myo-2</t>
  </si>
  <si>
    <t>Myosin-2</t>
  </si>
  <si>
    <t>CFGIDSEEFLK</t>
  </si>
  <si>
    <t>C(UniMod:4)FGIDSEEFLK</t>
  </si>
  <si>
    <t>C(UniMod:4)FGIDSEEFLK2</t>
  </si>
  <si>
    <t>LVEAECADLK</t>
  </si>
  <si>
    <t>LVEAEC(UniMod:4)ADLK</t>
  </si>
  <si>
    <t>LVEAEC(UniMod:4)ADLK2</t>
  </si>
  <si>
    <t>TSEIQDALDACNAK</t>
  </si>
  <si>
    <t>TSEIQDALDAC(UniMod:4)NAK</t>
  </si>
  <si>
    <t>TSEIQDALDAC(UniMod:4)NAK2</t>
  </si>
  <si>
    <t>ADSAEQCLVR</t>
  </si>
  <si>
    <t>ADSAEQC(UniMod:4)LVR</t>
  </si>
  <si>
    <t>ADSAEQC(UniMod:4)LVR2</t>
  </si>
  <si>
    <t>DLTESLSEGGR</t>
  </si>
  <si>
    <t>DLTESLS(UniMod:21)EGGR</t>
  </si>
  <si>
    <t>DLTESLS(UniMod:21)EGGR2</t>
  </si>
  <si>
    <t>LMQSLEDSEQTMER</t>
  </si>
  <si>
    <t>LMQS(UniMod:21)LEDSEQTMER</t>
  </si>
  <si>
    <t>LMQS(UniMod:21)LEDSEQTMER2</t>
  </si>
  <si>
    <t>LNSENSDLAR</t>
  </si>
  <si>
    <t>LNS(UniMod:21)ENSDLAR</t>
  </si>
  <si>
    <t>LNS(UniMod:21)ENSDLAR2</t>
  </si>
  <si>
    <t>ASVELDQWR</t>
  </si>
  <si>
    <t>AS(UniMod:21)VELDQWR</t>
  </si>
  <si>
    <t>AS(UniMod:21)VELDQWR2</t>
  </si>
  <si>
    <t>NCQDVDLSLR</t>
  </si>
  <si>
    <t>NC(UniMod:4)QDVDLSLR</t>
  </si>
  <si>
    <t>NC(UniMod:4)QDVDLSLR2</t>
  </si>
  <si>
    <t>TVQLSLETAEER</t>
  </si>
  <si>
    <t>TVQLS(UniMod:21)LETAEER</t>
  </si>
  <si>
    <t>TVQLS(UniMod:21)LETAEER2</t>
  </si>
  <si>
    <t>H12_CAEEL</t>
  </si>
  <si>
    <t>Histone H1.2 (Histone H1-like protein 2)</t>
  </si>
  <si>
    <t>hil-2 Y73B6BL.9</t>
  </si>
  <si>
    <t>Y73B6BL.9a [P15796-1];Y73B6BL.9b [P15796-2]</t>
  </si>
  <si>
    <t>P15796</t>
  </si>
  <si>
    <t>hil-2</t>
  </si>
  <si>
    <t>Histone H1.2</t>
  </si>
  <si>
    <t>SDVTVAETPAVK</t>
  </si>
  <si>
    <t>S(UniMod:21)DVTVAETPAVK</t>
  </si>
  <si>
    <t>S(UniMod:21)DVTVAETPAVK2</t>
  </si>
  <si>
    <t>SDVTVAETPAVKTPTK</t>
  </si>
  <si>
    <t>SDVTVAETPAVKTPT(UniMod:21)K</t>
  </si>
  <si>
    <t>SDVTVAETPAVKTPT(UniMod:21)K2</t>
  </si>
  <si>
    <t>CO4A1_CAEEL</t>
  </si>
  <si>
    <t>Collagen alpha-1(IV) chain</t>
  </si>
  <si>
    <t>emb-9 clb-2 K04H4.1</t>
  </si>
  <si>
    <t>embryo development ending in birth or egg hatching [GO:0009792];extracellular matrix organization [GO:0030198];muscle organ development [GO:0007517];nematode larval development [GO:0002119];positive regulation of axon regeneration [GO:0048680];positive regulation of protein secretion [GO:0050714]</t>
  </si>
  <si>
    <t>basement membrane [GO:0005604];collagen trimer [GO:0005581];extracellular matrix [GO:0031012];extracellular space [GO:0005615]</t>
  </si>
  <si>
    <t>extracellular matrix structural constituent [GO:0005201]</t>
  </si>
  <si>
    <t>K04H4.1a [P17139-1];K04H4.1b [P17139-2]</t>
  </si>
  <si>
    <t>P17139</t>
  </si>
  <si>
    <t>emb-9</t>
  </si>
  <si>
    <t>ASGQDLGQPGSCLSK</t>
  </si>
  <si>
    <t>ASGQDLGQPGSC(UniMod:4)LSK</t>
  </si>
  <si>
    <t>ASGQDLGQPGSC(UniMod:4)LSK2</t>
  </si>
  <si>
    <t>AVPFIECHGR</t>
  </si>
  <si>
    <t>AVPFIEC(UniMod:4)HGR</t>
  </si>
  <si>
    <t>AVPFIEC(UniMod:4)HGR2</t>
  </si>
  <si>
    <t>AVPFIEC(UniMod:4)HGR3</t>
  </si>
  <si>
    <t>G3P2_CAEEL</t>
  </si>
  <si>
    <t>Glyceraldehyde-3-phosphate dehydrogenase 2 (GAPDH-2) (EC 1.2.1.12)</t>
  </si>
  <si>
    <t>gpd-2 K10B3.8</t>
  </si>
  <si>
    <t>glucose metabolic process [GO:0006006];glycolytic process [GO:0006096]</t>
  </si>
  <si>
    <t>glyceraldehyde-3-phosphate dehydrogenase (NAD+) (phosphorylating) activity [GO:0004365];NAD binding [GO:0051287];NADP binding [GO:0050661]</t>
  </si>
  <si>
    <t>K10B3.8</t>
  </si>
  <si>
    <t>P17329</t>
  </si>
  <si>
    <t>P17330;P17329</t>
  </si>
  <si>
    <t>gpd-2</t>
  </si>
  <si>
    <t>Glyceraldehyde-3-phosphate dehydrogenase 2</t>
  </si>
  <si>
    <t>PASLDDIKK</t>
  </si>
  <si>
    <t>PAS(UniMod:21)LDDIKK</t>
  </si>
  <si>
    <t>PAS(UniMod:21)LDDIKK2</t>
  </si>
  <si>
    <t>PASLDDIK</t>
  </si>
  <si>
    <t>PAS(UniMod:21)LDDIK</t>
  </si>
  <si>
    <t>PAS(UniMod:21)LDDIK1</t>
  </si>
  <si>
    <t>PAS(UniMod:21)LDDIK2</t>
  </si>
  <si>
    <t>GBB1_CAEEL</t>
  </si>
  <si>
    <t>Guanine nucleotide-binding protein subunit beta-1</t>
  </si>
  <si>
    <t>gpb-1 F13D12.7</t>
  </si>
  <si>
    <t>cell division [GO:0051301];embryo development ending in birth or egg hatching [GO:0009792];establishment of mitotic spindle orientation [GO:0000132];negative regulation of locomotion [GO:0040013];regulation of oviposition [GO:0046662];signal transduction [GO:0007165]</t>
  </si>
  <si>
    <t>cell [GO:0005623];heterotrimeric G-protein complex [GO:0005834]</t>
  </si>
  <si>
    <t>F13D12.7a</t>
  </si>
  <si>
    <t>P17343</t>
  </si>
  <si>
    <t>P17343;D1MN68</t>
  </si>
  <si>
    <t>gpb-1</t>
  </si>
  <si>
    <t>TFISGACDASAK</t>
  </si>
  <si>
    <t>TFISGAC(UniMod:4)DASAK</t>
  </si>
  <si>
    <t>TFISGAC(UniMod:4)DASAK2</t>
  </si>
  <si>
    <t>MT2_CAEEL</t>
  </si>
  <si>
    <t>Metallothionein-2 (MT-2) (MT-Ce) (Metallothionein-II) (MT-II) (Metallothionein-like protein)</t>
  </si>
  <si>
    <t>mtl-2 met-2 T08G5.10</t>
  </si>
  <si>
    <t>T08G5.10</t>
  </si>
  <si>
    <t>P17512</t>
  </si>
  <si>
    <t>mtl-2</t>
  </si>
  <si>
    <t>Metallothionein-2</t>
  </si>
  <si>
    <t>NQNCSCNTGTK</t>
  </si>
  <si>
    <t>NQNC(UniMod:4)SC(UniMod:4)NTGTK</t>
  </si>
  <si>
    <t>NQNC(UniMod:4)SC(UniMod:4)NTGTK2</t>
  </si>
  <si>
    <t>COL6_CAEEL</t>
  </si>
  <si>
    <t>Cuticle collagen 6 (Protein roller-8)</t>
  </si>
  <si>
    <t>rol-8 col-6 ZK1290.3</t>
  </si>
  <si>
    <t>collagen trimer [GO:0005581]</t>
  </si>
  <si>
    <t>ZK1290.3a [P18831-1];ZK1290.3b [P18831-2]</t>
  </si>
  <si>
    <t>P18831</t>
  </si>
  <si>
    <t>rol-8</t>
  </si>
  <si>
    <t>Cuticle collagen 6</t>
  </si>
  <si>
    <t>GDCGHCPPPR</t>
  </si>
  <si>
    <t>GDC(UniMod:4)GHC(UniMod:4)PPPR</t>
  </si>
  <si>
    <t>GDC(UniMod:4)GHC(UniMod:4)PPPR2</t>
  </si>
  <si>
    <t>COL19_CAEEL</t>
  </si>
  <si>
    <t>Cuticle collagen 19</t>
  </si>
  <si>
    <t>col-19 ZK1193.1</t>
  </si>
  <si>
    <t>collagen and cuticulin-based cuticle development [GO:0040002];cuticle development involved in collagen and cuticulin-based cuticle molting cycle [GO:0042338]</t>
  </si>
  <si>
    <t>alae of collagen and cuticulin-based cuticle extracellular matrix [GO:0060111];annuli extracellular matrix [GO:0060107];collagen and cuticulin-based cuticle extracellular matrix [GO:0060102];collagen trimer [GO:0005581];extracellular region [GO:0005576]</t>
  </si>
  <si>
    <t>structural constituent of collagen and cuticulin-based cuticle [GO:0042329];structural constituent of cuticle [GO:0042302]</t>
  </si>
  <si>
    <t>ZK1193.1</t>
  </si>
  <si>
    <t>P18835</t>
  </si>
  <si>
    <t>col-19</t>
  </si>
  <si>
    <t>SEGCPAGPPGPPGEGGQK</t>
  </si>
  <si>
    <t>SEGC(UniMod:4)PAGPPGPPGEGGQK</t>
  </si>
  <si>
    <t>SEGC(UniMod:4)PAGPPGPPGEGGQK2</t>
  </si>
  <si>
    <t>QAGFEQCNCGPK</t>
  </si>
  <si>
    <t>QAGFEQC(UniMod:4)NC(UniMod:4)GPK</t>
  </si>
  <si>
    <t>QAGFEQC(UniMod:4)NC(UniMod:4)GPK2</t>
  </si>
  <si>
    <t>VIT4_CAEEL</t>
  </si>
  <si>
    <t>Vitellogenin-4</t>
  </si>
  <si>
    <t>vit-4 F59D8.2</t>
  </si>
  <si>
    <t>F59D8.2</t>
  </si>
  <si>
    <t>P18947</t>
  </si>
  <si>
    <t>vit-4</t>
  </si>
  <si>
    <t>NEECEVEK</t>
  </si>
  <si>
    <t>NEEC(UniMod:4)EVEK</t>
  </si>
  <si>
    <t>NEEC(UniMod:4)EVEK1</t>
  </si>
  <si>
    <t>NEEC(UniMod:4)EVEK2</t>
  </si>
  <si>
    <t>TMEGDCEVAYTIVQEGGK</t>
  </si>
  <si>
    <t>TMEGDC(UniMod:4)EVAYTIVQEGGK</t>
  </si>
  <si>
    <t>TMEGDC(UniMod:4)EVAYTIVQEGGK3</t>
  </si>
  <si>
    <t>TMEGDC(UniMod:4)EVAYTIVQEGGK2</t>
  </si>
  <si>
    <t>VIT6_CAEEL</t>
  </si>
  <si>
    <t>Vitellogenin-6</t>
  </si>
  <si>
    <t>vit-6 K07H8.6</t>
  </si>
  <si>
    <t>negative regulation of protein oxidation [GO:1904807];negative regulation of reactive oxygen species biosynthetic process [GO:1903427];positive regulation of cholesterol import [GO:1904109]</t>
  </si>
  <si>
    <t>K07H8.6a [P18948-2];K07H8.6b [P18948-3];K07H8.6c [P18948-1]</t>
  </si>
  <si>
    <t>P18948</t>
  </si>
  <si>
    <t>vit-6</t>
  </si>
  <si>
    <t>VICPIAEVGTK</t>
  </si>
  <si>
    <t>VIC(UniMod:4)PIAEVGTK</t>
  </si>
  <si>
    <t>VIC(UniMod:4)PIAEVGTK2</t>
  </si>
  <si>
    <t>TEEGLICR</t>
  </si>
  <si>
    <t>TEEGLIC(UniMod:4)R</t>
  </si>
  <si>
    <t>TEEGLIC(UniMod:4)R2</t>
  </si>
  <si>
    <t>TEEGLIC(UniMod:4)R1</t>
  </si>
  <si>
    <t>SYANNESPCEQTFSSR</t>
  </si>
  <si>
    <t>SYANNESPC(UniMod:4)EQTFSSR</t>
  </si>
  <si>
    <t>SYANNESPC(UniMod:4)EQTFSSR2</t>
  </si>
  <si>
    <t>LCESDVSSSFPALR</t>
  </si>
  <si>
    <t>LC(UniMod:4)ESDVSSSFPALR</t>
  </si>
  <si>
    <t>LC(UniMod:4)ESDVSSSFPALR2</t>
  </si>
  <si>
    <t>ECNEEQLEQIYR</t>
  </si>
  <si>
    <t>EC(UniMod:4)NEEQLEQIYR</t>
  </si>
  <si>
    <t>EC(UniMod:4)NEEQLEQIYR2</t>
  </si>
  <si>
    <t>QHEICFTQK</t>
  </si>
  <si>
    <t>QHEIC(UniMod:4)FTQK</t>
  </si>
  <si>
    <t>QHEIC(UniMod:4)FTQK2</t>
  </si>
  <si>
    <t>TLEGECEVLYTVEEIK</t>
  </si>
  <si>
    <t>TLEGEC(UniMod:4)EVLYTVEEIK</t>
  </si>
  <si>
    <t>TLEGEC(UniMod:4)EVLYTVEEIK2</t>
  </si>
  <si>
    <t>NQFTPCYSVLAK</t>
  </si>
  <si>
    <t>NQFTPC(UniMod:4)YSVLAK</t>
  </si>
  <si>
    <t>NQFTPC(UniMod:4)YSVLAK2</t>
  </si>
  <si>
    <t>DCQQTLEQDK</t>
  </si>
  <si>
    <t>DC(UniMod:4)QQTLEQDK</t>
  </si>
  <si>
    <t>DC(UniMod:4)QQTLEQDK2</t>
  </si>
  <si>
    <t>LC(UniMod:4)ESDVSSSFPALR3</t>
  </si>
  <si>
    <t>TLEGEC(UniMod:4)EVLYTVEEIK3</t>
  </si>
  <si>
    <t>NQQCGLCGHYDNEK</t>
  </si>
  <si>
    <t>NQQC(UniMod:4)GLC(UniMod:4)GHYDNEK</t>
  </si>
  <si>
    <t>NQQC(UniMod:4)GLC(UniMod:4)GHYDNEK3</t>
  </si>
  <si>
    <t>NQQC(UniMod:4)GLC(UniMod:4)GHYDNEK2</t>
  </si>
  <si>
    <t>QANCVVK</t>
  </si>
  <si>
    <t>QANC(UniMod:4)VVK</t>
  </si>
  <si>
    <t>QANC(UniMod:4)VVK2</t>
  </si>
  <si>
    <t>MEVEAVCNNDFHFCK</t>
  </si>
  <si>
    <t>MEVEAVC(UniMod:4)NNDFHFC(UniMod:4)K</t>
  </si>
  <si>
    <t>MEVEAVC(UniMod:4)NNDFHFC(UniMod:4)K3</t>
  </si>
  <si>
    <t>QHEIC(UniMod:4)FTQK3</t>
  </si>
  <si>
    <t>MLR1_CAEEL;MLR2_CAEEL</t>
  </si>
  <si>
    <t>Myosin regulatory light chain 1;Myosin regulatory light chain 2</t>
  </si>
  <si>
    <t>mlc-1 C36E6.3;mlc-2 C36E6.5</t>
  </si>
  <si>
    <t>locomotion [GO:0040011];muscle organ development [GO:0007517];nematode larval development [GO:0002119];regulation of muscle contraction [GO:0006937];regulation of pharyngeal pumping [GO:0043051]</t>
  </si>
  <si>
    <t>muscle myosin complex [GO:0005859];myosin complex [GO:0016459]</t>
  </si>
  <si>
    <t>C36E6.3;C36E6.5</t>
  </si>
  <si>
    <t>P19625;P19626</t>
  </si>
  <si>
    <t>P19626;P19625</t>
  </si>
  <si>
    <t>mlc-1;mlc-2</t>
  </si>
  <si>
    <t>Myosin regulatory light chain 1</t>
  </si>
  <si>
    <t>SGSEAAQFDQK</t>
  </si>
  <si>
    <t>SGS(UniMod:21)EAAQFDQK</t>
  </si>
  <si>
    <t>SGS(UniMod:21)EAAQFDQK3</t>
  </si>
  <si>
    <t>RSGSEAAQFDQK</t>
  </si>
  <si>
    <t>RS(UniMod:21)GSEAAQFDQK</t>
  </si>
  <si>
    <t>RS(UniMod:21)GSEAAQFDQK2</t>
  </si>
  <si>
    <t>SGSEAAQFDQKTIQEFK</t>
  </si>
  <si>
    <t>SGS(UniMod:21)EAAQFDQKTIQEFK</t>
  </si>
  <si>
    <t>SGS(UniMod:21)EAAQFDQKTIQEFK3</t>
  </si>
  <si>
    <t>S(UniMod:21)GS(UniMod:21)EAAQFDQK</t>
  </si>
  <si>
    <t>S(UniMod:21)GS(UniMod:21)EAAQFDQK2</t>
  </si>
  <si>
    <t>S(UniMod:21)GSEAAQFDQKTIQEFK</t>
  </si>
  <si>
    <t>S(UniMod:21)GSEAAQFDQKTIQEFK2</t>
  </si>
  <si>
    <t>S(UniMod:21)GSEAAQFDQK</t>
  </si>
  <si>
    <t>S(UniMod:21)GSEAAQFDQK2</t>
  </si>
  <si>
    <t>SGS(UniMod:21)EAAQFDQK2</t>
  </si>
  <si>
    <t>RS(UniMod:21)GSEAAQFDQK3</t>
  </si>
  <si>
    <t>SGS(UniMod:21)EAAQFDQKTIQEFK2</t>
  </si>
  <si>
    <t>RSGS(UniMod:21)EAAQFDQK</t>
  </si>
  <si>
    <t>RSGS(UniMod:21)EAAQFDQK2</t>
  </si>
  <si>
    <t>RSGS(UniMod:21)EAAQFDQK3</t>
  </si>
  <si>
    <t>S(UniMod:21)GSEAAQFDQKTIQEFK3</t>
  </si>
  <si>
    <t>VINC_CAEEL</t>
  </si>
  <si>
    <t>Vinculin (P107B)</t>
  </si>
  <si>
    <t>deb-1 ZC477.9</t>
  </si>
  <si>
    <t>cell adhesion [GO:0007155];cytoskeletal anchoring at plasma membrane [GO:0007016];positive regulation of ovulation [GO:0060279]</t>
  </si>
  <si>
    <t>actin cytoskeleton [GO:0015629];adherens junction [GO:0005912];cell [GO:0005623];cytoskeleton [GO:0005856];dense body [GO:0097433];focal adhesion [GO:0005925];plasma membrane [GO:0005886];striated muscle dense body [GO:0055120]</t>
  </si>
  <si>
    <t>ZC477.9a [P19826-2];ZC477.9b [P19826-3];ZC477.9c [P19826-4];ZC477.9d [P19826-1];ZC477.9e [P19826-5];ZC477.9f [P19826-6];ZC477.9g [P19826-7];ZC477.9h [P19826-8]</t>
  </si>
  <si>
    <t>P19826</t>
  </si>
  <si>
    <t>deb-1</t>
  </si>
  <si>
    <t>Vinculin</t>
  </si>
  <si>
    <t>GLGNSPEAHQIR</t>
  </si>
  <si>
    <t>GLGNS(UniMod:21)PEAHQIR</t>
  </si>
  <si>
    <t>GLGNS(UniMod:21)PEAHQIR2</t>
  </si>
  <si>
    <t>HSSYQESISR</t>
  </si>
  <si>
    <t>HS(UniMod:21)SYQESISR</t>
  </si>
  <si>
    <t>HS(UniMod:21)SYQESISR2</t>
  </si>
  <si>
    <t>SIPEYITPDTVR</t>
  </si>
  <si>
    <t>S(UniMod:21)IPEYITPDTVR</t>
  </si>
  <si>
    <t>S(UniMod:21)IPEYITPDTVR2</t>
  </si>
  <si>
    <t>GLGNS(UniMod:21)PEAHQIR3</t>
  </si>
  <si>
    <t>SVNASPPTAPIIHNK</t>
  </si>
  <si>
    <t>SVNAS(UniMod:21)PPTAPIIHNK</t>
  </si>
  <si>
    <t>SVNAS(UniMod:21)PPTAPIIHNK3</t>
  </si>
  <si>
    <t>SVNAS(UniMod:21)PPTAPIIHNK2</t>
  </si>
  <si>
    <t>DISPVLHDVTNDVNLR</t>
  </si>
  <si>
    <t>DIS(UniMod:21)PVLHDVTNDVNLR</t>
  </si>
  <si>
    <t>DIS(UniMod:21)PVLHDVTNDVNLR3</t>
  </si>
  <si>
    <t>DIS(UniMod:21)PVLHDVTNDVNLR2</t>
  </si>
  <si>
    <t>SHVDDAIDTGEFVR</t>
  </si>
  <si>
    <t>S(UniMod:21)HVDDAIDTGEFVR</t>
  </si>
  <si>
    <t>S(UniMod:21)HVDDAIDTGEFVR2</t>
  </si>
  <si>
    <t>ASPYNPPPPSSQVIR</t>
  </si>
  <si>
    <t>ASPY(UniMod:21)NPPPPSSQVIR</t>
  </si>
  <si>
    <t>ASPY(UniMod:21)NPPPPSSQVIR3</t>
  </si>
  <si>
    <t>AS(UniMod:21)PYNPPPPSSQVIR</t>
  </si>
  <si>
    <t>AS(UniMod:21)PYNPPPPSSQVIR3</t>
  </si>
  <si>
    <t>AS(UniMod:21)PYNPPPPSSQVIR2</t>
  </si>
  <si>
    <t>HSS(UniMod:21)YQESISR</t>
  </si>
  <si>
    <t>HSS(UniMod:21)YQESISR2</t>
  </si>
  <si>
    <t>S(UniMod:21)VNASPPTAPIIHNK</t>
  </si>
  <si>
    <t>S(UniMod:21)VNASPPTAPIIHNK2</t>
  </si>
  <si>
    <t>CYC21_CAEEL</t>
  </si>
  <si>
    <t>Cytochrome c 2.1</t>
  </si>
  <si>
    <t>cyc-2.1 E04A4.7</t>
  </si>
  <si>
    <t>electron transport chain [GO:0022900];mitochondrial electron transport, cytochrome c to oxygen [GO:0006123];mitochondrial electron transport, ubiquinol to cytochrome c [GO:0006122];positive regulation of cysteine-type endopeptidase activity involved in apoptotic process [GO:0043280]</t>
  </si>
  <si>
    <t>mitochondrial intermembrane space [GO:0005758];respirasome [GO:0070469]</t>
  </si>
  <si>
    <t>electron transfer activity [GO:0009055];heme binding [GO:0020037];metal ion binding [GO:0046872]</t>
  </si>
  <si>
    <t>E04A4.7</t>
  </si>
  <si>
    <t>P19974</t>
  </si>
  <si>
    <t>cyc-2.1</t>
  </si>
  <si>
    <t>TSGTVSGFDYSAANK</t>
  </si>
  <si>
    <t>TSGTVS(UniMod:21)GFDYSAANK</t>
  </si>
  <si>
    <t>TSGTVS(UniMod:21)GFDYSAANK2</t>
  </si>
  <si>
    <t>T(UniMod:21)SGTVSGFDYSAANK</t>
  </si>
  <si>
    <t>T(UniMod:21)SGTVSGFDYSAANK2</t>
  </si>
  <si>
    <t>BIBH_CAEEL</t>
  </si>
  <si>
    <t>Endoplasmic reticulum chaperone BiP homolog (Heat shock 70 kDa protein D) (EC 3.6.4.10)</t>
  </si>
  <si>
    <t>hsp-4 hsp70d F43E2.8</t>
  </si>
  <si>
    <t>cellular response to unfolded protein [GO:0034620];chaperone cofactor-dependent protein refolding [GO:0051085];endoplasmic reticulum unfolded protein response [GO:0030968];protein refolding [GO:0042026];response to unfolded protein [GO:0006986];ubiquitin-dependent ERAD pathway [GO:0030433]</t>
  </si>
  <si>
    <t>cytoplasm [GO:0005737];endoplasmic reticulum chaperone complex [GO:0034663];endoplasmic reticulum lumen [GO:0005788];membrane [GO:0016020];nucleus [GO:0005634];rough endoplasmic reticulum [GO:0005791]</t>
  </si>
  <si>
    <t>ATP binding [GO:0005524];ATPase activity [GO:0016887];ATPase activity, coupled [GO:0042623];heat shock protein binding [GO:0031072];misfolded protein binding [GO:0051787];protein folding chaperone [GO:0044183];RNA polymerase II transcription factor binding [GO:0001085];unfolded protein binding [GO:0051082]</t>
  </si>
  <si>
    <t>F43E2.8a</t>
  </si>
  <si>
    <t>P20163</t>
  </si>
  <si>
    <t>P20163;V6CL98</t>
  </si>
  <si>
    <t>hsp-4</t>
  </si>
  <si>
    <t>Endoplasmic reticulum chaperone BiP homolog</t>
  </si>
  <si>
    <t>LYSAGGQGEQASEEPSEDHDEL</t>
  </si>
  <si>
    <t>LYSAGGQGEQAS(UniMod:21)EEPSEDHDEL</t>
  </si>
  <si>
    <t>LYSAGGQGEQAS(UniMod:21)EEPSEDHDEL3</t>
  </si>
  <si>
    <t>UN104_CAEEL</t>
  </si>
  <si>
    <t>Kinesin-like protein unc-104 (Uncoordinated protein 104)</t>
  </si>
  <si>
    <t>unc-104 C52E12.2</t>
  </si>
  <si>
    <t>anterograde axonal transport [GO:0008089];anterograde synaptic vesicle transport [GO:0048490];cell cycle [GO:0007049];cell division [GO:0051301];cytoskeleton-dependent intracellular transport [GO:0030705];defecation [GO:0030421];feeding behavior [GO:0007631];microtubule-based movement [GO:0007018];molting cycle, collagen and cuticulin-based cuticle [GO:0018996];negative regulation of dense core granule transport [GO:1904810];nematode larval development [GO:0002119];neuron remodeling [GO:0016322];neuron-neuron synaptic transmission [GO:0007270];positive regulation of anterior/posterior axon guidance [GO:1905488];positive regulation of anterograde dense core granule transport [GO:1901953];positive regulation of growth rate [GO:0040010];positive regulation of intracellular protein transport [GO:0090316];positive regulation of multicellular organism growth [GO:0040018];positive regulation of necrotic cell death [GO:0010940];positive regulation of pharyngeal pumping [GO:1903746];positive regulation of presynapse assembly [GO:1905608];positive regulation of synapse assembly [GO:0051965];positive regulation of synaptic growth at neuromuscular junction [GO:0045887];programmed cell death [GO:0012501];receptor clustering [GO:0043113];regulated exocytosis [GO:0045055];regulation of axon extension [GO:0030516];regulation of protein localization to synapse [GO:1902473];regulation of striated muscle contraction [GO:0006942];regulation of synapse organization [GO:0050807];reproduction [GO:0000003];synaptic transmission, cholinergic [GO:0007271];ventral cord development [GO:0007419];vesicle-mediated transport [GO:0016192]</t>
  </si>
  <si>
    <t>axon [GO:0030424];axon cytoplasm [GO:1904115];dendrite [GO:0030425];kinesin complex [GO:0005871];microtubule [GO:0005874];neuronal cell body [GO:0043025];plasma membrane [GO:0005886];presynapse [GO:0098793]</t>
  </si>
  <si>
    <t>ATP binding [GO:0005524];ATPase activity [GO:0016887];ATP-dependent microtubule motor activity, plus-end-directed [GO:0008574];microtubule binding [GO:0008017];microtubule motor activity [GO:0003777];phosphatidylinositol-4,5-bisphosphate binding [GO:0005546];phosphatidylinositol-4-phosphate binding [GO:0070273];tau protein binding [GO:0048156]</t>
  </si>
  <si>
    <t>C52E12.2a [P23678-1];C52E12.2b [P23678-2]</t>
  </si>
  <si>
    <t>Q21049</t>
  </si>
  <si>
    <t>P23678</t>
  </si>
  <si>
    <t>unc-104</t>
  </si>
  <si>
    <t>Kinesin-like protein unc-104</t>
  </si>
  <si>
    <t>SSDLLCR</t>
  </si>
  <si>
    <t>S(UniMod:21)SDLLC(UniMod:4)R</t>
  </si>
  <si>
    <t>S(UniMod:21)SDLLC(UniMod:4)R2</t>
  </si>
  <si>
    <t>SKSDQNLASNDDIVDNLGGMK</t>
  </si>
  <si>
    <t>S(UniMod:21)KSDQNLASNDDIVDNLGGMK</t>
  </si>
  <si>
    <t>S(UniMod:21)KSDQNLASNDDIVDNLGGMK3</t>
  </si>
  <si>
    <t>DGSDSGSPGAIR</t>
  </si>
  <si>
    <t>DGSDSGS(UniMod:21)PGAIR</t>
  </si>
  <si>
    <t>DGSDSGS(UniMod:21)PGAIR2</t>
  </si>
  <si>
    <t>S(UniMod:21)KS(UniMod:21)DQNLASNDDIVDNLGGMK</t>
  </si>
  <si>
    <t>S(UniMod:21)KS(UniMod:21)DQNLASNDDIVDNLGGMK3</t>
  </si>
  <si>
    <t>1414;1416</t>
  </si>
  <si>
    <t>GIDVTDVQETPGK</t>
  </si>
  <si>
    <t>GIDVTDVQET(UniMod:21)PGK</t>
  </si>
  <si>
    <t>GIDVTDVQET(UniMod:21)PGK2</t>
  </si>
  <si>
    <t>GDSLIFEHQWELEK</t>
  </si>
  <si>
    <t>GDS(UniMod:21)LIFEHQWELEK</t>
  </si>
  <si>
    <t>GDS(UniMod:21)LIFEHQWELEK2</t>
  </si>
  <si>
    <t>GDS(UniMod:21)LIFEHQWELEK3</t>
  </si>
  <si>
    <t>GEARTPVSPCDPVCAIPESIK</t>
  </si>
  <si>
    <t>GEART(UniMod:21)PVS(UniMod:21)PC(UniMod:4)DPVC(UniMod:4)AIPESIK</t>
  </si>
  <si>
    <t>GEART(UniMod:21)PVS(UniMod:21)PC(UniMod:4)DPVC(UniMod:4)AIPESIK3</t>
  </si>
  <si>
    <t>1330;1333</t>
  </si>
  <si>
    <t>TPVSPCDPVCAIPESIK</t>
  </si>
  <si>
    <t>T(UniMod:21)PVS(UniMod:21)PC(UniMod:4)DPVC(UniMod:4)AIPESIK</t>
  </si>
  <si>
    <t>T(UniMod:21)PVS(UniMod:21)PC(UniMod:4)DPVC(UniMod:4)AIPESIK3</t>
  </si>
  <si>
    <t>DGSDS(UniMod:21)GSPGAIR</t>
  </si>
  <si>
    <t>DGSDS(UniMod:21)GSPGAIR2</t>
  </si>
  <si>
    <t>SKS(UniMod:21)DQNLASNDDIVDNLGGMK</t>
  </si>
  <si>
    <t>SKS(UniMod:21)DQNLASNDDIVDNLGGMK3</t>
  </si>
  <si>
    <t>CYB_CAEEL</t>
  </si>
  <si>
    <t>Cytochrome b (Complex III subunit 3) (Complex III subunit III) (Cytochrome b-c1 complex subunit 3) (Ubiquinol-cytochrome-c reductase complex cytochrome b subunit)</t>
  </si>
  <si>
    <t>ctb-1 cob cytb Mtcyb MTCE.21</t>
  </si>
  <si>
    <t>mitochondrial electron transport, ubiquinol to cytochrome c [GO:0006122];oxidation-reduction process [GO:0055114]</t>
  </si>
  <si>
    <t>integral component of membrane [GO:0016021];intrinsic component of membrane [GO:0031224];mitochondrial respiratory chain complex III [GO:0005750]</t>
  </si>
  <si>
    <t>electron transfer activity [GO:0009055];metal ion binding [GO:0046872]</t>
  </si>
  <si>
    <t>MTCE.21</t>
  </si>
  <si>
    <t>P24890</t>
  </si>
  <si>
    <t>ctb-1</t>
  </si>
  <si>
    <t>Cytochrome b</t>
  </si>
  <si>
    <t>VCFSPEYLGK</t>
  </si>
  <si>
    <t>VC(UniMod:4)FSPEYLGK</t>
  </si>
  <si>
    <t>VC(UniMod:4)FSPEYLGK2</t>
  </si>
  <si>
    <t>HSP7C_CAEEL</t>
  </si>
  <si>
    <t>Heat shock 70 kDa protein C</t>
  </si>
  <si>
    <t>hsp-3 hsp70c C15H9.6</t>
  </si>
  <si>
    <t>cytoplasm [GO:0005737];endoplasmic reticulum chaperone complex [GO:0034663];endoplasmic reticulum lumen [GO:0005788];membrane [GO:0016020];nucleus [GO:0005634]</t>
  </si>
  <si>
    <t>C15H9.6a</t>
  </si>
  <si>
    <t>P27420</t>
  </si>
  <si>
    <t>P27420;V6CJ24</t>
  </si>
  <si>
    <t>hsp-3</t>
  </si>
  <si>
    <t>DAGAGGEEAPEEGSDDKDEL</t>
  </si>
  <si>
    <t>DAGAGGEEAPEEGS(UniMod:21)DDKDEL</t>
  </si>
  <si>
    <t>DAGAGGEEAPEEGS(UniMod:21)DDKDEL2</t>
  </si>
  <si>
    <t>DAGAGGEEAPEEGSDDK</t>
  </si>
  <si>
    <t>DAGAGGEEAPEEGS(UniMod:21)DDK</t>
  </si>
  <si>
    <t>DAGAGGEEAPEEGS(UniMod:21)DDK2</t>
  </si>
  <si>
    <t>SAHH_CAEEL</t>
  </si>
  <si>
    <t>Adenosylhomocysteinase (AdoHcyase) (EC 3.3.1.1) (Protein dumpy-14) (S-adenosyl-L-homocysteine hydrolase)</t>
  </si>
  <si>
    <t>ahcy-1 ahh dpy-14 K02F2.2</t>
  </si>
  <si>
    <t>one-carbon metabolic process [GO:0006730];S-adenosylhomocysteine catabolic process [GO:0019510];S-adenosylmethionine cycle [GO:0033353]</t>
  </si>
  <si>
    <t>adenosylhomocysteinase activity [GO:0004013]</t>
  </si>
  <si>
    <t>K02F2.2</t>
  </si>
  <si>
    <t>P27604</t>
  </si>
  <si>
    <t>ahcy-1</t>
  </si>
  <si>
    <t>Adenosylhomocysteinase</t>
  </si>
  <si>
    <t>VPAINVNDSVTK</t>
  </si>
  <si>
    <t>VPAINVNDS(UniMod:21)VTK</t>
  </si>
  <si>
    <t>VPAINVNDS(UniMod:21)VTK2</t>
  </si>
  <si>
    <t>ANIIVTTTGCK</t>
  </si>
  <si>
    <t>ANIIVTTTGC(UniMod:4)K</t>
  </si>
  <si>
    <t>ANIIVTTTGC(UniMod:4)K2</t>
  </si>
  <si>
    <t>GLSEETTTGVHNLAK</t>
  </si>
  <si>
    <t>GLS(UniMod:21)EETTTGVHNLAK</t>
  </si>
  <si>
    <t>GLS(UniMod:21)EETTTGVHNLAK2</t>
  </si>
  <si>
    <t>VPAINVNDSVT(UniMod:21)K</t>
  </si>
  <si>
    <t>VPAINVNDSVT(UniMod:21)K2</t>
  </si>
  <si>
    <t>IF4A_CAEEL</t>
  </si>
  <si>
    <t>Eukaryotic initiation factor 4A (eIF-4A) (EC 3.6.4.13) (ATP-dependent RNA helicase eIF4A) (Initiation factor 1)</t>
  </si>
  <si>
    <t>inf-1 F57B9.6</t>
  </si>
  <si>
    <t>cytoplasmic translational initiation [GO:0002183]</t>
  </si>
  <si>
    <t>cytoplasmic stress granule [GO:0010494]</t>
  </si>
  <si>
    <t>ATP binding [GO:0005524];RNA binding [GO:0003723];RNA helicase activity [GO:0003724];translation initiation factor activity [GO:0003743]</t>
  </si>
  <si>
    <t>F57B9.6a [P27639-1];F57B9.6b [P27639-2]</t>
  </si>
  <si>
    <t>P27639</t>
  </si>
  <si>
    <t>P27639;Q20935</t>
  </si>
  <si>
    <t>inf-1</t>
  </si>
  <si>
    <t>Eukaryotic initiation factor 4A</t>
  </si>
  <si>
    <t>DQIYEVFR</t>
  </si>
  <si>
    <t>DQIY(UniMod:21)EVFR</t>
  </si>
  <si>
    <t>DQIY(UniMod:21)EVFR2</t>
  </si>
  <si>
    <t>AIVPCTTGK</t>
  </si>
  <si>
    <t>AIVPC(UniMod:4)TTGK</t>
  </si>
  <si>
    <t>AIVPC(UniMod:4)TTGK2</t>
  </si>
  <si>
    <t>MTENQFTVSCLHGDMDQAER</t>
  </si>
  <si>
    <t>MTENQFTVSC(UniMod:4)LHGDMDQAER</t>
  </si>
  <si>
    <t>MTENQFTVSC(UniMod:4)LHGDMDQAER3</t>
  </si>
  <si>
    <t>CALR_CAEEL</t>
  </si>
  <si>
    <t>Calreticulin</t>
  </si>
  <si>
    <t>crt-1 Y38A10A.5</t>
  </si>
  <si>
    <t>defecation [GO:0030421];endoplasmic reticulum unfolded protein response [GO:0030968];hemidesmosome assembly [GO:0031581];multicellular organismal reproductive process [GO:0048609];negative regulation of oxidative stress-induced neuron death [GO:1903204];programmed cell death [GO:0012501];protein folding [GO:0006457];regulation of gene expression [GO:0010468];response to ethanol [GO:0045471];response to heat [GO:0009408]</t>
  </si>
  <si>
    <t>cytoplasm [GO:0005737];endoplasmic reticulum lumen [GO:0005788];endoplasmic reticulum membrane [GO:0005789]</t>
  </si>
  <si>
    <t>calcium ion binding [GO:0005509];carbohydrate binding [GO:0030246];unfolded protein binding [GO:0051082]</t>
  </si>
  <si>
    <t>Y38A10A.5</t>
  </si>
  <si>
    <t>P27798</t>
  </si>
  <si>
    <t>crt-1</t>
  </si>
  <si>
    <t>HEQGIDCGGGYVK</t>
  </si>
  <si>
    <t>HEQGIDC(UniMod:4)GGGYVK</t>
  </si>
  <si>
    <t>HEQGIDC(UniMod:4)GGGYVK2</t>
  </si>
  <si>
    <t>HEQGIDC(UniMod:4)GGGYVK3</t>
  </si>
  <si>
    <t>CSK2B_CAEEL</t>
  </si>
  <si>
    <t>Casein kinase II subunit beta (CK II beta)</t>
  </si>
  <si>
    <t>kin-10 kin-5 T01G9.6</t>
  </si>
  <si>
    <t>response to hermaphrodite contact [GO:0034606];vulval location [GO:0034608];Wnt signaling pathway [GO:0016055]</t>
  </si>
  <si>
    <t>axon [GO:0030424];cilium [GO:0005929];cytoplasm [GO:0005737];dendrite [GO:0030425];neuronal cell body [GO:0043025];non-motile cilium [GO:0097730];nucleus [GO:0005634];perikaryon [GO:0043204];protein kinase CK2 complex [GO:0005956]</t>
  </si>
  <si>
    <t>protein kinase regulator activity [GO:0019887]</t>
  </si>
  <si>
    <t>T01G9.6a [P28548-1];T01G9.6b [P28548-2]</t>
  </si>
  <si>
    <t>P18334;Q09624;Q11184</t>
  </si>
  <si>
    <t>P28548</t>
  </si>
  <si>
    <t>kin-10</t>
  </si>
  <si>
    <t>Casein kinase II subunit beta</t>
  </si>
  <si>
    <t>DHDFGVCPR</t>
  </si>
  <si>
    <t>DHDFGVC(UniMod:4)PR</t>
  </si>
  <si>
    <t>DHDFGVC(UniMod:4)PR2</t>
  </si>
  <si>
    <t>EF2_CAEEL</t>
  </si>
  <si>
    <t>Elongation factor 2 (EF-2)</t>
  </si>
  <si>
    <t>eef-2 F25H5.4</t>
  </si>
  <si>
    <t>defense response to Gram-negative bacterium [GO:0050829];negative regulation of gene expression [GO:0010629];translational elongation [GO:0006414]</t>
  </si>
  <si>
    <t>cytoplasm [GO:0005737];ribonucleoprotein complex [GO:1990904]</t>
  </si>
  <si>
    <t>GTP binding [GO:0005525];GTPase activity [GO:0003924];ribosome binding [GO:0043022];translation elongation factor activity [GO:0003746]</t>
  </si>
  <si>
    <t>F25H5.4a [P29691-1];F25H5.4b [P29691-2]</t>
  </si>
  <si>
    <t>P29691</t>
  </si>
  <si>
    <t>eef-2</t>
  </si>
  <si>
    <t>Elongation factor 2</t>
  </si>
  <si>
    <t>FSVSPVVR</t>
  </si>
  <si>
    <t>FSVS(UniMod:21)PVVR</t>
  </si>
  <si>
    <t>FSVS(UniMod:21)PVVR2</t>
  </si>
  <si>
    <t>ETVQSESNQICLSK</t>
  </si>
  <si>
    <t>ETVQSESNQIC(UniMod:4)LS(UniMod:21)K</t>
  </si>
  <si>
    <t>ETVQSESNQIC(UniMod:4)LS(UniMod:21)K2</t>
  </si>
  <si>
    <t>STLTDSLVSK</t>
  </si>
  <si>
    <t>S(UniMod:21)TLTDSLVSK</t>
  </si>
  <si>
    <t>S(UniMod:21)TLTDSLVSK2</t>
  </si>
  <si>
    <t>SDPVVSYR</t>
  </si>
  <si>
    <t>S(UniMod:21)DPVVSYR</t>
  </si>
  <si>
    <t>S(UniMod:21)DPVVSYR2</t>
  </si>
  <si>
    <t>LHCTAQPMPDGLADDIEGGTVNAR</t>
  </si>
  <si>
    <t>LHC(UniMod:4)TAQPMPDGLADDIEGGTVNAR</t>
  </si>
  <si>
    <t>LHC(UniMod:4)TAQPMPDGLADDIEGGTVNAR3</t>
  </si>
  <si>
    <t>FS(UniMod:21)VS(UniMod:21)PVVR</t>
  </si>
  <si>
    <t>FS(UniMod:21)VS(UniMod:21)PVVR2</t>
  </si>
  <si>
    <t>AGIIAGSK</t>
  </si>
  <si>
    <t>AGIIAGS(UniMod:21)K</t>
  </si>
  <si>
    <t>AGIIAGS(UniMod:21)K2</t>
  </si>
  <si>
    <t>AGETRFTDTR</t>
  </si>
  <si>
    <t>AGETRFT(UniMod:21)DTR</t>
  </si>
  <si>
    <t>AGETRFT(UniMod:21)DTR2</t>
  </si>
  <si>
    <t>FSVS(UniMod:21)PVVR1</t>
  </si>
  <si>
    <t>AGIIAGS(UniMod:21)K1</t>
  </si>
  <si>
    <t>DLEEDHACIPLK</t>
  </si>
  <si>
    <t>DLEEDHAC(UniMod:4)IPLK</t>
  </si>
  <si>
    <t>DLEEDHAC(UniMod:4)IPLK2</t>
  </si>
  <si>
    <t>TCDPNGPLMMYISK</t>
  </si>
  <si>
    <t>TC(UniMod:4)DPNGPLMMYISK</t>
  </si>
  <si>
    <t>TC(UniMod:4)DPNGPLMMYISK2</t>
  </si>
  <si>
    <t>DLEEDHAC(UniMod:4)IPLK3</t>
  </si>
  <si>
    <t>ETVQSESNQIC(UniMod:4)LSK</t>
  </si>
  <si>
    <t>ETVQSESNQIC(UniMod:4)LSK2</t>
  </si>
  <si>
    <t>ST(UniMod:21)LTDSLVSK</t>
  </si>
  <si>
    <t>ST(UniMod:21)LTDSLVSK2</t>
  </si>
  <si>
    <t>ETVQS(UniMod:21)ESNQIC(UniMod:4)LSK</t>
  </si>
  <si>
    <t>ETVQS(UniMod:21)ESNQIC(UniMod:4)LSK2</t>
  </si>
  <si>
    <t>AGETRFTDT(UniMod:21)R</t>
  </si>
  <si>
    <t>AGETRFTDT(UniMod:21)R2</t>
  </si>
  <si>
    <t>CED4_CAEEL</t>
  </si>
  <si>
    <t>Cell death protein 4</t>
  </si>
  <si>
    <t>ced-4 C35D10.9</t>
  </si>
  <si>
    <t>actin filament depolymerization [GO:0030042];activation of cysteine-type endopeptidase activity [GO:0097202];activation of cysteine-type endopeptidase activity involved in apoptotic process [GO:0006919];apoptotic process [GO:0006915];apoptotic process involved in development [GO:1902742];defense response to Gram-negative bacterium [GO:0050829];embryo development ending in birth or egg hatching [GO:0009792];embryonic morphogenesis [GO:0048598];muscle cell cellular homeostasis [GO:0046716];negative regulation of apoptotic process [GO:0043066];positive regulation of apoptotic process [GO:0043065];positive regulation of apoptotic process involved in development [GO:1904747];positive regulation of cysteine-type endopeptidase activity [GO:2001056];positive regulation of protein processing [GO:0010954];positive regulation of synapse pruning [GO:1905808];regulation of cell adhesion [GO:0030155];regulation of cell size [GO:0008361];regulation of cysteine-type endopeptidase activity involved in apoptotic process [GO:0043281];regulation of development, heterochronic [GO:0040034];regulation of protein stability [GO:0031647]</t>
  </si>
  <si>
    <t>caspase complex [GO:0008303];cell [GO:0005623];cytosol [GO:0005829];membrane [GO:0016020];mitochondrion [GO:0005739];nucleus [GO:0005634];perinuclear region of cytoplasm [GO:0048471];protein-containing complex [GO:0032991]</t>
  </si>
  <si>
    <t>ADP binding [GO:0043531];ATP binding [GO:0005524];BH1 domain binding [GO:0051432];BH3 domain binding [GO:0051434];caspase binding [GO:0089720];cysteine-type endopeptidase activator activity involved in apoptotic process [GO:0008656];endopeptidase activator activity [GO:0061133];identical protein binding [GO:0042802];magnesium ion binding [GO:0000287];peptidase activator activity involved in apoptotic process [GO:0016505]</t>
  </si>
  <si>
    <t>C35D10.9a [P30429-2];C35D10.9b [P30429-1]</t>
  </si>
  <si>
    <t>P41958;P42573;Q07817-1;Q20924;Q9NAG4</t>
  </si>
  <si>
    <t>P30429</t>
  </si>
  <si>
    <t>ced-4</t>
  </si>
  <si>
    <t>SSASEMYPK</t>
  </si>
  <si>
    <t>S(UniMod:21)SASEMYPK</t>
  </si>
  <si>
    <t>S(UniMod:21)SASEMYPK2</t>
  </si>
  <si>
    <t>RSSASEMYPK</t>
  </si>
  <si>
    <t>RSSAS(UniMod:21)EMYPK</t>
  </si>
  <si>
    <t>RSSAS(UniMod:21)EMYPK2</t>
  </si>
  <si>
    <t>SS(UniMod:21)ASEMYPK</t>
  </si>
  <si>
    <t>SS(UniMod:21)ASEMYPK2</t>
  </si>
  <si>
    <t>RS(UniMod:21)SASEMYPK</t>
  </si>
  <si>
    <t>RS(UniMod:21)SASEMYPK2</t>
  </si>
  <si>
    <t>RSS(UniMod:21)ASEMYPK</t>
  </si>
  <si>
    <t>RSS(UniMod:21)ASEMYPK2</t>
  </si>
  <si>
    <t>VPP1_CAEEL</t>
  </si>
  <si>
    <t>Probable V-type proton ATPase 116 kDa subunit a (V-ATPase 116 kDa isoform a) (Uncoordinated protein 32) (Vacuolar proton translocating ATPase 116 kDa subunit a)</t>
  </si>
  <si>
    <t>unc-32 ZK637.8</t>
  </si>
  <si>
    <t>ATP synthesis coupled proton transport [GO:0015986];defense response to Gram-positive bacterium [GO:0050830];embryo development ending in birth or egg hatching [GO:0009792];locomotion [GO:0040011];negative regulation of locomotion [GO:0040013];nematode larval development [GO:0002119];positive regulation of programmed cell death [GO:0043068];response to hypoxia [GO:0001666];synaptic transmission, cholinergic [GO:0007271];vacuolar acidification [GO:0007035]</t>
  </si>
  <si>
    <t>cell [GO:0005623];integral component of membrane [GO:0016021];plasma membrane [GO:0005886];synapse [GO:0045202];vacuolar proton-transporting V-type ATPase complex [GO:0016471];vacuolar proton-transporting V-type ATPase, V0 domain [GO:0000220]</t>
  </si>
  <si>
    <t>ZK637.8a [P30628-1];ZK637.8b [P30628-2];ZK637.8c [P30628-3];ZK637.8d [P30628-4];ZK637.8e [P30628-5];ZK637.8f [P30628-6]</t>
  </si>
  <si>
    <t>P30628</t>
  </si>
  <si>
    <t>unc-32</t>
  </si>
  <si>
    <t>Probable V-type proton ATPase 116 kDa subunit a</t>
  </si>
  <si>
    <t>ILEGGSGR</t>
  </si>
  <si>
    <t>ILEGGS(UniMod:21)GR</t>
  </si>
  <si>
    <t>ILEGGS(UniMod:21)GR2</t>
  </si>
  <si>
    <t>YOU2_CAEEL</t>
  </si>
  <si>
    <t>Uncharacterized protein ZK637.2</t>
  </si>
  <si>
    <t>ZK637.2</t>
  </si>
  <si>
    <t>P30629</t>
  </si>
  <si>
    <t>DAVENCVESCNDGMK</t>
  </si>
  <si>
    <t>DAVENC(UniMod:4)VESC(UniMod:4)NDGMK</t>
  </si>
  <si>
    <t>DAVENC(UniMod:4)VESC(UniMod:4)NDGMK2</t>
  </si>
  <si>
    <t>LIN9_CAEEL</t>
  </si>
  <si>
    <t>Protein lin-9 (Abnormal cell lineage protein 9)</t>
  </si>
  <si>
    <t>lin-9 ZK637.7</t>
  </si>
  <si>
    <t>embryo development ending in birth or egg hatching [GO:0009792];gonad development [GO:0008406];male gonad development [GO:0008584];negative regulation of vulval development [GO:0040027];nematode male tail tip morphogenesis [GO:0045138];regulation of cell cycle [GO:0051726];regulation of neurogenesis [GO:0050767];regulation of transcription by RNA polymerase II [GO:0006357];reproduction [GO:0000003];transcription, DNA-templated [GO:0006351]</t>
  </si>
  <si>
    <t>DRM complex [GO:0070176];nucleoplasm [GO:0005654]</t>
  </si>
  <si>
    <t>ZK637.7a [P30630-2];ZK637.7b [P30630-1]</t>
  </si>
  <si>
    <t>P30630</t>
  </si>
  <si>
    <t>lin-9</t>
  </si>
  <si>
    <t>Protein lin-9</t>
  </si>
  <si>
    <t>NSSLTMLAK</t>
  </si>
  <si>
    <t>NS(UniMod:21)SLTMLAK</t>
  </si>
  <si>
    <t>NS(UniMod:21)SLTMLAK2</t>
  </si>
  <si>
    <t>TSSPYSLR</t>
  </si>
  <si>
    <t>TSS(UniMod:21)PYSLR</t>
  </si>
  <si>
    <t>TSS(UniMod:21)PYSLR2</t>
  </si>
  <si>
    <t>NS(UniMod:21)SLTMLAK1</t>
  </si>
  <si>
    <t>DSPSVNSLTR</t>
  </si>
  <si>
    <t>DS(UniMod:21)PSVNSLTR</t>
  </si>
  <si>
    <t>DS(UniMod:21)PSVNSLTR2</t>
  </si>
  <si>
    <t>YRNEELYLSPSR</t>
  </si>
  <si>
    <t>YRNEELYLS(UniMod:21)PSR</t>
  </si>
  <si>
    <t>YRNEELYLS(UniMod:21)PSR3</t>
  </si>
  <si>
    <t>NEELYLSPSR</t>
  </si>
  <si>
    <t>NEELYLS(UniMod:21)PSR</t>
  </si>
  <si>
    <t>NEELYLS(UniMod:21)PSR2</t>
  </si>
  <si>
    <t>YRNEELYLS(UniMod:21)PSR2</t>
  </si>
  <si>
    <t>DSSHPHLVR</t>
  </si>
  <si>
    <t>DS(UniMod:21)SHPHLVR</t>
  </si>
  <si>
    <t>DS(UniMod:21)SHPHLVR3</t>
  </si>
  <si>
    <t>DSS(UniMod:21)HPHLVR</t>
  </si>
  <si>
    <t>DSS(UniMod:21)HPHLVR2</t>
  </si>
  <si>
    <t>TS(UniMod:21)SPYSLR</t>
  </si>
  <si>
    <t>TS(UniMod:21)SPYSLR2</t>
  </si>
  <si>
    <t>ASNA_CAEEL</t>
  </si>
  <si>
    <t>ATPase asna-1 (EC 3.6.-.-) (Arsenical pump-driving ATPase) (Arsenite-stimulated ATPase)</t>
  </si>
  <si>
    <t>asna-1 tag-205 ZK637.5</t>
  </si>
  <si>
    <t>detoxification of arsenic-containing substance [GO:0071722];positive regulation of insulin secretion [GO:0032024];posttranslational protein targeting to endoplasmic reticulum membrane [GO:0006620];protein insertion into ER membrane [GO:0045048]</t>
  </si>
  <si>
    <t>axon [GO:0030424];GET complex [GO:0043529];neuronal cell body [GO:0043025]</t>
  </si>
  <si>
    <t>ATP binding [GO:0005524];ATPase activity [GO:0016887];metal ion binding [GO:0046872]</t>
  </si>
  <si>
    <t>ZK637.5</t>
  </si>
  <si>
    <t>Q19824</t>
  </si>
  <si>
    <t>P30632</t>
  </si>
  <si>
    <t>asna-1</t>
  </si>
  <si>
    <t>ATPase asna-1</t>
  </si>
  <si>
    <t>TPTLVEGFK</t>
  </si>
  <si>
    <t>T(UniMod:21)PTLVEGFK</t>
  </si>
  <si>
    <t>T(UniMod:21)PTLVEGFK2</t>
  </si>
  <si>
    <t>BUD13_CAEEL</t>
  </si>
  <si>
    <t>BUD13 homolog</t>
  </si>
  <si>
    <t>R08D7.1</t>
  </si>
  <si>
    <t>RES complex [GO:0070274];U2-type spliceosomal complex [GO:0005684]</t>
  </si>
  <si>
    <t>P30640</t>
  </si>
  <si>
    <t>HDSDNSPPRPSR</t>
  </si>
  <si>
    <t>HDSDNS(UniMod:21)PPRPSR</t>
  </si>
  <si>
    <t>HDSDNS(UniMod:21)PPRPSR3</t>
  </si>
  <si>
    <t>RDSDNSPPR</t>
  </si>
  <si>
    <t>RDS(UniMod:21)DNS(UniMod:21)PPR</t>
  </si>
  <si>
    <t>RDS(UniMod:21)DNS(UniMod:21)PPR2</t>
  </si>
  <si>
    <t>203;206</t>
  </si>
  <si>
    <t>DSDNSPPR</t>
  </si>
  <si>
    <t>DSDNS(UniMod:21)PPR</t>
  </si>
  <si>
    <t>DSDNS(UniMod:21)PPR2</t>
  </si>
  <si>
    <t>DSDNSPPRR</t>
  </si>
  <si>
    <t>DSDNS(UniMod:21)PPRR</t>
  </si>
  <si>
    <t>DSDNS(UniMod:21)PPRR2</t>
  </si>
  <si>
    <t>RDSDNS(UniMod:21)PPR</t>
  </si>
  <si>
    <t>RDSDNS(UniMod:21)PPR2</t>
  </si>
  <si>
    <t>HDSDNSPPRPS(UniMod:21)R</t>
  </si>
  <si>
    <t>HDSDNSPPRPS(UniMod:21)R2</t>
  </si>
  <si>
    <t>DRHDSDNSPPR</t>
  </si>
  <si>
    <t>DRHDSDNS(UniMod:21)PPR</t>
  </si>
  <si>
    <t>DRHDSDNS(UniMod:21)PPR2</t>
  </si>
  <si>
    <t>DDDLSPPR</t>
  </si>
  <si>
    <t>DDDLS(UniMod:21)PPR</t>
  </si>
  <si>
    <t>DDDLS(UniMod:21)PPR2</t>
  </si>
  <si>
    <t>NDSDNSPPRPSR</t>
  </si>
  <si>
    <t>NDS(UniMod:21)DNS(UniMod:21)PPRPSR</t>
  </si>
  <si>
    <t>NDS(UniMod:21)DNS(UniMod:21)PPRPSR2</t>
  </si>
  <si>
    <t>128;131</t>
  </si>
  <si>
    <t>HDS(UniMod:21)DNS(UniMod:21)PPRPSR</t>
  </si>
  <si>
    <t>HDS(UniMod:21)DNS(UniMod:21)PPRPSR2</t>
  </si>
  <si>
    <t>114;117</t>
  </si>
  <si>
    <t>VIKPEPLSPDNSPPR</t>
  </si>
  <si>
    <t>VIKPEPLSPDNS(UniMod:21)PPR</t>
  </si>
  <si>
    <t>VIKPEPLSPDNS(UniMod:21)PPR2</t>
  </si>
  <si>
    <t>EESPSAR</t>
  </si>
  <si>
    <t>EES(UniMod:21)PSAR</t>
  </si>
  <si>
    <t>EES(UniMod:21)PSAR2</t>
  </si>
  <si>
    <t>DIGSDEEREEIEVLK</t>
  </si>
  <si>
    <t>DIGS(UniMod:21)DEEREEIEVLK</t>
  </si>
  <si>
    <t>DIGS(UniMod:21)DEEREEIEVLK2</t>
  </si>
  <si>
    <t>HDS(UniMod:21)DNSPPRPS(UniMod:21)R</t>
  </si>
  <si>
    <t>HDS(UniMod:21)DNSPPRPS(UniMod:21)R2</t>
  </si>
  <si>
    <t>114;122</t>
  </si>
  <si>
    <t>VIKPEPLS(UniMod:21)PDNS(UniMod:21)PPR</t>
  </si>
  <si>
    <t>VIKPEPLS(UniMod:21)PDNS(UniMod:21)PPR3</t>
  </si>
  <si>
    <t>99;103</t>
  </si>
  <si>
    <t>NDSDNS(UniMod:21)PPRPSR</t>
  </si>
  <si>
    <t>NDSDNS(UniMod:21)PPRPSR2</t>
  </si>
  <si>
    <t>GKDSEEDQAK</t>
  </si>
  <si>
    <t>GKDS(UniMod:21)EEDQAK</t>
  </si>
  <si>
    <t>GKDS(UniMod:21)EEDQAK2</t>
  </si>
  <si>
    <t>HDSDNS(UniMod:21)PPRPS(UniMod:21)R</t>
  </si>
  <si>
    <t>HDSDNS(UniMod:21)PPRPS(UniMod:21)R2</t>
  </si>
  <si>
    <t>DDDLSPPRK</t>
  </si>
  <si>
    <t>DDDLS(UniMod:21)PPRK</t>
  </si>
  <si>
    <t>DDDLS(UniMod:21)PPRK2</t>
  </si>
  <si>
    <t>HDSDNS(UniMod:21)PPRPS(UniMod:21)R3</t>
  </si>
  <si>
    <t>VIKPEPLS(UniMod:21)PDNS(UniMod:21)PPR2</t>
  </si>
  <si>
    <t>DRHDS(UniMod:21)DNS(UniMod:21)PPR</t>
  </si>
  <si>
    <t>DRHDS(UniMod:21)DNS(UniMod:21)PPR2</t>
  </si>
  <si>
    <t>190;193</t>
  </si>
  <si>
    <t>VIKPEPLSPDNS(UniMod:21)PPR3</t>
  </si>
  <si>
    <t>IREESPSAR</t>
  </si>
  <si>
    <t>IREES(UniMod:21)PSAR</t>
  </si>
  <si>
    <t>IREES(UniMod:21)PSAR2</t>
  </si>
  <si>
    <t>DRHDSDNS(UniMod:21)PPR3</t>
  </si>
  <si>
    <t>DNSPPRR</t>
  </si>
  <si>
    <t>DNS(UniMod:21)PPRR</t>
  </si>
  <si>
    <t>DNS(UniMod:21)PPRR2</t>
  </si>
  <si>
    <t>EEPDSDTETSGR</t>
  </si>
  <si>
    <t>EEPDS(UniMod:21)DTETSGR</t>
  </si>
  <si>
    <t>EEPDS(UniMod:21)DTETSGR2</t>
  </si>
  <si>
    <t>HDSDNSPPR</t>
  </si>
  <si>
    <t>HDS(UniMod:21)DNS(UniMod:21)PPR</t>
  </si>
  <si>
    <t>HDS(UniMod:21)DNS(UniMod:21)PPR2</t>
  </si>
  <si>
    <t>IREES(UniMod:21)PSAR3</t>
  </si>
  <si>
    <t>HDS(UniMod:21)DNS(UniMod:21)PPRPSR3</t>
  </si>
  <si>
    <t>VIKPEPLS(UniMod:21)PDNSPPR</t>
  </si>
  <si>
    <t>VIKPEPLS(UniMod:21)PDNSPPR3</t>
  </si>
  <si>
    <t>RPSSPAR</t>
  </si>
  <si>
    <t>RPS(UniMod:21)SPAR</t>
  </si>
  <si>
    <t>RPS(UniMod:21)SPAR2</t>
  </si>
  <si>
    <t>KEEPDSDTETSGR</t>
  </si>
  <si>
    <t>KEEPDS(UniMod:21)DTETSGR</t>
  </si>
  <si>
    <t>KEEPDS(UniMod:21)DTETSGR2</t>
  </si>
  <si>
    <t>DDDLS(UniMod:21)PPRK3</t>
  </si>
  <si>
    <t>DRHDS(UniMod:21)DNS(UniMod:21)PPR3</t>
  </si>
  <si>
    <t>KEEPDSDT(UniMod:21)ETSGR</t>
  </si>
  <si>
    <t>KEEPDSDT(UniMod:21)ETSGR2</t>
  </si>
  <si>
    <t>DIGS(UniMod:21)DEEREEIEVLK3</t>
  </si>
  <si>
    <t>HDSDNS(UniMod:21)PPR</t>
  </si>
  <si>
    <t>HDSDNS(UniMod:21)PPR2</t>
  </si>
  <si>
    <t>HDSDNS(UniMod:21)PPRPSR2</t>
  </si>
  <si>
    <t>KEEPDS(UniMod:21)DTETSGR3</t>
  </si>
  <si>
    <t>QRHDSDNSPPR</t>
  </si>
  <si>
    <t>QRHDS(UniMod:21)DNS(UniMod:21)PPR</t>
  </si>
  <si>
    <t>QRHDS(UniMod:21)DNS(UniMod:21)PPR2</t>
  </si>
  <si>
    <t>RPSS(UniMod:21)PAR</t>
  </si>
  <si>
    <t>RPSS(UniMod:21)PAR2</t>
  </si>
  <si>
    <t>VIKPEPLS(UniMod:21)PDNSPPR2</t>
  </si>
  <si>
    <t>YLSPASGDIEK</t>
  </si>
  <si>
    <t>YLS(UniMod:21)PASGDIEK</t>
  </si>
  <si>
    <t>YLS(UniMod:21)PASGDIEK2</t>
  </si>
  <si>
    <t>EIF3D_CAEEL</t>
  </si>
  <si>
    <t>Eukaryotic translation initiation factor 3 subunit D (eIF3d) (Eukaryotic translation initiation factor 3 subunit 7)</t>
  </si>
  <si>
    <t>eif-3.D R08D7.3</t>
  </si>
  <si>
    <t>cap-dependent translational initiation [GO:0002191];formation of cytoplasmic translation initiation complex [GO:0001732];translational initiation [GO:0006413]</t>
  </si>
  <si>
    <t>mRNA cap binding [GO:0098808];translation initiation factor activity [GO:0003743]</t>
  </si>
  <si>
    <t>R08D7.3</t>
  </si>
  <si>
    <t>G5EGG0</t>
  </si>
  <si>
    <t>P30642</t>
  </si>
  <si>
    <t>eif-3.D</t>
  </si>
  <si>
    <t>Eukaryotic translation initiation factor 3 subunit D</t>
  </si>
  <si>
    <t>LYSLPEGTFESER</t>
  </si>
  <si>
    <t>LYSLPEGT(UniMod:21)FESER</t>
  </si>
  <si>
    <t>LYSLPEGT(UniMod:21)FESER2</t>
  </si>
  <si>
    <t>PDE2_CAEEL</t>
  </si>
  <si>
    <t>Probable 3',5'-cyclic phosphodiesterase pde-2 (EC 3.1.4.17)</t>
  </si>
  <si>
    <t>pde-2 R08D7.6</t>
  </si>
  <si>
    <t>cAMP-mediated signaling [GO:0019933];cGMP catabolic process [GO:0046069];cGMP-mediated signaling [GO:0019934];chemosensory behavior [GO:0007635];chemotaxis [GO:0006935];determination of adult lifespan [GO:0008340];negative regulation of cAMP-mediated signaling [GO:0043951];negative regulation of cGMP-mediated signaling [GO:0010754];negative regulation of cyclic nucleotide-gated ion channel activity [GO:1902160];phototransduction [GO:0007602];positive regulation of cGMP-mediated signaling [GO:0010753];positive regulation of gene expression [GO:0010628];positive regulation of multicellular organism growth [GO:0040018];positive regulation of oviposition [GO:1901046];regulation of mitochondrion organization [GO:0010821];regulation of multicellular organism growth [GO:0040014];regulation of oviposition [GO:0046662];response to alkaline pH [GO:0010446];response to hydrogen peroxide [GO:0042542];response to oxygen levels [GO:0070482]</t>
  </si>
  <si>
    <t>cytosol [GO:0005829];mitochondrial inner membrane [GO:0005743];mitochondrial matrix [GO:0005759];mitochondrial outer membrane [GO:0005741];nucleus [GO:0005634];perinuclear region of cytoplasm [GO:0048471]</t>
  </si>
  <si>
    <t>3',5'-cyclic-AMP phosphodiesterase activity [GO:0004115];3',5'-cyclic-GMP phosphodiesterase activity [GO:0047555];cGMP-stimulated cyclic-nucleotide phosphodiesterase activity [GO:0004118];metal ion binding [GO:0046872];protein homodimerization activity [GO:0042803]</t>
  </si>
  <si>
    <t>R08D7.6a [P30645-1];R08D7.6b [P30645-3]</t>
  </si>
  <si>
    <t>P30645</t>
  </si>
  <si>
    <t>pde-2</t>
  </si>
  <si>
    <t>Probable 3',5'-cyclic phosphodiesterase pde-2</t>
  </si>
  <si>
    <t>TSHPPLHFNNNETR</t>
  </si>
  <si>
    <t>T(UniMod:21)SHPPLHFNNNETR</t>
  </si>
  <si>
    <t>T(UniMod:21)SHPPLHFNNNETR3</t>
  </si>
  <si>
    <t>NSSPSSAHPSPQTNCQNSQR</t>
  </si>
  <si>
    <t>NS(UniMod:21)SPSSAHPSPQTNC(UniMod:4)QNSQR</t>
  </si>
  <si>
    <t>NS(UniMod:21)SPSSAHPSPQTNC(UniMod:4)QNSQR3</t>
  </si>
  <si>
    <t>RNSSPSSAHPSPQTNCQNSQR</t>
  </si>
  <si>
    <t>RNSSPSS(UniMod:21)AHPSPQTNC(UniMod:4)QNS(UniMod:21)QR</t>
  </si>
  <si>
    <t>RNSSPSS(UniMod:21)AHPSPQTNC(UniMod:4)QNS(UniMod:21)QR3</t>
  </si>
  <si>
    <t>12;24</t>
  </si>
  <si>
    <t>RNSSPSS(UniMod:21)AHPSPQTNC(UniMod:4)QNSQR</t>
  </si>
  <si>
    <t>RNSSPSS(UniMod:21)AHPSPQTNC(UniMod:4)QNSQR3</t>
  </si>
  <si>
    <t>TSEDDALLK</t>
  </si>
  <si>
    <t>TS(UniMod:21)EDDALLK</t>
  </si>
  <si>
    <t>TS(UniMod:21)EDDALLK2</t>
  </si>
  <si>
    <t>SSNEPAGSASPTVWR</t>
  </si>
  <si>
    <t>SSNEPAGSASPT(UniMod:21)VWR</t>
  </si>
  <si>
    <t>SSNEPAGSASPT(UniMod:21)VWR2</t>
  </si>
  <si>
    <t>RNS(UniMod:21)SPSS(UniMod:21)AHPSPQTNC(UniMod:4)QNSQR</t>
  </si>
  <si>
    <t>RNS(UniMod:21)SPSS(UniMod:21)AHPSPQTNC(UniMod:4)QNSQR3</t>
  </si>
  <si>
    <t>RNSSPS(UniMod:21)S(UniMod:21)AHPSPQTNC(UniMod:4)QNSQR</t>
  </si>
  <si>
    <t>RNSSPS(UniMod:21)S(UniMod:21)AHPSPQTNC(UniMod:4)QNSQR3</t>
  </si>
  <si>
    <t>SKTSEDDALLK</t>
  </si>
  <si>
    <t>SKTS(UniMod:21)EDDALLK</t>
  </si>
  <si>
    <t>SKTS(UniMod:21)EDDALLK2</t>
  </si>
  <si>
    <t>SSNEPAGSAS(UniMod:21)PTVWR</t>
  </si>
  <si>
    <t>SSNEPAGSAS(UniMod:21)PTVWR2</t>
  </si>
  <si>
    <t>SS(UniMod:21)NEPAGSASPTVWR</t>
  </si>
  <si>
    <t>SS(UniMod:21)NEPAGSASPTVWR2</t>
  </si>
  <si>
    <t>TS(UniMod:21)HPPLHFNNNETR</t>
  </si>
  <si>
    <t>TS(UniMod:21)HPPLHFNNNETR3</t>
  </si>
  <si>
    <t>SKT(UniMod:21)SEDDALLK</t>
  </si>
  <si>
    <t>SKT(UniMod:21)SEDDALLK2</t>
  </si>
  <si>
    <t>SSNEPAGS(UniMod:21)ASPTVWR</t>
  </si>
  <si>
    <t>SSNEPAGS(UniMod:21)ASPTVWR2</t>
  </si>
  <si>
    <t>T(UniMod:21)SEDDALLK</t>
  </si>
  <si>
    <t>T(UniMod:21)SEDDALLK2</t>
  </si>
  <si>
    <t>YOW5_CAEEL</t>
  </si>
  <si>
    <t>Uncharacterized protein ZK643.5</t>
  </si>
  <si>
    <t>ZK643.5</t>
  </si>
  <si>
    <t>P30651</t>
  </si>
  <si>
    <t>KDSVEGDENK</t>
  </si>
  <si>
    <t>KDS(UniMod:21)VEGDENK</t>
  </si>
  <si>
    <t>KDS(UniMod:21)VEGDENK2</t>
  </si>
  <si>
    <t>SODM1_CAEEL</t>
  </si>
  <si>
    <t>Superoxide dismutase [Mn] 1, mitochondrial (EC 1.15.1.1)</t>
  </si>
  <si>
    <t>sod-2 sdm-1 F10D11.1</t>
  </si>
  <si>
    <t>removal of superoxide radicals [GO:0019430]</t>
  </si>
  <si>
    <t>mitochondrial matrix [GO:0005759];mitochondrial respirasome [GO:0005746];mitochondrion [GO:0005739]</t>
  </si>
  <si>
    <t>manganese ion binding [GO:0030145];metal ion binding [GO:0046872];protein homodimerization activity [GO:0042803];superoxide dismutase activity [GO:0004784]</t>
  </si>
  <si>
    <t>F10D11.1</t>
  </si>
  <si>
    <t>P31161</t>
  </si>
  <si>
    <t>sod-2</t>
  </si>
  <si>
    <t>Superoxide dismutase [Mn] 1, mitochondrial</t>
  </si>
  <si>
    <t>SDFGSLDNLQK</t>
  </si>
  <si>
    <t>SDFGS(UniMod:21)LDNLQK</t>
  </si>
  <si>
    <t>SDFGS(UniMod:21)LDNLQK2</t>
  </si>
  <si>
    <t>S(UniMod:21)DFGSLDNLQK</t>
  </si>
  <si>
    <t>S(UniMod:21)DFGSLDNLQK2</t>
  </si>
  <si>
    <t>CLAS2_CAEEL</t>
  </si>
  <si>
    <t>Protein CLASP-2</t>
  </si>
  <si>
    <t>cls-2 R107.6</t>
  </si>
  <si>
    <t>astral microtubule organization [GO:0030953];attachment of spindle microtubules to kinetochore involved in meiotic chromosome segregation [GO:0051316];cytoplasmic streaming [GO:0099636];establishment of mitotic spindle localization [GO:0040001];meiotic chromosome separation [GO:0051307];meiotic spindle midzone assembly [GO:0051257];meiotic spindle organization [GO:0000212];microtubule polymerization [GO:0046785];mitotic cytokinesis [GO:0000281];mitotic sister chromatid separation [GO:0051306];mitotic spindle midzone assembly [GO:0051256];sister chromatid biorientation [GO:0031134]</t>
  </si>
  <si>
    <t>cell [GO:0005623];centrosome [GO:0005813];condensed chromosome kinetochore [GO:0000777];cytoplasm [GO:0005737];cytosol [GO:0005829];kinetochore [GO:0000776];microtubule [GO:0005874];mitotic spindle [GO:0072686];nucleus [GO:0005634];spindle midzone [GO:0051233]</t>
  </si>
  <si>
    <t>R107.6a</t>
  </si>
  <si>
    <t>P32744</t>
  </si>
  <si>
    <t>P32744;K8ESK4</t>
  </si>
  <si>
    <t>cls-2</t>
  </si>
  <si>
    <t>ARGSVPTSQPGSR</t>
  </si>
  <si>
    <t>ARGS(UniMod:21)VPTSQPGSR</t>
  </si>
  <si>
    <t>ARGS(UniMod:21)VPTSQPGSR2</t>
  </si>
  <si>
    <t>NLDMTPVKSPSTR</t>
  </si>
  <si>
    <t>NLDMT(UniMod:21)PVKS(UniMod:21)PSTR</t>
  </si>
  <si>
    <t>NLDMT(UniMod:21)PVKS(UniMod:21)PSTR2</t>
  </si>
  <si>
    <t>725;729</t>
  </si>
  <si>
    <t>NLDMTPVK</t>
  </si>
  <si>
    <t>NLDMT(UniMod:21)PVK</t>
  </si>
  <si>
    <t>NLDMT(UniMod:21)PVK2</t>
  </si>
  <si>
    <t>DEELSFNESFDR</t>
  </si>
  <si>
    <t>DEELSFNES(UniMod:21)FDR</t>
  </si>
  <si>
    <t>DEELSFNES(UniMod:21)FDR2</t>
  </si>
  <si>
    <t>SNLGSNSFVSSLSAEEATK</t>
  </si>
  <si>
    <t>SNLGS(UniMod:21)NSFVSSLSAEEATK</t>
  </si>
  <si>
    <t>SNLGS(UniMod:21)NSFVSSLSAEEATK3</t>
  </si>
  <si>
    <t>SASAIDTK</t>
  </si>
  <si>
    <t>S(UniMod:21)ASAIDTK</t>
  </si>
  <si>
    <t>S(UniMod:21)ASAIDTK2</t>
  </si>
  <si>
    <t>SNLGSNS(UniMod:21)FVSSLSAEEATK</t>
  </si>
  <si>
    <t>SNLGSNS(UniMod:21)FVSSLSAEEATK3</t>
  </si>
  <si>
    <t>S(UniMod:21)ASAIDTK1</t>
  </si>
  <si>
    <t>ASDAASSSTSINSER</t>
  </si>
  <si>
    <t>ASDAASSSTS(UniMod:21)INS(UniMod:21)ER</t>
  </si>
  <si>
    <t>ASDAASSSTS(UniMod:21)INS(UniMod:21)ER2</t>
  </si>
  <si>
    <t>268;271</t>
  </si>
  <si>
    <t>ASDAASSSTSINS(UniMod:21)ER</t>
  </si>
  <si>
    <t>ASDAASSSTSINS(UniMod:21)ER2</t>
  </si>
  <si>
    <t>GSVPTSQPGSR</t>
  </si>
  <si>
    <t>GSVPTS(UniMod:21)QPGS(UniMod:21)R</t>
  </si>
  <si>
    <t>GSVPTS(UniMod:21)QPGS(UniMod:21)R2</t>
  </si>
  <si>
    <t>372;376</t>
  </si>
  <si>
    <t>GSVPTS(UniMod:21)QPGSR</t>
  </si>
  <si>
    <t>GSVPTS(UniMod:21)QPGSR2</t>
  </si>
  <si>
    <t>ASDAASSSTS(UniMod:21)INSER</t>
  </si>
  <si>
    <t>ASDAASSSTS(UniMod:21)INSER2</t>
  </si>
  <si>
    <t>NLDMT(UniMod:21)PVKS(UniMod:21)PSTR3</t>
  </si>
  <si>
    <t>LSAGSIGGIR</t>
  </si>
  <si>
    <t>LS(UniMod:21)AGSIGGIR</t>
  </si>
  <si>
    <t>LS(UniMod:21)AGSIGGIR2</t>
  </si>
  <si>
    <t>RPSATEAFPAEMQR</t>
  </si>
  <si>
    <t>RPS(UniMod:21)ATEAFPAEMQR</t>
  </si>
  <si>
    <t>RPS(UniMod:21)ATEAFPAEMQR3</t>
  </si>
  <si>
    <t>ASDAASS(UniMod:21)STSINSER</t>
  </si>
  <si>
    <t>ASDAASS(UniMod:21)STSINSER2</t>
  </si>
  <si>
    <t>IDTSPGGSK</t>
  </si>
  <si>
    <t>IDTS(UniMod:21)PGGSK</t>
  </si>
  <si>
    <t>IDTS(UniMod:21)PGGSK2</t>
  </si>
  <si>
    <t>LS(UniMod:21)AGS(UniMod:21)IGGIR</t>
  </si>
  <si>
    <t>LS(UniMod:21)AGS(UniMod:21)IGGIR2</t>
  </si>
  <si>
    <t>283;286</t>
  </si>
  <si>
    <t>SKLSAGSIGGIR</t>
  </si>
  <si>
    <t>SKLS(UniMod:21)AGS(UniMod:21)IGGIR</t>
  </si>
  <si>
    <t>SKLS(UniMod:21)AGS(UniMod:21)IGGIR2</t>
  </si>
  <si>
    <t>GSVPTSQPGS(UniMod:21)R</t>
  </si>
  <si>
    <t>GSVPTSQPGS(UniMod:21)R2</t>
  </si>
  <si>
    <t>IDTS(UniMod:21)PGGSK1</t>
  </si>
  <si>
    <t>QPSRNDDDEFLLPK</t>
  </si>
  <si>
    <t>QPS(UniMod:21)RNDDDEFLLPK</t>
  </si>
  <si>
    <t>QPS(UniMod:21)RNDDDEFLLPK2</t>
  </si>
  <si>
    <t>ASDAASS(UniMod:21)STS(UniMod:21)INSER</t>
  </si>
  <si>
    <t>ASDAASS(UniMod:21)STS(UniMod:21)INSER2</t>
  </si>
  <si>
    <t>QPS(UniMod:21)RNDDDEFLLPK3</t>
  </si>
  <si>
    <t>ASDAASSS(UniMod:21)TSINSER</t>
  </si>
  <si>
    <t>ASDAASSS(UniMod:21)TSINSER2</t>
  </si>
  <si>
    <t>ARGS(UniMod:21)VPTSQPGS(UniMod:21)R</t>
  </si>
  <si>
    <t>ARGS(UniMod:21)VPTSQPGS(UniMod:21)R2</t>
  </si>
  <si>
    <t>368;376</t>
  </si>
  <si>
    <t>RPS(UniMod:21)ATEAFPAEMQR2</t>
  </si>
  <si>
    <t>PTVGALGSR</t>
  </si>
  <si>
    <t>PTVGALGS(UniMod:21)R</t>
  </si>
  <si>
    <t>PTVGALGS(UniMod:21)R2</t>
  </si>
  <si>
    <t>LSAGS(UniMod:21)IGGIR</t>
  </si>
  <si>
    <t>LSAGS(UniMod:21)IGGIR2</t>
  </si>
  <si>
    <t>ARGS(UniMod:21)VPTS(UniMod:21)QPGSR</t>
  </si>
  <si>
    <t>ARGS(UniMod:21)VPTS(UniMod:21)QPGSR2</t>
  </si>
  <si>
    <t>ASDAAS(UniMod:21)SSTSINSER</t>
  </si>
  <si>
    <t>ASDAAS(UniMod:21)SSTSINSER2</t>
  </si>
  <si>
    <t>GS(UniMod:21)VPTSQPGSR</t>
  </si>
  <si>
    <t>GS(UniMod:21)VPTSQPGSR2</t>
  </si>
  <si>
    <t>AS(UniMod:21)DAASSSTS(UniMod:21)INSER</t>
  </si>
  <si>
    <t>AS(UniMod:21)DAASSSTS(UniMod:21)INSER2</t>
  </si>
  <si>
    <t>260;268</t>
  </si>
  <si>
    <t>GS(UniMod:21)VPT(UniMod:21)SQPGSR</t>
  </si>
  <si>
    <t>GS(UniMod:21)VPT(UniMod:21)SQPGSR2</t>
  </si>
  <si>
    <t>368;371</t>
  </si>
  <si>
    <t>ASDAASSST(UniMod:21)SINS(UniMod:21)ER</t>
  </si>
  <si>
    <t>ASDAASSST(UniMod:21)SINS(UniMod:21)ER2</t>
  </si>
  <si>
    <t>267;271</t>
  </si>
  <si>
    <t>LNSTTHLIDDTSEQSK</t>
  </si>
  <si>
    <t>LNS(UniMod:21)TTHLIDDTSEQSK</t>
  </si>
  <si>
    <t>LNS(UniMod:21)TTHLIDDTSEQSK2</t>
  </si>
  <si>
    <t>ARGSVPTS(UniMod:21)QPGSR</t>
  </si>
  <si>
    <t>ARGSVPTS(UniMod:21)QPGSR3</t>
  </si>
  <si>
    <t>ASDAASSST(UniMod:21)SINSER</t>
  </si>
  <si>
    <t>ASDAASSST(UniMod:21)SINSER2</t>
  </si>
  <si>
    <t>AS(UniMod:21)DAASSST(UniMod:21)SINSER</t>
  </si>
  <si>
    <t>AS(UniMod:21)DAASSST(UniMod:21)SINSER2</t>
  </si>
  <si>
    <t>260;267</t>
  </si>
  <si>
    <t>AS(UniMod:21)DAASSSTSINS(UniMod:21)ER</t>
  </si>
  <si>
    <t>AS(UniMod:21)DAASSSTSINS(UniMod:21)ER2</t>
  </si>
  <si>
    <t>260;271</t>
  </si>
  <si>
    <t>GSVPT(UniMod:21)S(UniMod:21)QPGSR</t>
  </si>
  <si>
    <t>GSVPT(UniMod:21)S(UniMod:21)QPGSR2</t>
  </si>
  <si>
    <t>371;372</t>
  </si>
  <si>
    <t>NLDMTPVKS(UniMod:21)PST(UniMod:21)R</t>
  </si>
  <si>
    <t>NLDMTPVKS(UniMod:21)PST(UniMod:21)R2</t>
  </si>
  <si>
    <t>729;732</t>
  </si>
  <si>
    <t>SAS(UniMod:21)AIDTK</t>
  </si>
  <si>
    <t>SAS(UniMod:21)AIDTK1</t>
  </si>
  <si>
    <t>S(UniMod:21)KLS(UniMod:21)AGSIGGIR</t>
  </si>
  <si>
    <t>S(UniMod:21)KLS(UniMod:21)AGSIGGIR2</t>
  </si>
  <si>
    <t>280;283</t>
  </si>
  <si>
    <t>S(UniMod:21)NLGSNSFVSSLSAEEATK</t>
  </si>
  <si>
    <t>S(UniMod:21)NLGSNSFVSSLSAEEATK3</t>
  </si>
  <si>
    <t>YKA7_CAEEL</t>
  </si>
  <si>
    <t>Uncharacterized protein B0303.7</t>
  </si>
  <si>
    <t>B0303.7</t>
  </si>
  <si>
    <t>B0303.7a</t>
  </si>
  <si>
    <t>P39055</t>
  </si>
  <si>
    <t>P34258</t>
  </si>
  <si>
    <t>P34258;A9Z1J8</t>
  </si>
  <si>
    <t>TFLGPPYGSPK</t>
  </si>
  <si>
    <t>TFLGPPYGS(UniMod:21)PK</t>
  </si>
  <si>
    <t>TFLGPPYGS(UniMod:21)PK2</t>
  </si>
  <si>
    <t>T(UniMod:21)FLGPPYGSPK</t>
  </si>
  <si>
    <t>T(UniMod:21)FLGPPYGSPK2</t>
  </si>
  <si>
    <t>YKAA_CAEEL</t>
  </si>
  <si>
    <t>Uncharacterized amino-acid permease B0303.11</t>
  </si>
  <si>
    <t>B0303.11/B0303.12</t>
  </si>
  <si>
    <t>amino acid transport [GO:0006865];cell volume homeostasis [GO:0006884];chloride ion homeostasis [GO:0055064];chloride transmembrane transport [GO:1902476];potassium ion homeostasis [GO:0055075];potassium ion import across plasma membrane [GO:1990573];sodium ion homeostasis [GO:0055078];sodium ion transmembrane transport [GO:0035725]</t>
  </si>
  <si>
    <t>potassium:chloride symporter activity [GO:0015379];sodium ion transmembrane transporter activity [GO:0015081];sodium:chloride symporter activity [GO:0015378];sodium:potassium:chloride symporter activity [GO:0008511]</t>
  </si>
  <si>
    <t>B0303.11</t>
  </si>
  <si>
    <t>P34261</t>
  </si>
  <si>
    <t>Solute carrier family 12 protein B0303.11</t>
  </si>
  <si>
    <t>HSISEPDQK</t>
  </si>
  <si>
    <t>HS(UniMod:21)ISEPDQK</t>
  </si>
  <si>
    <t>HS(UniMod:21)ISEPDQK2</t>
  </si>
  <si>
    <t>FQVIDKHSISEPDQK</t>
  </si>
  <si>
    <t>FQVIDKHS(UniMod:21)ISEPDQK</t>
  </si>
  <si>
    <t>FQVIDKHS(UniMod:21)ISEPDQK3</t>
  </si>
  <si>
    <t>FQVIDKHS(UniMod:21)ISEPDQK2</t>
  </si>
  <si>
    <t>YKAD_CAEEL</t>
  </si>
  <si>
    <t>Uncharacterized protein B0303.14</t>
  </si>
  <si>
    <t>B0303.14</t>
  </si>
  <si>
    <t>P34263</t>
  </si>
  <si>
    <t>EDSFEEPTPEPSKEEEEK</t>
  </si>
  <si>
    <t>EDS(UniMod:21)FEEPTPEPSKEEEEK</t>
  </si>
  <si>
    <t>EDS(UniMod:21)FEEPTPEPSKEEEEK3</t>
  </si>
  <si>
    <t>EDSFEEPT(UniMod:21)PEPSKEEEEK</t>
  </si>
  <si>
    <t>EDSFEEPT(UniMod:21)PEPSKEEEEK3</t>
  </si>
  <si>
    <t>EDSFEEPTPEPSK</t>
  </si>
  <si>
    <t>EDS(UniMod:21)FEEPTPEPSK</t>
  </si>
  <si>
    <t>EDS(UniMod:21)FEEPTPEPSK2</t>
  </si>
  <si>
    <t>KNL1_CAEEL</t>
  </si>
  <si>
    <t>Kinetochore null protein 1</t>
  </si>
  <si>
    <t>knl-1 C02F5.1</t>
  </si>
  <si>
    <t>astral microtubule organization [GO:0030953];cell division [GO:0051301];chromosome segregation [GO:0007059];establishment of protein localization [GO:0045184];kinetochore assembly [GO:0051382];meiotic chromosome separation [GO:0051307];meiotic metaphase I plate congression [GO:0043060];meiotic spindle organization [GO:0000212];mitotic spindle assembly checkpoint [GO:0007094];positive regulation of protein localization to kinetochore [GO:1905342];protein localization to kinetochore [GO:0034501];protein localization to kinetochore involved in kinetochore assembly [GO:1903394]</t>
  </si>
  <si>
    <t>cell [GO:0005623];cell cortex [GO:0005938];chromatin [GO:0000785];chromosome [GO:0005694];condensed chromosome outer kinetochore [GO:0000940];kinetochore [GO:0000776]</t>
  </si>
  <si>
    <t>microtubule binding [GO:0008017];protein-containing complex binding [GO:0044877]</t>
  </si>
  <si>
    <t>C02F5.1</t>
  </si>
  <si>
    <t>P34278</t>
  </si>
  <si>
    <t>knl-1</t>
  </si>
  <si>
    <t>SPHLNSSK</t>
  </si>
  <si>
    <t>S(UniMod:21)PHLNSSK</t>
  </si>
  <si>
    <t>S(UniMod:21)PHLNSSK2</t>
  </si>
  <si>
    <t>SLLNSAR</t>
  </si>
  <si>
    <t>S(UniMod:21)LLNSAR</t>
  </si>
  <si>
    <t>S(UniMod:21)LLNSAR2</t>
  </si>
  <si>
    <t>ITDTIGSDGILTPR</t>
  </si>
  <si>
    <t>ITDTIGS(UniMod:21)DGILT(UniMod:21)PR</t>
  </si>
  <si>
    <t>ITDTIGS(UniMod:21)DGILT(UniMod:21)PR2</t>
  </si>
  <si>
    <t>74;79</t>
  </si>
  <si>
    <t>ITDTIGS(UniMod:21)DGILTPR</t>
  </si>
  <si>
    <t>ITDTIGS(UniMod:21)DGILTPR2</t>
  </si>
  <si>
    <t>DSPAVNDTMAVFQSPAR</t>
  </si>
  <si>
    <t>DS(UniMod:21)PAVNDTMAVFQSPAR</t>
  </si>
  <si>
    <t>DS(UniMod:21)PAVNDTMAVFQSPAR2</t>
  </si>
  <si>
    <t>DSPAVNDTMAVFQS(UniMod:21)PAR</t>
  </si>
  <si>
    <t>DSPAVNDTMAVFQS(UniMod:21)PAR2</t>
  </si>
  <si>
    <t>ILDATPVK</t>
  </si>
  <si>
    <t>ILDAT(UniMod:21)PVK</t>
  </si>
  <si>
    <t>ILDAT(UniMod:21)PVK2</t>
  </si>
  <si>
    <t>IGANNSIIDSQK</t>
  </si>
  <si>
    <t>IGANNS(UniMod:21)IIDSQK</t>
  </si>
  <si>
    <t>IGANNS(UniMod:21)IIDSQK2</t>
  </si>
  <si>
    <t>DSPAVNDTMAVFQS(UniMod:21)PAR3</t>
  </si>
  <si>
    <t>HENMT_CAEEL</t>
  </si>
  <si>
    <t>Small RNA 2'-O-methyltransferase (EC 2.1.1.n8) (HEN1 methyltransferase homolog)</t>
  </si>
  <si>
    <t>henn-1 C02F5.6</t>
  </si>
  <si>
    <t>piRNA metabolic process [GO:0034587];production of siRNA involved in RNA interference [GO:0030422];regulation of production of siRNA involved in RNA interference [GO:0090065];RNA methylation [GO:0001510]</t>
  </si>
  <si>
    <t>cytoplasm [GO:0005737];nucleoplasm [GO:0005654];nucleus [GO:0005634];perinuclear region of cytoplasm [GO:0048471]</t>
  </si>
  <si>
    <t>metal ion binding [GO:0046872];O-methyltransferase activity [GO:0008171];RNA binding [GO:0003723];RNA methyltransferase activity [GO:0008173];small RNA 2'-O-methyltransferase [GO:0090486]</t>
  </si>
  <si>
    <t>C02F5.6b</t>
  </si>
  <si>
    <t>P34283</t>
  </si>
  <si>
    <t>henn-1</t>
  </si>
  <si>
    <t>Small RNA 2'-O-methyltransferase</t>
  </si>
  <si>
    <t>DSIYNIATDESDTDDHEQRK</t>
  </si>
  <si>
    <t>DSIYNIAT(UniMod:21)DES(UniMod:21)DTDDHEQRK</t>
  </si>
  <si>
    <t>DSIYNIAT(UniMod:21)DES(UniMod:21)DTDDHEQRK3</t>
  </si>
  <si>
    <t>76;79</t>
  </si>
  <si>
    <t>DSIYNIATDESDTDDHEQR</t>
  </si>
  <si>
    <t>DSIYNIATDES(UniMod:21)DTDDHEQR</t>
  </si>
  <si>
    <t>DSIYNIATDES(UniMod:21)DTDDHEQR3</t>
  </si>
  <si>
    <t>DSIYNIATDESDT(UniMod:21)DDHEQR</t>
  </si>
  <si>
    <t>DSIYNIATDESDT(UniMod:21)DDHEQR3</t>
  </si>
  <si>
    <t>DSIYNIAT(UniMod:21)DES(UniMod:21)DTDDHEQR</t>
  </si>
  <si>
    <t>DSIYNIAT(UniMod:21)DES(UniMod:21)DTDDHEQR3</t>
  </si>
  <si>
    <t>PSB1_CAEEL</t>
  </si>
  <si>
    <t>Proteasome subunit beta type-1 (EC 3.4.25.1) (Proteasome subunit beta 6)</t>
  </si>
  <si>
    <t>pbs-6 C02F5.9</t>
  </si>
  <si>
    <t>cytoplasm [GO:0005737];nucleus [GO:0005634];proteasome core complex [GO:0005839];proteasome core complex, beta-subunit complex [GO:0019774]</t>
  </si>
  <si>
    <t>C02F5.9</t>
  </si>
  <si>
    <t>O17200;Q9XVK6</t>
  </si>
  <si>
    <t>P34286</t>
  </si>
  <si>
    <t>pbs-6</t>
  </si>
  <si>
    <t>Proteasome subunit beta type-1</t>
  </si>
  <si>
    <t>GAVFSYDPIGCIER</t>
  </si>
  <si>
    <t>GAVFSYDPIGC(UniMod:4)IER</t>
  </si>
  <si>
    <t>GAVFSYDPIGC(UniMod:4)IER2</t>
  </si>
  <si>
    <t>PAC1_CAEEL</t>
  </si>
  <si>
    <t>GTPase-activating protein pac-1 (GTPase-activating protein GAP) (CeGAP) (Protein par-6-at-contacts)</t>
  </si>
  <si>
    <t>pac-1 gap C04D8.1</t>
  </si>
  <si>
    <t>protein localization [GO:0008104];Ras protein signal transduction [GO:0007265];regulation of gastrulation [GO:0010470];regulation of GTPase activity [GO:0043087];Rho protein signal transduction [GO:0007266]</t>
  </si>
  <si>
    <t>adherens junction [GO:0005912];cell junction [GO:0030054];cytoplasm [GO:0005737]</t>
  </si>
  <si>
    <t>C04D8.1a [P34288-1];C04D8.1b [P34288-2]</t>
  </si>
  <si>
    <t>H2KYP0;P90900;Q9NAN2;Q9XVU8</t>
  </si>
  <si>
    <t>P34288</t>
  </si>
  <si>
    <t>P34288;U4PBA1;U4PBN0;U4PM34</t>
  </si>
  <si>
    <t>pac-1</t>
  </si>
  <si>
    <t>GTPase-activating protein pac-1</t>
  </si>
  <si>
    <t>SSPDVSRDEVSDDEK</t>
  </si>
  <si>
    <t>SSPDVSRDEVS(UniMod:21)DDEK</t>
  </si>
  <si>
    <t>SSPDVSRDEVS(UniMod:21)DDEK2</t>
  </si>
  <si>
    <t>P34288;U4PRC7</t>
  </si>
  <si>
    <t>SLGGLDFEK</t>
  </si>
  <si>
    <t>S(UniMod:21)LGGLDFEK</t>
  </si>
  <si>
    <t>S(UniMod:21)LGGLDFEK2</t>
  </si>
  <si>
    <t>P34288;U4PBA1;U4PBN0;U4PRC7;U4PM34</t>
  </si>
  <si>
    <t>NSQLQSPTANK</t>
  </si>
  <si>
    <t>NSQLQS(UniMod:21)PTANK</t>
  </si>
  <si>
    <t>NSQLQS(UniMod:21)PTANK2</t>
  </si>
  <si>
    <t>GALSPAAYFR</t>
  </si>
  <si>
    <t>GALS(UniMod:21)PAAYFR</t>
  </si>
  <si>
    <t>GALS(UniMod:21)PAAYFR2</t>
  </si>
  <si>
    <t>SSPDVSR</t>
  </si>
  <si>
    <t>S(UniMod:21)SPDVSR</t>
  </si>
  <si>
    <t>S(UniMod:21)SPDVSR2</t>
  </si>
  <si>
    <t>S(UniMod:21)SPDVSRDEVSDDEK</t>
  </si>
  <si>
    <t>S(UniMod:21)SPDVSRDEVSDDEK2</t>
  </si>
  <si>
    <t>SS(UniMod:21)PDVSRDEVS(UniMod:21)DDEK</t>
  </si>
  <si>
    <t>SS(UniMod:21)PDVSRDEVS(UniMod:21)DDEK2</t>
  </si>
  <si>
    <t>1559;1568</t>
  </si>
  <si>
    <t>DIENGEAPTATATTPK</t>
  </si>
  <si>
    <t>DIENGEAPT(UniMod:21)ATATTPK</t>
  </si>
  <si>
    <t>DIENGEAPT(UniMod:21)ATATTPK2</t>
  </si>
  <si>
    <t>QQSNEDLAQNAR</t>
  </si>
  <si>
    <t>QQS(UniMod:21)NEDLAQNAR</t>
  </si>
  <si>
    <t>QQS(UniMod:21)NEDLAQNAR2</t>
  </si>
  <si>
    <t>NPSTSPASR</t>
  </si>
  <si>
    <t>NPSTS(UniMod:21)PASR</t>
  </si>
  <si>
    <t>NPSTS(UniMod:21)PASR2</t>
  </si>
  <si>
    <t>TSPNELTPVSGDELL</t>
  </si>
  <si>
    <t>TS(UniMod:21)PNELTPVSGDELL</t>
  </si>
  <si>
    <t>TS(UniMod:21)PNELTPVSGDELL2</t>
  </si>
  <si>
    <t>DIENGEAPTAT(UniMod:21)ATTPK</t>
  </si>
  <si>
    <t>DIENGEAPTAT(UniMod:21)ATTPK2</t>
  </si>
  <si>
    <t>DIENGEAPTATATT(UniMod:21)PK</t>
  </si>
  <si>
    <t>DIENGEAPTATATT(UniMod:21)PK2</t>
  </si>
  <si>
    <t>NPS(UniMod:21)TSPASR</t>
  </si>
  <si>
    <t>NPS(UniMod:21)TSPASR2</t>
  </si>
  <si>
    <t>NSQLQSPT(UniMod:21)ANK</t>
  </si>
  <si>
    <t>NSQLQSPT(UniMod:21)ANK2</t>
  </si>
  <si>
    <t>SS(UniMod:21)PDVSRDEVSDDEK</t>
  </si>
  <si>
    <t>SS(UniMod:21)PDVSRDEVSDDEK2</t>
  </si>
  <si>
    <t>YKQ9_CAEEL</t>
  </si>
  <si>
    <t>Uncharacterized protein C06E1.9</t>
  </si>
  <si>
    <t>C06E1.9</t>
  </si>
  <si>
    <t>box C/D snoRNA 3'-end processing [GO:0000494];histone glutamine methylation [GO:1990258];rRNA methylation [GO:0031167]</t>
  </si>
  <si>
    <t>box C/D snoRNP complex [GO:0031428];Cajal body [GO:0015030];small-subunit processome [GO:0032040]</t>
  </si>
  <si>
    <t>histone-glutamine methyltransferase activity [GO:1990259];RNA binding [GO:0003723];rRNA methyltransferase activity [GO:0008649]</t>
  </si>
  <si>
    <t>P34304</t>
  </si>
  <si>
    <t>ADAAGPSSPSEK</t>
  </si>
  <si>
    <t>ADAAGPSS(UniMod:21)PSEK</t>
  </si>
  <si>
    <t>ADAAGPSS(UniMod:21)PSEK2</t>
  </si>
  <si>
    <t>ADAAGPS(UniMod:21)SPSEK</t>
  </si>
  <si>
    <t>ADAAGPS(UniMod:21)SPSEK2</t>
  </si>
  <si>
    <t>RHA2_CAEEL</t>
  </si>
  <si>
    <t>Putative ATP-dependent RNA helicase rha-2 (EC 3.6.4.13)</t>
  </si>
  <si>
    <t>rha-2 C06E1.10</t>
  </si>
  <si>
    <t>maturation of SSU-rRNA from tricistronic rRNA transcript (SSU-rRNA, 5.8S rRNA, LSU-rRNA) [GO:0000462]</t>
  </si>
  <si>
    <t>C06E1.10</t>
  </si>
  <si>
    <t>P34305</t>
  </si>
  <si>
    <t>rha-2</t>
  </si>
  <si>
    <t>Putative ATP-dependent RNA helicase rha-2</t>
  </si>
  <si>
    <t>EDNASEDYDANELMIVPGEK</t>
  </si>
  <si>
    <t>EDNAS(UniMod:21)EDYDANELMIVPGEK</t>
  </si>
  <si>
    <t>EDNAS(UniMod:21)EDYDANELMIVPGEK3</t>
  </si>
  <si>
    <t>EDDEESDNEDILALPTTTVINR</t>
  </si>
  <si>
    <t>EDDEES(UniMod:21)DNEDILALPTTTVINR</t>
  </si>
  <si>
    <t>EDDEES(UniMod:21)DNEDILALPTTTVINR3</t>
  </si>
  <si>
    <t>REDDEESDNEDILALPTTTVINR</t>
  </si>
  <si>
    <t>REDDEES(UniMod:21)DNEDILALPTTTVINR</t>
  </si>
  <si>
    <t>REDDEES(UniMod:21)DNEDILALPTTTVINR3</t>
  </si>
  <si>
    <t>TKEDNASEDYDANELMIVPGEK</t>
  </si>
  <si>
    <t>T(UniMod:21)KEDNASEDYDANELMIVPGEK</t>
  </si>
  <si>
    <t>T(UniMod:21)KEDNASEDYDANELMIVPGEK3</t>
  </si>
  <si>
    <t>CAN_CAEEL</t>
  </si>
  <si>
    <t>Calpain clp-1 (EC 3.4.22.-)</t>
  </si>
  <si>
    <t>clp-1 C06G4.2</t>
  </si>
  <si>
    <t>cellular response to calcium ion [GO:0071277];mitochondrion organization [GO:0007005];muscle cell cellular homeostasis [GO:0046716];positive regulation of necrotic cell death [GO:0010940];positive regulation of sarcomere organization [GO:0060298];proteolysis [GO:0006508]</t>
  </si>
  <si>
    <t>cell [GO:0005623];cytoplasm [GO:0005737];M band [GO:0031430];sarcomere [GO:0030017]</t>
  </si>
  <si>
    <t>calcium-dependent cysteine-type endopeptidase activity [GO:0004198]</t>
  </si>
  <si>
    <t>C06G4.2a [P34308-1];C06G4.2b [P34308-2];C06G4.2c [P34308-3];C06G4.2d [P34308-4]</t>
  </si>
  <si>
    <t>P34308</t>
  </si>
  <si>
    <t>clp-1</t>
  </si>
  <si>
    <t>Calpain clp-1</t>
  </si>
  <si>
    <t>GGGGSGPSPISPR</t>
  </si>
  <si>
    <t>GGGGS(UniMod:21)GPSPISPR</t>
  </si>
  <si>
    <t>GGGGS(UniMod:21)GPSPISPR2</t>
  </si>
  <si>
    <t>CYK7_CAEEL</t>
  </si>
  <si>
    <t>Cytokinesis defective protein 7</t>
  </si>
  <si>
    <t>cyk-7 C08C3.4</t>
  </si>
  <si>
    <t>intercellular bridge organization [GO:0043063]</t>
  </si>
  <si>
    <t>Flemming body [GO:0090543]</t>
  </si>
  <si>
    <t>C08C3.4a [P34325-1];C08C3.4b [P34325-2]</t>
  </si>
  <si>
    <t>P34325</t>
  </si>
  <si>
    <t>cyk-7</t>
  </si>
  <si>
    <t>NQADQSILPPSGDQQHHR</t>
  </si>
  <si>
    <t>NQADQS(UniMod:21)ILPPSGDQQHHR</t>
  </si>
  <si>
    <t>NQADQS(UniMod:21)ILPPSGDQQHHR3</t>
  </si>
  <si>
    <t>ILDMTNR</t>
  </si>
  <si>
    <t>ILDMT(UniMod:21)NR</t>
  </si>
  <si>
    <t>ILDMT(UniMod:21)NR2</t>
  </si>
  <si>
    <t>ETSDDVVIAR</t>
  </si>
  <si>
    <t>ETS(UniMod:21)DDVVIAR</t>
  </si>
  <si>
    <t>ETS(UniMod:21)DDVVIAR2</t>
  </si>
  <si>
    <t>CENFIAQNATSLSR</t>
  </si>
  <si>
    <t>C(UniMod:4)ENFIAQNATSLS(UniMod:21)R</t>
  </si>
  <si>
    <t>C(UniMod:4)ENFIAQNATSLS(UniMod:21)R2</t>
  </si>
  <si>
    <t>C(UniMod:4)ENFIAQNATS(UniMod:21)LSR</t>
  </si>
  <si>
    <t>C(UniMod:4)ENFIAQNATS(UniMod:21)LSR2</t>
  </si>
  <si>
    <t>HSP10_CAEEL</t>
  </si>
  <si>
    <t>Heat shock protein Hsp-12.2</t>
  </si>
  <si>
    <t>hsp-12.2 hsp12-2 C14B9.1</t>
  </si>
  <si>
    <t>heat shock protein binding [GO:0031072]</t>
  </si>
  <si>
    <t>C14B9.1</t>
  </si>
  <si>
    <t>P34328</t>
  </si>
  <si>
    <t>hsp-12.2</t>
  </si>
  <si>
    <t>SDNHGTVAR</t>
  </si>
  <si>
    <t>S(UniMod:21)DNHGTVAR</t>
  </si>
  <si>
    <t>S(UniMod:21)DNHGTVAR2</t>
  </si>
  <si>
    <t>VSGQELLIHCR</t>
  </si>
  <si>
    <t>VSGQELLIHC(UniMod:4)R</t>
  </si>
  <si>
    <t>VSGQELLIHC(UniMod:4)R3</t>
  </si>
  <si>
    <t>PLK1_CAEEL</t>
  </si>
  <si>
    <t>Serine/threonine-protein kinase plk-1 (EC 2.7.11.21) (Polo-like kinase 1)</t>
  </si>
  <si>
    <t>plk-1 plc1 C14B9.4</t>
  </si>
  <si>
    <t>centrosome cycle [GO:0007098];female meiosis II [GO:0007147];meiotic chromosome segregation [GO:0045132];mitotic cell cycle [GO:0000278];mitotic nuclear envelope disassembly [GO:0007077];mitotic spindle organization [GO:0007052];polar body extrusion after meiotic divisions [GO:0040038];positive regulation of nematode male tail tip morphogenesis [GO:0110039];protein phosphorylation [GO:0006468];regulation of cell cycle [GO:0051726];regulation of cytokinesis [GO:0032465]</t>
  </si>
  <si>
    <t>centrosome [GO:0005813];condensed chromosome [GO:0000793];condensed chromosome kinetochore [GO:0000777];cytoplasm [GO:0005737];midbody [GO:0030496];nucleus [GO:0005634];spindle midzone [GO:0051233];spindle pole [GO:0000922]</t>
  </si>
  <si>
    <t>C14B9.4a [P34331-2];C14B9.4b [P34331-1]</t>
  </si>
  <si>
    <t>P91349</t>
  </si>
  <si>
    <t>P34331</t>
  </si>
  <si>
    <t>plk-1</t>
  </si>
  <si>
    <t>Serine/threonine-protein kinase plk-1</t>
  </si>
  <si>
    <t>AQQQAAEATFR</t>
  </si>
  <si>
    <t>AQQQAAEAT(UniMod:21)FR</t>
  </si>
  <si>
    <t>AQQQAAEAT(UniMod:21)FR2</t>
  </si>
  <si>
    <t>IMLDQAGNELTYIEK</t>
  </si>
  <si>
    <t>IMLDQAGNELT(UniMod:21)YIEK</t>
  </si>
  <si>
    <t>IMLDQAGNELT(UniMod:21)YIEK2</t>
  </si>
  <si>
    <t>FGGHETSMMEENVAPR</t>
  </si>
  <si>
    <t>FGGHETS(UniMod:21)MMEENVAPR</t>
  </si>
  <si>
    <t>FGGHETS(UniMod:21)MMEENVAPR2</t>
  </si>
  <si>
    <t>GPNQAASHLPQSASGSNIHPR</t>
  </si>
  <si>
    <t>GPNQAASHLPQSAS(UniMod:21)GSNIHPR</t>
  </si>
  <si>
    <t>GPNQAASHLPQSAS(UniMod:21)GSNIHPR3</t>
  </si>
  <si>
    <t>FGGHETS(UniMod:21)MMEENVAPR3</t>
  </si>
  <si>
    <t>FGGHET(UniMod:21)SMMEENVAPR</t>
  </si>
  <si>
    <t>FGGHET(UniMod:21)SMMEENVAPR3</t>
  </si>
  <si>
    <t>NCOR1_CAEEL</t>
  </si>
  <si>
    <t>Nuclear receptor corepressor 1 (N-CoR) (N-CoR1) (Gex-3-interacting protein 8) (Prion-like-(Q/N-rich) domain-bearing protein 12)</t>
  </si>
  <si>
    <t>gei-8 pqn-12 C14B9.6</t>
  </si>
  <si>
    <t>histone deacetylase complex [GO:0000118];nuclear chromatin [GO:0000790];nucleus [GO:0005634];transcriptional repressor complex [GO:0017053]</t>
  </si>
  <si>
    <t>chromatin binding [GO:0003682];histone deacetylase binding [GO:0042826];RNA polymerase II regulatory region DNA binding [GO:0001012];sequence-specific DNA binding [GO:0043565];transcription corepressor activity [GO:0003714]</t>
  </si>
  <si>
    <t>C14B9.6a [P34333-2];C14B9.6c [P34333-3]</t>
  </si>
  <si>
    <t>P34333</t>
  </si>
  <si>
    <t>gei-8</t>
  </si>
  <si>
    <t>Nuclear receptor corepressor 1</t>
  </si>
  <si>
    <t>GVSPALSASR</t>
  </si>
  <si>
    <t>GVS(UniMod:21)PALSASR</t>
  </si>
  <si>
    <t>GVS(UniMod:21)PALSASR2</t>
  </si>
  <si>
    <t>IALSQSSPVQR</t>
  </si>
  <si>
    <t>IALSQSS(UniMod:21)PVQR</t>
  </si>
  <si>
    <t>IALSQSS(UniMod:21)PVQR2</t>
  </si>
  <si>
    <t>DIDSPVK</t>
  </si>
  <si>
    <t>DIDS(UniMod:21)PVK</t>
  </si>
  <si>
    <t>DIDS(UniMod:21)PVK2</t>
  </si>
  <si>
    <t>ENESDDGEEDNDILEIDVDEPPAK</t>
  </si>
  <si>
    <t>ENES(UniMod:21)DDGEEDNDILEIDVDEPPAK</t>
  </si>
  <si>
    <t>ENES(UniMod:21)DDGEEDNDILEIDVDEPPAK3</t>
  </si>
  <si>
    <t>DIDS(UniMod:21)PVK1</t>
  </si>
  <si>
    <t>IALSQS(UniMod:21)SPVQR</t>
  </si>
  <si>
    <t>IALSQS(UniMod:21)SPVQR2</t>
  </si>
  <si>
    <t>RL21_CAEEL</t>
  </si>
  <si>
    <t>60S ribosomal protein L21</t>
  </si>
  <si>
    <t>rpl-21 C14B9.7</t>
  </si>
  <si>
    <t>C14B9.7</t>
  </si>
  <si>
    <t>P34334</t>
  </si>
  <si>
    <t>rpl-21</t>
  </si>
  <si>
    <t>SAGQPVPALK</t>
  </si>
  <si>
    <t>S(UniMod:21)AGQPVPALK</t>
  </si>
  <si>
    <t>S(UniMod:21)AGQPVPALK2</t>
  </si>
  <si>
    <t>KPBA_CAEEL</t>
  </si>
  <si>
    <t>Probable phosphorylase b kinase regulatory subunit alpha (Phosphorylase kinase subunit alpha)</t>
  </si>
  <si>
    <t>C14B9.8</t>
  </si>
  <si>
    <t>glycogen metabolic process [GO:0005977];protein phosphorylation [GO:0006468]</t>
  </si>
  <si>
    <t>phosphorylase kinase complex [GO:0005964]</t>
  </si>
  <si>
    <t>calmodulin binding [GO:0005516];catalytic activity [GO:0003824]</t>
  </si>
  <si>
    <t>C14B9.8a</t>
  </si>
  <si>
    <t>P34335</t>
  </si>
  <si>
    <t>P34335;A0A2K5ATT8</t>
  </si>
  <si>
    <t>Probable phosphorylase b kinase regulatory subunit alpha</t>
  </si>
  <si>
    <t>EHSSGELR</t>
  </si>
  <si>
    <t>EHS(UniMod:21)S(UniMod:21)GELR</t>
  </si>
  <si>
    <t>EHS(UniMod:21)S(UniMod:21)GELR2</t>
  </si>
  <si>
    <t>750;751</t>
  </si>
  <si>
    <t>SVGGLEIPK</t>
  </si>
  <si>
    <t>S(UniMod:21)VGGLEIPK</t>
  </si>
  <si>
    <t>S(UniMod:21)VGGLEIPK2</t>
  </si>
  <si>
    <t>SIALDSNDADLMK</t>
  </si>
  <si>
    <t>S(UniMod:21)IALDSNDADLMK</t>
  </si>
  <si>
    <t>S(UniMod:21)IALDSNDADLMK2</t>
  </si>
  <si>
    <t>TGIGSFR</t>
  </si>
  <si>
    <t>TGIGS(UniMod:21)FR</t>
  </si>
  <si>
    <t>TGIGS(UniMod:21)FR2</t>
  </si>
  <si>
    <t>EHS(UniMod:21)SGELR</t>
  </si>
  <si>
    <t>EHS(UniMod:21)SGELR2</t>
  </si>
  <si>
    <t>EIF3A_CAEEL</t>
  </si>
  <si>
    <t>Eukaryotic translation initiation factor 3 subunit A (eIF3a) (Egg-laying defective protein 45) (Eukaryotic translation initiation factor 3 subunit 10)</t>
  </si>
  <si>
    <t>egl-45 eif-3.A C27D11.1</t>
  </si>
  <si>
    <t>embryo development ending in birth or egg hatching [GO:0009792];formation of cytoplasmic translation initiation complex [GO:0001732];oviposition [GO:0018991];translation reinitiation [GO:0002188]</t>
  </si>
  <si>
    <t>eukaryotic 43S preinitiation complex [GO:0016282];eukaryotic 48S preinitiation complex [GO:0033290];eukaryotic translation initiation factor 3 complex, eIF3e [GO:0071540];eukaryotic translation initiation factor 3 complex, eIF3m [GO:0071541];multi-eIF complex [GO:0043614]</t>
  </si>
  <si>
    <t>mRNA binding [GO:0003729];translation initiation factor activity [GO:0003743];translation regulator activity [GO:0045182]</t>
  </si>
  <si>
    <t>C27D11.1</t>
  </si>
  <si>
    <t>P34339</t>
  </si>
  <si>
    <t>egl-45</t>
  </si>
  <si>
    <t>Eukaryotic translation initiation factor 3 subunit A</t>
  </si>
  <si>
    <t>SGNSNVTSPPDR</t>
  </si>
  <si>
    <t>SGNS(UniMod:21)NVTSPPDR</t>
  </si>
  <si>
    <t>SGNS(UniMod:21)NVTSPPDR2</t>
  </si>
  <si>
    <t>SGNSNVTS(UniMod:21)PPDR</t>
  </si>
  <si>
    <t>SGNSNVTS(UniMod:21)PPDR2</t>
  </si>
  <si>
    <t>QGGGGAGGSEEQSAPAR</t>
  </si>
  <si>
    <t>QGGGGAGGS(UniMod:21)EEQSAPAR</t>
  </si>
  <si>
    <t>QGGGGAGGS(UniMod:21)EEQSAPAR2</t>
  </si>
  <si>
    <t>DATFDWVESVK</t>
  </si>
  <si>
    <t>DAT(UniMod:21)FDWVESVK</t>
  </si>
  <si>
    <t>DAT(UniMod:21)FDWVESVK2</t>
  </si>
  <si>
    <t>SNNTGNTGNADSGSWR</t>
  </si>
  <si>
    <t>SNNTGNTGNADS(UniMod:21)GSWR</t>
  </si>
  <si>
    <t>SNNTGNTGNADS(UniMod:21)GSWR2</t>
  </si>
  <si>
    <t>GVKPVVSPPK</t>
  </si>
  <si>
    <t>GVKPVVS(UniMod:21)PPK</t>
  </si>
  <si>
    <t>GVKPVVS(UniMod:21)PPK3</t>
  </si>
  <si>
    <t>PVVSPPK</t>
  </si>
  <si>
    <t>PVVS(UniMod:21)PPK</t>
  </si>
  <si>
    <t>PVVS(UniMod:21)PPK2</t>
  </si>
  <si>
    <t>PVVS(UniMod:21)PPK1</t>
  </si>
  <si>
    <t>GVKPVVS(UniMod:21)PPK2</t>
  </si>
  <si>
    <t>NDPPRPASK</t>
  </si>
  <si>
    <t>NDPPRPAS(UniMod:21)K</t>
  </si>
  <si>
    <t>NDPPRPAS(UniMod:21)K2</t>
  </si>
  <si>
    <t>PVVSPPKTDAPSVSEPK</t>
  </si>
  <si>
    <t>PVVS(UniMod:21)PPKTDAPSVSEPK</t>
  </si>
  <si>
    <t>PVVS(UniMod:21)PPKTDAPSVSEPK3</t>
  </si>
  <si>
    <t>SGNSNVT(UniMod:21)SPPDR</t>
  </si>
  <si>
    <t>SGNSNVT(UniMod:21)SPPDR2</t>
  </si>
  <si>
    <t>SNNTGNTGNADSGS(UniMod:21)WR</t>
  </si>
  <si>
    <t>SNNTGNTGNADSGS(UniMod:21)WR2</t>
  </si>
  <si>
    <t>RGP2_CAEEL</t>
  </si>
  <si>
    <t>Ran GTPase-activating protein 2 (Ran nuclear import/export-related protein 2) (RanGAP)</t>
  </si>
  <si>
    <t>ran-2 C29E4.3</t>
  </si>
  <si>
    <t>cell cycle [GO:0007049];cell division [GO:0051301];embryo development ending in birth or egg hatching [GO:0009792]</t>
  </si>
  <si>
    <t>C29E4.3a [P34342-1];C29E4.3b [P34342-2]</t>
  </si>
  <si>
    <t>P34342</t>
  </si>
  <si>
    <t>ran-2</t>
  </si>
  <si>
    <t>Ran GTPase-activating protein 2</t>
  </si>
  <si>
    <t>SNLHEASADEMMNDLMNK</t>
  </si>
  <si>
    <t>SNLHEAS(UniMod:21)ADEMMNDLMNK</t>
  </si>
  <si>
    <t>SNLHEAS(UniMod:21)ADEMMNDLMNK3</t>
  </si>
  <si>
    <t>SNLHEAS(UniMod:21)ADEMMNDLMNK2</t>
  </si>
  <si>
    <t>S(UniMod:21)NLHEASADEMMNDLMNK</t>
  </si>
  <si>
    <t>S(UniMod:21)NLHEASADEMMNDLMNK3</t>
  </si>
  <si>
    <t>KAD2_CAEEL</t>
  </si>
  <si>
    <t>Adenylate kinase (EC 2.7.4.3) (ATP-AMP transphosphorylase) (ATP:AMP phosphotransferase) (Adenylate kinase cytosolic and mitochondrial) (Adenylate monophosphate kinase) (Lethal protein 754)</t>
  </si>
  <si>
    <t>let-754 C29E4.8</t>
  </si>
  <si>
    <t>ADP biosynthetic process [GO:0006172];AMP metabolic process [GO:0046033];ATP metabolic process [GO:0046034];negative regulation of protein kinase C signaling [GO:0090038];regulation of establishment of cell polarity [GO:2000114]</t>
  </si>
  <si>
    <t>cytosol [GO:0005829];mitochondrial intermembrane space [GO:0005758]</t>
  </si>
  <si>
    <t>adenylate kinase activity [GO:0004017];ATP binding [GO:0005524]</t>
  </si>
  <si>
    <t>C29E4.8</t>
  </si>
  <si>
    <t>P34346</t>
  </si>
  <si>
    <t>let-754</t>
  </si>
  <si>
    <t>Adenylate kinase</t>
  </si>
  <si>
    <t>LVSDEVVCK</t>
  </si>
  <si>
    <t>LVSDEVVC(UniMod:4)K</t>
  </si>
  <si>
    <t>LVSDEVVC(UniMod:4)K1</t>
  </si>
  <si>
    <t>LVSDEVVC(UniMod:4)K2</t>
  </si>
  <si>
    <t>TQQSAQPATQSAGPTETLAR</t>
  </si>
  <si>
    <t>T(UniMod:21)QQSAQPATQSAGPTETLAR</t>
  </si>
  <si>
    <t>T(UniMod:21)QQSAQPATQSAGPTETLAR3</t>
  </si>
  <si>
    <t>LEKPECK</t>
  </si>
  <si>
    <t>LEKPEC(UniMod:4)K</t>
  </si>
  <si>
    <t>LEKPEC(UniMod:4)K2</t>
  </si>
  <si>
    <t>TQQSAQPATQS(UniMod:21)AGPTETLAR</t>
  </si>
  <si>
    <t>TQQSAQPATQS(UniMod:21)AGPTETLAR3</t>
  </si>
  <si>
    <t>TQQSAQPAT(UniMod:21)QSAGPTETLAR</t>
  </si>
  <si>
    <t>TQQSAQPAT(UniMod:21)QSAGPTETLAR3</t>
  </si>
  <si>
    <t>TQQS(UniMod:21)AQPATQSAGPTETLAR</t>
  </si>
  <si>
    <t>TQQS(UniMod:21)AQPATQSAGPTETLAR3</t>
  </si>
  <si>
    <t>ACX15_CAEEL</t>
  </si>
  <si>
    <t>Probable peroxisomal acyl-coenzyme A oxidase 1.5 (AOX 1.5) (Acyl-CoA oxidase 1.5) (EC 1.3.3.6)</t>
  </si>
  <si>
    <t>acox-1.5 acox-5 C48B4.1</t>
  </si>
  <si>
    <t>fatty acid beta-oxidation using acyl-CoA oxidase [GO:0033540];lipid homeostasis [GO:0055088];pheromone biosynthetic process [GO:0042811]</t>
  </si>
  <si>
    <t>acyl-CoA oxidase activity [GO:0003997];FAD binding [GO:0071949];fatty acid binding [GO:0005504];flavin adenine dinucleotide binding [GO:0050660]</t>
  </si>
  <si>
    <t>C48B4.1</t>
  </si>
  <si>
    <t>P34355</t>
  </si>
  <si>
    <t>acox-1.5</t>
  </si>
  <si>
    <t>Probable acyl-coenzyme A oxidase acox-1.5</t>
  </si>
  <si>
    <t>WAQMSPLNER</t>
  </si>
  <si>
    <t>WAQMS(UniMod:21)PLNER</t>
  </si>
  <si>
    <t>WAQMS(UniMod:21)PLNER2</t>
  </si>
  <si>
    <t>CED7_CAEEL</t>
  </si>
  <si>
    <t>ABC transporter ced-7 (Cell death protein 7)</t>
  </si>
  <si>
    <t>ced-7 C48B4.4</t>
  </si>
  <si>
    <t>apoptotic process involved in development [GO:1902742];establishment of mitotic spindle orientation [GO:0000132];left/right axis specification [GO:0070986];lipid transport [GO:0006869];phospholipid efflux [GO:0033700];positive regulation of apoptotic process involved in development [GO:1904747];positive regulation of distal tip cell migration [GO:1903356];positive regulation of engulfment of apoptotic cell [GO:1901076];programmed cell death [GO:0012501]</t>
  </si>
  <si>
    <t>cell [GO:0005623];integral component of membrane [GO:0016021];intracellular membrane-bounded organelle [GO:0043231];plasma membrane [GO:0005886]</t>
  </si>
  <si>
    <t>ATP binding [GO:0005524];ATPase activity [GO:0016887];ATPase-coupled transmembrane transporter activity [GO:0042626];lipid transporter activity [GO:0005319];transmembrane transporter activity [GO:0022857]</t>
  </si>
  <si>
    <t>C48B4.4a [P34358-2];C48B4.4b [P34358-3];C48B4.4c [P34358-1]</t>
  </si>
  <si>
    <t>P34358</t>
  </si>
  <si>
    <t>P34358;C0P274</t>
  </si>
  <si>
    <t>ced-7</t>
  </si>
  <si>
    <t>ABC transporter ced-7</t>
  </si>
  <si>
    <t>NASEPSLK</t>
  </si>
  <si>
    <t>NAS(UniMod:21)EPSLK</t>
  </si>
  <si>
    <t>NAS(UniMod:21)EPSLK1</t>
  </si>
  <si>
    <t>NAS(UniMod:21)EPSLK2</t>
  </si>
  <si>
    <t>NASEPSLKPAGYDTQSSTK</t>
  </si>
  <si>
    <t>NASEPS(UniMod:21)LKPAGYDTQSSTK</t>
  </si>
  <si>
    <t>NASEPS(UniMod:21)LKPAGYDTQSSTK3</t>
  </si>
  <si>
    <t>NAS(UniMod:21)EPSLKPAGYDTQSSTK</t>
  </si>
  <si>
    <t>NAS(UniMod:21)EPSLKPAGYDTQSSTK3</t>
  </si>
  <si>
    <t>PAGYDTQSSTK</t>
  </si>
  <si>
    <t>PAGYDTQSST(UniMod:21)K</t>
  </si>
  <si>
    <t>PAGYDTQSST(UniMod:21)K2</t>
  </si>
  <si>
    <t>VNSQNSALVIK</t>
  </si>
  <si>
    <t>VNS(UniMod:21)QNSALVIK</t>
  </si>
  <si>
    <t>VNS(UniMod:21)QNSALVIK2</t>
  </si>
  <si>
    <t>ATG13_CAEEL</t>
  </si>
  <si>
    <t>Autophagy-related protein 13 homolog</t>
  </si>
  <si>
    <t>atg-13 epg-1 D2007.5</t>
  </si>
  <si>
    <t>activation of protein kinase activity [GO:0032147];autophagosome assembly [GO:0000045];autophagy of mitochondrion [GO:0000422];autophagy of nucleus [GO:0044804];macroautophagy [GO:0016236];mitophagy [GO:0000423];piecemeal microautophagy of the nucleus [GO:0034727];protein localization to phagophore assembly site [GO:0034497]</t>
  </si>
  <si>
    <t>Atg1/ULK1 kinase complex [GO:1990316];axon [GO:0030424];cytosol [GO:0005829];extrinsic component of membrane [GO:0019898];perikaryon [GO:0043204];phagophore assembly site [GO:0000407]</t>
  </si>
  <si>
    <t>protein kinase binding [GO:0019901];protein kinase regulator activity [GO:0019887]</t>
  </si>
  <si>
    <t>D2007.5</t>
  </si>
  <si>
    <t>P34379</t>
  </si>
  <si>
    <t>atg-13</t>
  </si>
  <si>
    <t>KASGSVESATSAGSSTSR</t>
  </si>
  <si>
    <t>KAS(UniMod:21)GSVESATSAGSSTSR</t>
  </si>
  <si>
    <t>KAS(UniMod:21)GSVESATSAGSSTSR2</t>
  </si>
  <si>
    <t>ASGSVESATSAGSSTSR</t>
  </si>
  <si>
    <t>ASGS(UniMod:21)VESATSAGSSTSR</t>
  </si>
  <si>
    <t>ASGS(UniMod:21)VESATSAGSSTSR2</t>
  </si>
  <si>
    <t>NSSSTCLNSPK</t>
  </si>
  <si>
    <t>NSS(UniMod:21)STC(UniMod:4)LNSPK</t>
  </si>
  <si>
    <t>NSS(UniMod:21)STC(UniMod:4)LNSPK2</t>
  </si>
  <si>
    <t>NSSSTC(UniMod:4)LNS(UniMod:21)PK</t>
  </si>
  <si>
    <t>NSSSTC(UniMod:4)LNS(UniMod:21)PK2</t>
  </si>
  <si>
    <t>KAS(UniMod:21)GSVESATSAGSSTSR3</t>
  </si>
  <si>
    <t>NS(UniMod:21)SSTC(UniMod:4)LNSPK</t>
  </si>
  <si>
    <t>NS(UniMod:21)SSTC(UniMod:4)LNSPK2</t>
  </si>
  <si>
    <t>FAR1_CAEEL</t>
  </si>
  <si>
    <t>Fatty-acid and retinol-binding protein 1</t>
  </si>
  <si>
    <t>far-1 F02A9.2</t>
  </si>
  <si>
    <t>F02A9.2a</t>
  </si>
  <si>
    <t>P34382</t>
  </si>
  <si>
    <t>far-1</t>
  </si>
  <si>
    <t>SEDDFLNALK</t>
  </si>
  <si>
    <t>S(UniMod:21)EDDFLNALK</t>
  </si>
  <si>
    <t>S(UniMod:21)EDDFLNALK2</t>
  </si>
  <si>
    <t>MCCB_CAEEL</t>
  </si>
  <si>
    <t>Probable methylcrotonoyl-CoA carboxylase beta chain, mitochondrial (MCCase subunit beta) (EC 6.4.1.4) (3-methylcrotonyl-CoA carboxylase 2) (3-methylcrotonyl-CoA carboxylase non-biotin-containing subunit) (3-methylcrotonyl-CoA:carbon dioxide ligase subunit beta)</t>
  </si>
  <si>
    <t>F02A9.10</t>
  </si>
  <si>
    <t>leucine catabolic process [GO:0006552]</t>
  </si>
  <si>
    <t>cytoplasm [GO:0005737];mitochondrial matrix [GO:0005759]</t>
  </si>
  <si>
    <t>ATP binding [GO:0005524];methylcrotonoyl-CoA carboxylase activity [GO:0004485]</t>
  </si>
  <si>
    <t>P34385</t>
  </si>
  <si>
    <t>Probable methylcrotonoyl-CoA carboxylase beta chain, mitochondrial</t>
  </si>
  <si>
    <t>LVTAVACAK</t>
  </si>
  <si>
    <t>LVTAVAC(UniMod:4)AK</t>
  </si>
  <si>
    <t>LVTAVAC(UniMod:4)AK2</t>
  </si>
  <si>
    <t>YLU3_CAEEL</t>
  </si>
  <si>
    <t>Uncharacterized protein F10E9.3</t>
  </si>
  <si>
    <t>F10E9.3</t>
  </si>
  <si>
    <t>P34397</t>
  </si>
  <si>
    <t>EASCGENDDTDGDGKEEDAQK</t>
  </si>
  <si>
    <t>EAS(UniMod:21)C(UniMod:4)GENDDTDGDGKEEDAQK</t>
  </si>
  <si>
    <t>EAS(UniMod:21)C(UniMod:4)GENDDTDGDGKEEDAQK3</t>
  </si>
  <si>
    <t>NSPPSESSSTR</t>
  </si>
  <si>
    <t>NS(UniMod:21)PPSESSSTR</t>
  </si>
  <si>
    <t>NS(UniMod:21)PPSESSSTR2</t>
  </si>
  <si>
    <t>RNSPPSESSSTR</t>
  </si>
  <si>
    <t>RNS(UniMod:21)PPSESSSTR</t>
  </si>
  <si>
    <t>RNS(UniMod:21)PPSESSSTR2</t>
  </si>
  <si>
    <t>TPPIATTR</t>
  </si>
  <si>
    <t>T(UniMod:21)PPIATTR</t>
  </si>
  <si>
    <t>T(UniMod:21)PPIATTR2</t>
  </si>
  <si>
    <t>RNSPPSES(UniMod:21)SSTR</t>
  </si>
  <si>
    <t>RNSPPSES(UniMod:21)SSTR2</t>
  </si>
  <si>
    <t>EASCGENDDTDGDGK</t>
  </si>
  <si>
    <t>EAS(UniMod:21)C(UniMod:4)GENDDTDGDGK</t>
  </si>
  <si>
    <t>EAS(UniMod:21)C(UniMod:4)GENDDTDGDGK2</t>
  </si>
  <si>
    <t>EAS(UniMod:21)C(UniMod:4)GENDDT(UniMod:21)DGDGKEEDAQK</t>
  </si>
  <si>
    <t>EAS(UniMod:21)C(UniMod:4)GENDDT(UniMod:21)DGDGKEEDAQK3</t>
  </si>
  <si>
    <t>48;55</t>
  </si>
  <si>
    <t>RNS(UniMod:21)PPSESSSTR3</t>
  </si>
  <si>
    <t>RGSSLAK</t>
  </si>
  <si>
    <t>RGS(UniMod:21)SLAK</t>
  </si>
  <si>
    <t>RGS(UniMod:21)SLAK2</t>
  </si>
  <si>
    <t>YLU5_CAEEL</t>
  </si>
  <si>
    <t>Uncharacterized protein F10E9.5</t>
  </si>
  <si>
    <t>F10E9.5</t>
  </si>
  <si>
    <t>spliceosomal snRNP assembly [GO:0000387]</t>
  </si>
  <si>
    <t>SMN complex [GO:0032797];SMN-Sm protein complex [GO:0034719]</t>
  </si>
  <si>
    <t>P34399</t>
  </si>
  <si>
    <t>DNLSTEQCFSDSEEPEVIER</t>
  </si>
  <si>
    <t>DNLS(UniMod:21)TEQC(UniMod:4)FS(UniMod:21)DSEEPEVIER</t>
  </si>
  <si>
    <t>DNLS(UniMod:21)TEQC(UniMod:4)FS(UniMod:21)DSEEPEVIER3</t>
  </si>
  <si>
    <t>51;57</t>
  </si>
  <si>
    <t>DNLSTEQC(UniMod:4)FSDS(UniMod:21)EEPEVIER</t>
  </si>
  <si>
    <t>DNLSTEQC(UniMod:4)FSDS(UniMod:21)EEPEVIER3</t>
  </si>
  <si>
    <t>DNLSTEQC(UniMod:4)FS(UniMod:21)DSEEPEVIER</t>
  </si>
  <si>
    <t>DNLSTEQC(UniMod:4)FS(UniMod:21)DSEEPEVIER3</t>
  </si>
  <si>
    <t>DNLST(UniMod:21)EQC(UniMod:4)FSDSEEPEVIER</t>
  </si>
  <si>
    <t>DNLST(UniMod:21)EQC(UniMod:4)FSDSEEPEVIER3</t>
  </si>
  <si>
    <t>MIG10_CAEEL</t>
  </si>
  <si>
    <t>Abnormal cell migration protein 10</t>
  </si>
  <si>
    <t>mig-10 F10E9.6</t>
  </si>
  <si>
    <t>axon regeneration [GO:0031103];cell projection morphogenesis [GO:0048858];lamellipodium assembly [GO:0030032];locomotion [GO:0040011];mesodermal cell migration [GO:0008078];neuron migration [GO:0001764];oviposition [GO:0018991];presynapse assembly [GO:0099054];regulation of cell migration [GO:0030334];signal transduction [GO:0007165];vulval development [GO:0040025]</t>
  </si>
  <si>
    <t>filamentous actin [GO:0031941];growth cone membrane [GO:0032584];lamellipodium [GO:0030027];neuronal cell body membrane [GO:0032809];perikaryon [GO:0043204];presynaptic cytosol [GO:0099523]</t>
  </si>
  <si>
    <t>SH3 domain binding [GO:0017124]</t>
  </si>
  <si>
    <t>F10E9.6a [P34400-1];F10E9.6b [P34400-2];F10E9.6c [P34400-3]</t>
  </si>
  <si>
    <t>P34400</t>
  </si>
  <si>
    <t>mig-10</t>
  </si>
  <si>
    <t>DSLNTPSPTQVSPR</t>
  </si>
  <si>
    <t>DS(UniMod:21)LNTPS(UniMod:21)PTQVSPR</t>
  </si>
  <si>
    <t>DS(UniMod:21)LNTPS(UniMod:21)PTQVSPR2</t>
  </si>
  <si>
    <t>282;287</t>
  </si>
  <si>
    <t>DSLNTPS(UniMod:21)PTQVSPR</t>
  </si>
  <si>
    <t>DSLNTPS(UniMod:21)PTQVSPR2</t>
  </si>
  <si>
    <t>DSLNTPSPTQVS(UniMod:21)PR</t>
  </si>
  <si>
    <t>DSLNTPSPTQVS(UniMod:21)PR2</t>
  </si>
  <si>
    <t>DSLNTPSPT(UniMod:21)QVSPR</t>
  </si>
  <si>
    <t>DSLNTPSPT(UniMod:21)QVSPR2</t>
  </si>
  <si>
    <t>DSLNT(UniMod:21)PS(UniMod:21)PTQVSPR</t>
  </si>
  <si>
    <t>DSLNT(UniMod:21)PS(UniMod:21)PTQVSPR2</t>
  </si>
  <si>
    <t>285;287</t>
  </si>
  <si>
    <t>DSLNTPS(UniMod:21)PTQVS(UniMod:21)PR</t>
  </si>
  <si>
    <t>DSLNTPS(UniMod:21)PTQVS(UniMod:21)PR2</t>
  </si>
  <si>
    <t>287;292</t>
  </si>
  <si>
    <t>ESS2_CAEEL</t>
  </si>
  <si>
    <t>Splicing factor ESS-2 (ES2 similar protein 2)</t>
  </si>
  <si>
    <t>ess-2 F42H10.7</t>
  </si>
  <si>
    <t>F42H10.7a [P34420-2];F42H10.7b [P34420-1]</t>
  </si>
  <si>
    <t>P34420</t>
  </si>
  <si>
    <t>ess-2</t>
  </si>
  <si>
    <t>Splicing factor ESS-2</t>
  </si>
  <si>
    <t>LAQLSPAAQK</t>
  </si>
  <si>
    <t>LAQLS(UniMod:21)PAAQK</t>
  </si>
  <si>
    <t>LAQLS(UniMod:21)PAAQK2</t>
  </si>
  <si>
    <t>YL32_CAEEL</t>
  </si>
  <si>
    <t>Uncharacterized protein F44B9.2</t>
  </si>
  <si>
    <t>F44B9.2</t>
  </si>
  <si>
    <t>P34423</t>
  </si>
  <si>
    <t>DQQQNDQLSAK</t>
  </si>
  <si>
    <t>DQQQNDQLS(UniMod:21)AK</t>
  </si>
  <si>
    <t>DQQQNDQLS(UniMod:21)AK2</t>
  </si>
  <si>
    <t>LIN36_CAEEL</t>
  </si>
  <si>
    <t>Protein lin-36 (Abnormal cell lineage protein 36)</t>
  </si>
  <si>
    <t>lin-36 F44B9.6</t>
  </si>
  <si>
    <t>embryonic digestive tract morphogenesis [GO:0048557]</t>
  </si>
  <si>
    <t>DNA binding [GO:0003677];metal ion binding [GO:0046872]</t>
  </si>
  <si>
    <t>F44B9.6</t>
  </si>
  <si>
    <t>P51875</t>
  </si>
  <si>
    <t>P34427</t>
  </si>
  <si>
    <t>lin-36</t>
  </si>
  <si>
    <t>Protein lin-36</t>
  </si>
  <si>
    <t>VTSSEQTPEPTTSQK</t>
  </si>
  <si>
    <t>VTS(UniMod:21)SEQTPEPTTSQK</t>
  </si>
  <si>
    <t>VTS(UniMod:21)SEQTPEPTTSQK2</t>
  </si>
  <si>
    <t>LATSATNSPIK</t>
  </si>
  <si>
    <t>LATS(UniMod:21)AT(UniMod:21)NSPIK</t>
  </si>
  <si>
    <t>LATS(UniMod:21)AT(UniMod:21)NSPIK2</t>
  </si>
  <si>
    <t>505;507</t>
  </si>
  <si>
    <t>LATS(UniMod:21)ATNS(UniMod:21)PIK</t>
  </si>
  <si>
    <t>LATS(UniMod:21)ATNS(UniMod:21)PIK2</t>
  </si>
  <si>
    <t>505;509</t>
  </si>
  <si>
    <t>LATSATNS(UniMod:21)PIK</t>
  </si>
  <si>
    <t>LATSATNS(UniMod:21)PIK2</t>
  </si>
  <si>
    <t>HEVPATAPSTPAK</t>
  </si>
  <si>
    <t>HEVPATAPST(UniMod:21)PAK</t>
  </si>
  <si>
    <t>HEVPATAPST(UniMod:21)PAK2</t>
  </si>
  <si>
    <t>HAEEESDDVSELTSHQSPQAPMGSGER</t>
  </si>
  <si>
    <t>HAEEESDDVSELTSHQS(UniMod:21)PQAPMGSGER</t>
  </si>
  <si>
    <t>HAEEESDDVSELTSHQS(UniMod:21)PQAPMGSGER3</t>
  </si>
  <si>
    <t>HAEEESDDVSELTS(UniMod:21)HQSPQAPMGSGER</t>
  </si>
  <si>
    <t>HAEEESDDVSELTS(UniMod:21)HQSPQAPMGSGER4</t>
  </si>
  <si>
    <t>HEVPATAPS(UniMod:21)TPAK</t>
  </si>
  <si>
    <t>HEVPATAPS(UniMod:21)TPAK2</t>
  </si>
  <si>
    <t>VT(UniMod:21)SSEQTPEPTTSQK</t>
  </si>
  <si>
    <t>VT(UniMod:21)SSEQTPEPTTSQK2</t>
  </si>
  <si>
    <t>HAEEESDDVSELTS(UniMod:21)HQSPQAPMGSGER3</t>
  </si>
  <si>
    <t>ISHEEEHDPTPESVEREPTVSPNDPR</t>
  </si>
  <si>
    <t>ISHEEEHDPTPES(UniMod:21)VEREPT(UniMod:21)VSPNDPR</t>
  </si>
  <si>
    <t>ISHEEEHDPTPES(UniMod:21)VEREPT(UniMod:21)VSPNDPR4</t>
  </si>
  <si>
    <t>13;19</t>
  </si>
  <si>
    <t>545;551</t>
  </si>
  <si>
    <t>ISHEEEHDPTPES(UniMod:21)VEREPTVS(UniMod:21)PNDPR</t>
  </si>
  <si>
    <t>ISHEEEHDPTPES(UniMod:21)VEREPTVS(UniMod:21)PNDPR4</t>
  </si>
  <si>
    <t>545;553</t>
  </si>
  <si>
    <t>KISHEEEHDPTPESVER</t>
  </si>
  <si>
    <t>KIS(UniMod:21)HEEEHDPT(UniMod:21)PESVER</t>
  </si>
  <si>
    <t>KIS(UniMod:21)HEEEHDPT(UniMod:21)PESVER3</t>
  </si>
  <si>
    <t>534;542</t>
  </si>
  <si>
    <t>LAT(UniMod:21)SATNS(UniMod:21)PIK</t>
  </si>
  <si>
    <t>LAT(UniMod:21)SATNS(UniMod:21)PIK2</t>
  </si>
  <si>
    <t>504;509</t>
  </si>
  <si>
    <t>VTSS(UniMod:21)EQTPEPTTSQK</t>
  </si>
  <si>
    <t>VTSS(UniMod:21)EQTPEPTTSQK2</t>
  </si>
  <si>
    <t>MDT30_CAEEL</t>
  </si>
  <si>
    <t>Glutamine/asparagine-rich protein mdt-30</t>
  </si>
  <si>
    <t>mdt-30 pqn-38 F44B9.7</t>
  </si>
  <si>
    <t>F44B9.7</t>
  </si>
  <si>
    <t>P34428</t>
  </si>
  <si>
    <t>mdt-30</t>
  </si>
  <si>
    <t>AQETMAQQTEPQSHIRESPQK</t>
  </si>
  <si>
    <t>AQET(UniMod:21)MAQQTEPQSHIRESPQK</t>
  </si>
  <si>
    <t>AQET(UniMod:21)MAQQTEPQSHIRESPQK3</t>
  </si>
  <si>
    <t>AQETMAQQTEPQSHIRES(UniMod:21)PQK</t>
  </si>
  <si>
    <t>AQETMAQQTEPQSHIRES(UniMod:21)PQK3</t>
  </si>
  <si>
    <t>RETR1_CAEEL</t>
  </si>
  <si>
    <t>Retrotransposon-like protein 1 (EC 3.4.23.-)</t>
  </si>
  <si>
    <t>retr-1 F44E2.2</t>
  </si>
  <si>
    <t>F44E2.2c</t>
  </si>
  <si>
    <t>P34431</t>
  </si>
  <si>
    <t>retr-1</t>
  </si>
  <si>
    <t>Retrotransposon-like protein 1</t>
  </si>
  <si>
    <t>AQTLTPPPNPQQQLYDEEDLLR</t>
  </si>
  <si>
    <t>AQT(UniMod:21)LT(UniMod:21)PPPNPQQQLYDEEDLLR</t>
  </si>
  <si>
    <t>AQT(UniMod:21)LT(UniMod:21)PPPNPQQQLYDEEDLLR3</t>
  </si>
  <si>
    <t>AQTLT(UniMod:21)PPPNPQQQLYDEEDLLR</t>
  </si>
  <si>
    <t>AQTLT(UniMod:21)PPPNPQQQLYDEEDLLR3</t>
  </si>
  <si>
    <t>YL58_CAEEL</t>
  </si>
  <si>
    <t>Uncharacterized protein F44E2.8</t>
  </si>
  <si>
    <t>F44E2.8</t>
  </si>
  <si>
    <t>P34438</t>
  </si>
  <si>
    <t>SVGQPPEGLHETK</t>
  </si>
  <si>
    <t>S(UniMod:21)VGQPPEGLHETK</t>
  </si>
  <si>
    <t>S(UniMod:21)VGQPPEGLHETK3</t>
  </si>
  <si>
    <t>S(UniMod:21)VGQPPEGLHETK2</t>
  </si>
  <si>
    <t>EMB30_CAEEL</t>
  </si>
  <si>
    <t>Abnormal embryogenesis protein 30</t>
  </si>
  <si>
    <t>emb-30 F54C8.3</t>
  </si>
  <si>
    <t>anaphase-promoting complex-dependent catabolic process [GO:0031145];anterior/posterior axis specification, embryo [GO:0008595];asymmetric cell division [GO:0008356];metaphase/anaphase transition of meiosis I [GO:1990949];negative regulation of gene expression [GO:0010629];neurotransmitter transport [GO:0006836];polarity specification of anterior/posterior axis [GO:0009949];positive regulation of mitotic metaphase/anaphase transition [GO:0045842];protein K11-linked ubiquitination [GO:0070979]</t>
  </si>
  <si>
    <t>anaphase-promoting complex [GO:0005680];nuclear periphery [GO:0034399]</t>
  </si>
  <si>
    <t>F54C8.3</t>
  </si>
  <si>
    <t>P34766</t>
  </si>
  <si>
    <t>P34441</t>
  </si>
  <si>
    <t>emb-30</t>
  </si>
  <si>
    <t>SSAENRPPGETDAMEVDSNELR</t>
  </si>
  <si>
    <t>SSAENRPPGETDAMEVDS(UniMod:21)NELR</t>
  </si>
  <si>
    <t>SSAENRPPGETDAMEVDS(UniMod:21)NELR3</t>
  </si>
  <si>
    <t>RHEB1_CAEEL</t>
  </si>
  <si>
    <t>GTP-binding protein Rheb homolog 1</t>
  </si>
  <si>
    <t>rheb-1 F54C8.5</t>
  </si>
  <si>
    <t>positive regulation of TOR signaling [GO:0032008];small GTPase mediated signal transduction [GO:0007264]</t>
  </si>
  <si>
    <t>GDP binding [GO:0019003];GTP binding [GO:0005525];GTPase activity [GO:0003924];metal ion binding [GO:0046872]</t>
  </si>
  <si>
    <t>F54C8.5</t>
  </si>
  <si>
    <t>P34443</t>
  </si>
  <si>
    <t>rheb-1</t>
  </si>
  <si>
    <t>GNLSPTERPNGNSPK</t>
  </si>
  <si>
    <t>GNLS(UniMod:21)PTERPNGNSPK</t>
  </si>
  <si>
    <t>GNLS(UniMod:21)PTERPNGNSPK2</t>
  </si>
  <si>
    <t>GNLSPTERPNGNS(UniMod:21)PK</t>
  </si>
  <si>
    <t>GNLSPTERPNGNS(UniMod:21)PK2</t>
  </si>
  <si>
    <t>PAT2_CAEEL</t>
  </si>
  <si>
    <t>Integrin alpha pat-2 (Paralyzed arrest at two-fold protein 2)</t>
  </si>
  <si>
    <t>pat-2 F54F2.1</t>
  </si>
  <si>
    <t>cell adhesion [GO:0007155];integrin-mediated signaling pathway [GO:0007229];mitochondrion organization [GO:0007005];muscle cell cellular homeostasis [GO:0046716];negative regulation of epidermal growth factor receptor signaling pathway [GO:0042059];positive regulation of engulfment of apoptotic cell [GO:1901076];positive regulation of locomotion [GO:0040017];positive regulation of sarcomere organization [GO:0060298];regulation of vulval development [GO:0040028];vulval cell fate specification [GO:0072327]</t>
  </si>
  <si>
    <t>cell [GO:0005623];cell surface [GO:0009986];integrin complex [GO:0008305];M band [GO:0031430];striated muscle dense body [GO:0055120]</t>
  </si>
  <si>
    <t>transmembrane signaling receptor activity [GO:0004888]</t>
  </si>
  <si>
    <t>F54F2.1</t>
  </si>
  <si>
    <t>P34446</t>
  </si>
  <si>
    <t>pat-2</t>
  </si>
  <si>
    <t>Integrin alpha pat-2</t>
  </si>
  <si>
    <t>DDLCVPDLK</t>
  </si>
  <si>
    <t>DDLC(UniMod:4)VPDLK</t>
  </si>
  <si>
    <t>DDLC(UniMod:4)VPDLK2</t>
  </si>
  <si>
    <t>YTSQDQYNQGR</t>
  </si>
  <si>
    <t>YTS(UniMod:21)QDQYNQGR</t>
  </si>
  <si>
    <t>YTS(UniMod:21)QDQYNQGR2</t>
  </si>
  <si>
    <t>ZFP1_CAEEL</t>
  </si>
  <si>
    <t>Zinc finger protein zfp-1 (Protein AF-10 homolog)</t>
  </si>
  <si>
    <t>zfp-1 F54F2.2</t>
  </si>
  <si>
    <t>chromatin organization [GO:0006325];RNA interference [GO:0016246]</t>
  </si>
  <si>
    <t>chromatin [GO:0000785];condensed chromosome [GO:0000793];nucleus [GO:0005634]</t>
  </si>
  <si>
    <t>chromatin binding [GO:0003682];DNA binding [GO:0003677];metal ion binding [GO:0046872];methylated histone binding [GO:0035064]</t>
  </si>
  <si>
    <t>F54F2.2a [P34447-1];F54F2.2b [P34447-2];F54F2.2c [P34447-3]</t>
  </si>
  <si>
    <t>P34447</t>
  </si>
  <si>
    <t>zfp-1</t>
  </si>
  <si>
    <t>Zinc finger protein zfp-1</t>
  </si>
  <si>
    <t>SSVAQDPSPPLTINK</t>
  </si>
  <si>
    <t>SSVAQDPS(UniMod:21)PPLTINK</t>
  </si>
  <si>
    <t>SSVAQDPS(UniMod:21)PPLTINK2</t>
  </si>
  <si>
    <t>PEX19_CAEEL</t>
  </si>
  <si>
    <t>Putative peroxisomal biogenesis factor 19 (Peroxin-19)</t>
  </si>
  <si>
    <t>prx-19 F54F2.8</t>
  </si>
  <si>
    <t>nematode larval development [GO:0002119]</t>
  </si>
  <si>
    <t>F54F2.8</t>
  </si>
  <si>
    <t>Q19766</t>
  </si>
  <si>
    <t>P34453</t>
  </si>
  <si>
    <t>prx-19</t>
  </si>
  <si>
    <t>Putative peroxisomal biogenesis factor 19</t>
  </si>
  <si>
    <t>PRTTDDELDELMASADQEAAQK</t>
  </si>
  <si>
    <t>PRTT(UniMod:21)DDELDELMASADQEAAQK</t>
  </si>
  <si>
    <t>PRTT(UniMod:21)DDELDELMASADQEAAQK3</t>
  </si>
  <si>
    <t>TTDDELDELMASADQEAAQK</t>
  </si>
  <si>
    <t>T(UniMod:21)TDDELDELMASADQEAAQK</t>
  </si>
  <si>
    <t>T(UniMod:21)TDDELDELMASADQEAAQK3</t>
  </si>
  <si>
    <t>PRT(UniMod:21)TDDELDELMASADQEAAQK</t>
  </si>
  <si>
    <t>PRT(UniMod:21)TDDELDELMASADQEAAQK3</t>
  </si>
  <si>
    <t>TT(UniMod:21)DDELDELMASADQEAAQK</t>
  </si>
  <si>
    <t>TT(UniMod:21)DDELDELMASADQEAAQK3</t>
  </si>
  <si>
    <t>ACON_CAEEL</t>
  </si>
  <si>
    <t>Probable aconitate hydratase, mitochondrial (Aconitase) (EC 4.2.1.3) (Citrate hydro-lyase)</t>
  </si>
  <si>
    <t>aco-2 F54H12.1</t>
  </si>
  <si>
    <t>4 iron, 4 sulfur cluster binding [GO:0051539];aconitate hydratase activity [GO:0003994];citrate dehydratase activity [GO:0047780];metal ion binding [GO:0046872]</t>
  </si>
  <si>
    <t>F54H12.1a [P34455-1];F54H12.1c [P34455-3]</t>
  </si>
  <si>
    <t>P34455</t>
  </si>
  <si>
    <t>aco-2</t>
  </si>
  <si>
    <t>Probable aconitate hydratase, mitochondrial</t>
  </si>
  <si>
    <t>VSLIGSCTNSSYEDMTR</t>
  </si>
  <si>
    <t>VSLIGSC(UniMod:4)TNSSYEDMTR</t>
  </si>
  <si>
    <t>VSLIGSC(UniMod:4)TNSSYEDMTR2</t>
  </si>
  <si>
    <t>TAVPSTIHCDHLIEAQK</t>
  </si>
  <si>
    <t>TAVPSTIHC(UniMod:4)DHLIEAQK</t>
  </si>
  <si>
    <t>TAVPSTIHC(UniMod:4)DHLIEAQK3</t>
  </si>
  <si>
    <t>GYDPGEDTFQAPSGSGQVDVSPSSDR</t>
  </si>
  <si>
    <t>GYDPGEDTFQAPSGSGQVDVS(UniMod:21)PSSDR</t>
  </si>
  <si>
    <t>GYDPGEDTFQAPSGSGQVDVS(UniMod:21)PSSDR3</t>
  </si>
  <si>
    <t>LQLLSPFDK</t>
  </si>
  <si>
    <t>LQLLS(UniMod:21)PFDK</t>
  </si>
  <si>
    <t>LQLLS(UniMod:21)PFDK2</t>
  </si>
  <si>
    <t>NQVTGEYGAVPATAR</t>
  </si>
  <si>
    <t>NQVTGEY(UniMod:21)GAVPATAR</t>
  </si>
  <si>
    <t>NQVTGEY(UniMod:21)GAVPATAR2</t>
  </si>
  <si>
    <t>TAVPSTIHC(UniMod:4)DHLIEAQK4</t>
  </si>
  <si>
    <t>VATD_CAEEL</t>
  </si>
  <si>
    <t>V-type proton ATPase subunit D (V-ATPase subunit D) (Vacuolar proton pump subunit D)</t>
  </si>
  <si>
    <t>vha-14 F55H2.2</t>
  </si>
  <si>
    <t>regulation of intracellular pH [GO:0051453]</t>
  </si>
  <si>
    <t>cell [GO:0005623];proton-transporting V-type ATPase complex [GO:0033176]</t>
  </si>
  <si>
    <t>proton-transporting ATPase activity, rotational mechanism [GO:0046961]</t>
  </si>
  <si>
    <t>F55H2.2</t>
  </si>
  <si>
    <t>P34462</t>
  </si>
  <si>
    <t>vha-14</t>
  </si>
  <si>
    <t>V-type proton ATPase subunit D</t>
  </si>
  <si>
    <t>NLLASEEDNLPVLFN</t>
  </si>
  <si>
    <t>NLLAS(UniMod:21)EEDNLPVLFN</t>
  </si>
  <si>
    <t>NLLAS(UniMod:21)EEDNLPVLFN2</t>
  </si>
  <si>
    <t>ALEGPGPGEDAAHSENNPPR</t>
  </si>
  <si>
    <t>ALEGPGPGEDAAHS(UniMod:21)ENNPPR</t>
  </si>
  <si>
    <t>ALEGPGPGEDAAHS(UniMod:21)ENNPPR2</t>
  </si>
  <si>
    <t>ALEGPGPGEDAAHS(UniMod:21)ENNPPR3</t>
  </si>
  <si>
    <t>CLU_CAEEL</t>
  </si>
  <si>
    <t>Clustered mitochondria protein homolog</t>
  </si>
  <si>
    <t>clu-1 F55H2.6</t>
  </si>
  <si>
    <t>intracellular distribution of mitochondria [GO:0048312]</t>
  </si>
  <si>
    <t>F55H2.6</t>
  </si>
  <si>
    <t>P34466</t>
  </si>
  <si>
    <t>clu-1</t>
  </si>
  <si>
    <t>HEIPQEENDSGHSSINTPDSSEPDK</t>
  </si>
  <si>
    <t>HEIPQEENDSGHSS(UniMod:21)INTPDSSEPDK</t>
  </si>
  <si>
    <t>HEIPQEENDSGHSS(UniMod:21)INTPDSSEPDK3</t>
  </si>
  <si>
    <t>HEIPQEENDSGHSS(UniMod:21)INT(UniMod:21)PDSSEPDK</t>
  </si>
  <si>
    <t>HEIPQEENDSGHSS(UniMod:21)INT(UniMod:21)PDSSEPDK3</t>
  </si>
  <si>
    <t>33;36</t>
  </si>
  <si>
    <t>TTDVAAQLDNETLD</t>
  </si>
  <si>
    <t>TTDVAAQLDNET(UniMod:21)LD</t>
  </si>
  <si>
    <t>TTDVAAQLDNET(UniMod:21)LD2</t>
  </si>
  <si>
    <t>HEIPQEENDS(UniMod:21)GHSSINTPDSSEPDK</t>
  </si>
  <si>
    <t>HEIPQEENDS(UniMod:21)GHSSINTPDSSEPDK3</t>
  </si>
  <si>
    <t>HEIPQEENDSGHS(UniMod:21)S(UniMod:21)INTPDSSEPDK</t>
  </si>
  <si>
    <t>HEIPQEENDSGHS(UniMod:21)S(UniMod:21)INTPDSSEPDK3</t>
  </si>
  <si>
    <t>ELIDAFCESR</t>
  </si>
  <si>
    <t>ELIDAFC(UniMod:4)ESR</t>
  </si>
  <si>
    <t>ELIDAFC(UniMod:4)ESR2</t>
  </si>
  <si>
    <t>FNPDCFSSNVK</t>
  </si>
  <si>
    <t>FNPDC(UniMod:4)FSSNVK</t>
  </si>
  <si>
    <t>FNPDC(UniMod:4)FSSNVK2</t>
  </si>
  <si>
    <t>HEIPQEENDSGHSSINT(UniMod:21)PDSSEPDK</t>
  </si>
  <si>
    <t>HEIPQEENDSGHSSINT(UniMod:21)PDSSEPDK3</t>
  </si>
  <si>
    <t>HCP3_CAEEL</t>
  </si>
  <si>
    <t>Histone H3-like centromeric protein hcp-3 (CENP-A homolog) (CeCENP-A) (Holocentric chromosome-binding protein 3)</t>
  </si>
  <si>
    <t>hcp-3 F58A4.3</t>
  </si>
  <si>
    <t>embryo development ending in birth or egg hatching [GO:0009792];establishment of protein localization to chromosome [GO:0070199];kinetochore assembly [GO:0051382];mitotic cell cycle [GO:0000278];mitotic sister chromatid segregation [GO:0000070];mitotic spindle assembly [GO:0090307];mitotic spindle organization [GO:0007052];negative regulation of mitotic centrosome separation [GO:0046603];nuclear chromosome segregation [GO:0098813];protein localization to chromosome, centromeric region [GO:0071459]</t>
  </si>
  <si>
    <t>chromosome, centromeric region [GO:0000775];condensed chromosome kinetochore [GO:0000777];condensed chromosome, centromeric region [GO:0000779];kinetochore [GO:0000776];nucleosome [GO:0000786];nucleus [GO:0005634]</t>
  </si>
  <si>
    <t>DNA binding [GO:0003677];protein heterodimerization activity [GO:0046982]</t>
  </si>
  <si>
    <t>F58A4.3</t>
  </si>
  <si>
    <t>P34470</t>
  </si>
  <si>
    <t>hcp-3</t>
  </si>
  <si>
    <t>Histone H3-like centromeric protein hcp-3</t>
  </si>
  <si>
    <t>ASSMDFTVGR</t>
  </si>
  <si>
    <t>AS(UniMod:21)SMDFTVGR</t>
  </si>
  <si>
    <t>AS(UniMod:21)SMDFTVGR2</t>
  </si>
  <si>
    <t>GEI13_CAEEL</t>
  </si>
  <si>
    <t>Gex-3-interacting protein 13</t>
  </si>
  <si>
    <t>gei-13 F58A4.11</t>
  </si>
  <si>
    <t>F58A4.11</t>
  </si>
  <si>
    <t>P34478</t>
  </si>
  <si>
    <t>gei-13</t>
  </si>
  <si>
    <t>SPCSSNEDDRK</t>
  </si>
  <si>
    <t>S(UniMod:21)PC(UniMod:4)SSNEDDRK</t>
  </si>
  <si>
    <t>S(UniMod:21)PC(UniMod:4)SSNEDDRK2</t>
  </si>
  <si>
    <t>SQSPNVIQNGEIK</t>
  </si>
  <si>
    <t>SQS(UniMod:21)PNVIQNGEIK</t>
  </si>
  <si>
    <t>SQS(UniMod:21)PNVIQNGEIK2</t>
  </si>
  <si>
    <t>DASPDNLSTSSAHLNDLQEK</t>
  </si>
  <si>
    <t>DAS(UniMod:21)PDNLSTSSAHLNDLQEK</t>
  </si>
  <si>
    <t>DAS(UniMod:21)PDNLSTSSAHLNDLQEK3</t>
  </si>
  <si>
    <t>SKAT1_CAEEL</t>
  </si>
  <si>
    <t>Probable amino acid transporter skat-1 (Protein suppressor of kat-1)</t>
  </si>
  <si>
    <t>skat-1 F59B2.2</t>
  </si>
  <si>
    <t>F59B2.2</t>
  </si>
  <si>
    <t>P34479</t>
  </si>
  <si>
    <t>skat-1</t>
  </si>
  <si>
    <t>Probable amino acid transporter skat-1</t>
  </si>
  <si>
    <t>AVTVEGDAESMNDGR</t>
  </si>
  <si>
    <t>AVT(UniMod:21)VEGDAES(UniMod:21)MNDGR</t>
  </si>
  <si>
    <t>AVT(UniMod:21)VEGDAES(UniMod:21)MNDGR2</t>
  </si>
  <si>
    <t>AVTVEGDAES(UniMod:21)MNDGR</t>
  </si>
  <si>
    <t>AVTVEGDAES(UniMod:21)MNDGR2</t>
  </si>
  <si>
    <t>AVT(UniMod:21)VEGDAESMNDGR</t>
  </si>
  <si>
    <t>AVT(UniMod:21)VEGDAESMNDGR2</t>
  </si>
  <si>
    <t>TTR2_CAEEL</t>
  </si>
  <si>
    <t>Transthyretin-like protein 2</t>
  </si>
  <si>
    <t>ttr-2 K03H1.4</t>
  </si>
  <si>
    <t>K03H1.4</t>
  </si>
  <si>
    <t>P34500</t>
  </si>
  <si>
    <t>P34499;P34500</t>
  </si>
  <si>
    <t>ttr-2</t>
  </si>
  <si>
    <t>DGITPCQR</t>
  </si>
  <si>
    <t>DGITPC(UniMod:4)QR</t>
  </si>
  <si>
    <t>DGITPC(UniMod:4)QR2</t>
  </si>
  <si>
    <t>VMS1_CAEEL</t>
  </si>
  <si>
    <t>Protein vms-1</t>
  </si>
  <si>
    <t>vms-1 K06H7.3</t>
  </si>
  <si>
    <t>mitochondria-associated ubiquitin-dependent protein catabolic process [GO:0072671];nuclear protein quality control by the ubiquitin-proteasome system [GO:0071630];ubiquitin-dependent ERAD pathway [GO:0030433]</t>
  </si>
  <si>
    <t>Cdc48p-Npl4p-Vms1p AAA ATPase complex [GO:0036266];cytoplasm [GO:0005737];dendrite [GO:0030425]</t>
  </si>
  <si>
    <t>K06H7.3</t>
  </si>
  <si>
    <t>P34511</t>
  </si>
  <si>
    <t>vms-1</t>
  </si>
  <si>
    <t>QDSVEALK</t>
  </si>
  <si>
    <t>QDS(UniMod:21)VEALK</t>
  </si>
  <si>
    <t>QDS(UniMod:21)VEALK1</t>
  </si>
  <si>
    <t>QDS(UniMod:21)VEALK2</t>
  </si>
  <si>
    <t>MRLSEDSDQCTTCNCPVDFGDR</t>
  </si>
  <si>
    <t>MRLS(UniMod:21)EDSDQC(UniMod:4)TTC(UniMod:4)NC(UniMod:4)PVDFGDR</t>
  </si>
  <si>
    <t>MRLS(UniMod:21)EDSDQC(UniMod:4)TTC(UniMod:4)NC(UniMod:4)PVDFGDR3</t>
  </si>
  <si>
    <t>DGGMQMICEWSDDDENEDISK</t>
  </si>
  <si>
    <t>DGGMQMIC(UniMod:4)EWS(UniMod:21)DDDENEDISK</t>
  </si>
  <si>
    <t>DGGMQMIC(UniMod:4)EWS(UniMod:21)DDDENEDISK3</t>
  </si>
  <si>
    <t>GPDH2_CAEEL</t>
  </si>
  <si>
    <t>Probable glycerol-3-phosphate dehydrogenase 2 (EC 1.1.1.8)</t>
  </si>
  <si>
    <t>gpdh-2 K11H3.1</t>
  </si>
  <si>
    <t>carbohydrate metabolic process [GO:0005975];glycerol-3-phosphate catabolic process [GO:0046168];glycerol-3-phosphate metabolic process [GO:0006072];hyperosmotic response [GO:0006972];intracellular accumulation of glycerol [GO:0006973];NADH oxidation [GO:0006116]</t>
  </si>
  <si>
    <t>cell [GO:0005623];cytosol [GO:0005829];glycerol-3-phosphate dehydrogenase complex [GO:0009331]</t>
  </si>
  <si>
    <t>glycerol-3-phosphate dehydrogenase (quinone) activity [GO:0004368];glycerol-3-phosphate dehydrogenase [NAD+] activity [GO:0004367];NAD binding [GO:0051287];protein homodimerization activity [GO:0042803]</t>
  </si>
  <si>
    <t>K11H3.1b</t>
  </si>
  <si>
    <t>P34517</t>
  </si>
  <si>
    <t>P34517;A7LPE5;A7LPE6;Q7JMU1</t>
  </si>
  <si>
    <t>gpdh-2</t>
  </si>
  <si>
    <t>Probable glycerol-3-phosphate dehydrogenase 2</t>
  </si>
  <si>
    <t>PAELVDCLR</t>
  </si>
  <si>
    <t>PAELVDC(UniMod:4)LR</t>
  </si>
  <si>
    <t>PAELVDC(UniMod:4)LR2</t>
  </si>
  <si>
    <t>VCEAFVK</t>
  </si>
  <si>
    <t>VC(UniMod:4)EAFVK</t>
  </si>
  <si>
    <t>VC(UniMod:4)EAFVK2</t>
  </si>
  <si>
    <t>TXTP_CAEEL</t>
  </si>
  <si>
    <t>Putative tricarboxylate transport protein, mitochondrial (Citrate transport protein) (CTP)</t>
  </si>
  <si>
    <t>K11H3.3</t>
  </si>
  <si>
    <t>mitochondrial citrate transmembrane transport [GO:0006843]</t>
  </si>
  <si>
    <t>integral component of membrane [GO:0016021];mitochondrial inner membrane [GO:0005743]</t>
  </si>
  <si>
    <t>P34519</t>
  </si>
  <si>
    <t>P34519;Q9BKQ2</t>
  </si>
  <si>
    <t>Putative tricarboxylate transport protein, mitochondrial</t>
  </si>
  <si>
    <t>GPIDCVK</t>
  </si>
  <si>
    <t>GPIDC(UniMod:4)VK</t>
  </si>
  <si>
    <t>GPIDC(UniMod:4)VK2</t>
  </si>
  <si>
    <t>YM65_CAEEL</t>
  </si>
  <si>
    <t>Uncharacterized protein K12H4.5</t>
  </si>
  <si>
    <t>K12H4.5</t>
  </si>
  <si>
    <t>P34526</t>
  </si>
  <si>
    <t>KPEEYPAPYLLSSVETAH</t>
  </si>
  <si>
    <t>KPEEYPAPYLLSS(UniMod:21)VETAH</t>
  </si>
  <si>
    <t>KPEEYPAPYLLSS(UniMod:21)VETAH3</t>
  </si>
  <si>
    <t>KPEEYPAPYLLS(UniMod:21)SVETAH</t>
  </si>
  <si>
    <t>KPEEYPAPYLLS(UniMod:21)SVETAH3</t>
  </si>
  <si>
    <t>DCR1_CAEEL</t>
  </si>
  <si>
    <t>Endoribonuclease dcr-1 (EC 3.1.26.-) [Cleaved into: Death-promoting deoxyribonuclease (tDCR-1) (EC 3.1.21.-)]</t>
  </si>
  <si>
    <t>dcr-1 K12H4.8</t>
  </si>
  <si>
    <t>apoptotic DNA fragmentation [GO:0006309];DNA catabolic process, endonucleolytic [GO:0000737];dsRNA processing [GO:0031050];gonad morphogenesis [GO:0035262];nematode larval development [GO:0002119];olfactory learning [GO:0008355];positive regulation of primary miRNA processing [GO:2000636];pre-miRNA processing [GO:0031054];production of siRNA involved in RNA interference [GO:0030422];regulation of development, heterochronic [GO:0040034];reproduction [GO:0000003];RNA catabolic process [GO:0006401];RNA phosphodiester bond hydrolysis [GO:0090501];rRNA catabolic process [GO:0016075]</t>
  </si>
  <si>
    <t>cytoplasm [GO:0005737];cytosol [GO:0005829];nucleus [GO:0005634];RISC complex [GO:0016442]</t>
  </si>
  <si>
    <t>ATP binding [GO:0005524];deoxyribonuclease I activity [GO:0004530];DNA binding [GO:0003677];helicase activity [GO:0004386];metal ion binding [GO:0046872];ribonuclease III activity [GO:0004525];RNA binding [GO:0003723]</t>
  </si>
  <si>
    <t>K12H4.8</t>
  </si>
  <si>
    <t>G5EDI8;O44406;Q95XS0;Q9GZI7</t>
  </si>
  <si>
    <t>P34529</t>
  </si>
  <si>
    <t>dcr-1</t>
  </si>
  <si>
    <t>Endoribonuclease dcr-1</t>
  </si>
  <si>
    <t>TVSNSSTSNIPQASASDSK</t>
  </si>
  <si>
    <t>TVSNS(UniMod:21)ST(UniMod:21)SNIPQASASDSK</t>
  </si>
  <si>
    <t>TVSNS(UniMod:21)ST(UniMod:21)SNIPQASASDSK3</t>
  </si>
  <si>
    <t>965;967</t>
  </si>
  <si>
    <t>SIEDQER</t>
  </si>
  <si>
    <t>S(UniMod:21)IEDQER</t>
  </si>
  <si>
    <t>S(UniMod:21)IEDQER1</t>
  </si>
  <si>
    <t>TVSNSSTS(UniMod:21)NIPQASASDSK</t>
  </si>
  <si>
    <t>TVSNSSTS(UniMod:21)NIPQASASDSK3</t>
  </si>
  <si>
    <t>TVSNS(UniMod:21)STSNIPQASASDSK</t>
  </si>
  <si>
    <t>TVSNS(UniMod:21)STSNIPQASASDSK2</t>
  </si>
  <si>
    <t>S(UniMod:21)IEDQER2</t>
  </si>
  <si>
    <t>RQSPSLTTV</t>
  </si>
  <si>
    <t>RQS(UniMod:21)PSLTTV</t>
  </si>
  <si>
    <t>RQS(UniMod:21)PSLTTV2</t>
  </si>
  <si>
    <t>TVSNSST(UniMod:21)SNIPQASASDSK</t>
  </si>
  <si>
    <t>TVSNSST(UniMod:21)SNIPQASASDSK2</t>
  </si>
  <si>
    <t>T(UniMod:21)VSNSSTSNIPQASASDSK</t>
  </si>
  <si>
    <t>T(UniMod:21)VSNSSTSNIPQASASDSK2</t>
  </si>
  <si>
    <t>TVSNSST(UniMod:21)SNIPQASASDSK3</t>
  </si>
  <si>
    <t>CLP1H_CAEEL</t>
  </si>
  <si>
    <t>CAP-Gly domain-containing linker protein 1 homolog</t>
  </si>
  <si>
    <t>clip-1 M01A8.2</t>
  </si>
  <si>
    <t>nucleus localization [GO:0051647];nucleus organization [GO:0006997]</t>
  </si>
  <si>
    <t>nuclear envelope [GO:0005635]</t>
  </si>
  <si>
    <t>M01A8.2a [P34531-1];M01A8.2b [P34531-2]</t>
  </si>
  <si>
    <t>P34531</t>
  </si>
  <si>
    <t>clip-1</t>
  </si>
  <si>
    <t>AKTSPTPPVER</t>
  </si>
  <si>
    <t>AKTS(UniMod:21)PTPPVER</t>
  </si>
  <si>
    <t>AKTS(UniMod:21)PTPPVER2</t>
  </si>
  <si>
    <t>TSPTPPVER</t>
  </si>
  <si>
    <t>T(UniMod:21)SPTPPVER</t>
  </si>
  <si>
    <t>T(UniMod:21)SPTPPVER2</t>
  </si>
  <si>
    <t>LAISIENDGEPTIK</t>
  </si>
  <si>
    <t>LAIS(UniMod:21)IENDGEPTIK</t>
  </si>
  <si>
    <t>LAIS(UniMod:21)IENDGEPTIK2</t>
  </si>
  <si>
    <t>AKTS(UniMod:21)PTPPVER3</t>
  </si>
  <si>
    <t>LSTSSHHDDSMNR</t>
  </si>
  <si>
    <t>LST(UniMod:21)S(UniMod:21)SHHDDSMNR</t>
  </si>
  <si>
    <t>LST(UniMod:21)S(UniMod:21)SHHDDSMNR3</t>
  </si>
  <si>
    <t>857;858</t>
  </si>
  <si>
    <t>KTSSSSTTTSAK</t>
  </si>
  <si>
    <t>KTS(UniMod:21)SSSTTTSAK</t>
  </si>
  <si>
    <t>KTS(UniMod:21)SSSTTTSAK2</t>
  </si>
  <si>
    <t>TS(UniMod:21)PTPPVER</t>
  </si>
  <si>
    <t>TS(UniMod:21)PTPPVER2</t>
  </si>
  <si>
    <t>BRE1_CAEEL</t>
  </si>
  <si>
    <t>E3 ubiquitin-protein ligase bre-1 (EC 2.3.2.27) (RING finger protein rfp-1) (RING-type E3 ubiquitin transferase bre-1)</t>
  </si>
  <si>
    <t>rfp-1 bre-1 R05D3.4</t>
  </si>
  <si>
    <t>glycolipid metabolic process [GO:0006664];histone monoubiquitination [GO:0010390]</t>
  </si>
  <si>
    <t>metal ion binding [GO:0046872];ubiquitin conjugating enzyme binding [GO:0031624];ubiquitin-protein transferase activity [GO:0004842]</t>
  </si>
  <si>
    <t>R05D3.4a [P34537-2];R05D3.4b [P34537-1]</t>
  </si>
  <si>
    <t>P52478</t>
  </si>
  <si>
    <t>P34537</t>
  </si>
  <si>
    <t>rfp-1</t>
  </si>
  <si>
    <t>E3 ubiquitin-protein ligase bre-1</t>
  </si>
  <si>
    <t>SNEGIGGENYASSPSDDGQQK</t>
  </si>
  <si>
    <t>SNEGIGGENYAS(UniMod:21)SPSDDGQQK</t>
  </si>
  <si>
    <t>SNEGIGGENYAS(UniMod:21)SPSDDGQQK3</t>
  </si>
  <si>
    <t>SNEGIGGENYASS(UniMod:21)PSDDGQQK</t>
  </si>
  <si>
    <t>SNEGIGGENYASS(UniMod:21)PSDDGQQK3</t>
  </si>
  <si>
    <t>SNEGIGGENY(UniMod:21)ASSPSDDGQQK</t>
  </si>
  <si>
    <t>SNEGIGGENY(UniMod:21)ASSPSDDGQQK3</t>
  </si>
  <si>
    <t>KINH_CAEEL</t>
  </si>
  <si>
    <t>Kinesin heavy chain (Uncoordinated protein 116) (Protein unc-116)</t>
  </si>
  <si>
    <t>unc-116 khc-1 R05D3.7</t>
  </si>
  <si>
    <t>anterograde axonal transport of mitochondrion [GO:0098957];anterograde dendritic transport of neurotransmitter receptor complex [GO:0098971];axon guidance [GO:0007411];cytoskeleton-dependent intracellular transport [GO:0030705];embryo development ending in birth or egg hatching [GO:0009792];establishment of meiotic spindle localization [GO:0051295];establishment of meiotic spindle orientation [GO:0051296];establishment or maintenance of microtubule cytoskeleton polarity [GO:0030951];locomotion [GO:0040011];meiotic cytokinesis [GO:0033206];microtubule-based movement [GO:0007018];nuclear migration along microtubule [GO:0030473];polar body extrusion after meiotic divisions [GO:0040038];positive regulation of necrotic cell death [GO:0010940];regulation of dendrite morphogenesis [GO:0048814];synaptic vesicle transport [GO:0048489]</t>
  </si>
  <si>
    <t>axon cytoplasm [GO:1904115];cell [GO:0005623];cytoplasm [GO:0005737];dendrite cytoplasm [GO:0032839];kinesin complex [GO:0005871];kinesin I complex [GO:0016938];microtubule [GO:0005874];neuron projection [GO:0043005];nuclear envelope [GO:0005635];synapse [GO:0045202]</t>
  </si>
  <si>
    <t>R05D3.7</t>
  </si>
  <si>
    <t>P34540</t>
  </si>
  <si>
    <t>unc-116</t>
  </si>
  <si>
    <t>Kinesin heavy chain</t>
  </si>
  <si>
    <t>FPSEDSISLGGK</t>
  </si>
  <si>
    <t>FPS(UniMod:21)EDSISLGGK</t>
  </si>
  <si>
    <t>FPS(UniMod:21)EDSISLGGK2</t>
  </si>
  <si>
    <t>SHVPYRDSK</t>
  </si>
  <si>
    <t>SHVPYRDS(UniMod:21)K</t>
  </si>
  <si>
    <t>SHVPYRDS(UniMod:21)K3</t>
  </si>
  <si>
    <t>MET2_CAEEL</t>
  </si>
  <si>
    <t>Histone-lysine N-methyltransferase met-2 (EC 2.1.1.-)</t>
  </si>
  <si>
    <t>met-2 R05D3.11</t>
  </si>
  <si>
    <t>heterochromatin organization [GO:0070828];histone H3-K36 methylation [GO:0010452];histone H3-K9 methylation [GO:0051567];meiotic cell cycle [GO:0051321];negative regulation of gene expression [GO:0010629];negative regulation of meiotic nuclear division [GO:0045835];negative regulation of transcription by RNA polymerase II [GO:0000122];negative regulation of vulval development [GO:0040027];positive regulation of methylation-dependent chromatin silencing [GO:0090309];regulation of gene expression, epigenetic [GO:0040029];sex differentiation [GO:0007548];vulval cell fate commitment [GO:0072325]</t>
  </si>
  <si>
    <t>chromosome [GO:0005694];cytoplasm [GO:0005737];nucleus [GO:0005634]</t>
  </si>
  <si>
    <t>DNA binding [GO:0003677];histone methyltransferase activity (H3-K9 specific) [GO:0046974];histone-lysine N-methyltransferase activity [GO:0018024];zinc ion binding [GO:0008270]</t>
  </si>
  <si>
    <t>R05D3.11</t>
  </si>
  <si>
    <t>P34544</t>
  </si>
  <si>
    <t>met-2</t>
  </si>
  <si>
    <t>Histone-lysine N-methyltransferase met-2</t>
  </si>
  <si>
    <t>RQDSSESGEETK</t>
  </si>
  <si>
    <t>RQDSSES(UniMod:21)GEETK</t>
  </si>
  <si>
    <t>RQDSSES(UniMod:21)GEETK2</t>
  </si>
  <si>
    <t>RQDS(UniMod:21)SESGEETK</t>
  </si>
  <si>
    <t>RQDS(UniMod:21)SESGEETK2</t>
  </si>
  <si>
    <t>DDTTPRDSMEK</t>
  </si>
  <si>
    <t>DDT(UniMod:21)TPRDS(UniMod:21)MEK</t>
  </si>
  <si>
    <t>DDT(UniMod:21)TPRDS(UniMod:21)MEK2</t>
  </si>
  <si>
    <t>1188;1193</t>
  </si>
  <si>
    <t>RQDSS(UniMod:21)ES(UniMod:21)GEETK</t>
  </si>
  <si>
    <t>RQDSS(UniMod:21)ES(UniMod:21)GEETK2</t>
  </si>
  <si>
    <t>1157;1159</t>
  </si>
  <si>
    <t>DDT(UniMod:21)T(UniMod:21)PRDSMEK</t>
  </si>
  <si>
    <t>DDT(UniMod:21)T(UniMod:21)PRDSMEK2</t>
  </si>
  <si>
    <t>1188;1189</t>
  </si>
  <si>
    <t>DDTT(UniMod:21)PRDS(UniMod:21)MEK</t>
  </si>
  <si>
    <t>DDTT(UniMod:21)PRDS(UniMod:21)MEK2</t>
  </si>
  <si>
    <t>1189;1193</t>
  </si>
  <si>
    <t>QDSSESGEETKR</t>
  </si>
  <si>
    <t>QDSSESGEET(UniMod:21)KR</t>
  </si>
  <si>
    <t>QDSSESGEET(UniMod:21)KR2</t>
  </si>
  <si>
    <t>RQDSS(UniMod:21)ESGEETK</t>
  </si>
  <si>
    <t>RQDSS(UniMod:21)ESGEETK2</t>
  </si>
  <si>
    <t>CBP1_CAEEL</t>
  </si>
  <si>
    <t>Protein cbp-1 (EC 2.3.1.48)</t>
  </si>
  <si>
    <t>cbp-1 R10E11.1</t>
  </si>
  <si>
    <t>apoptotic process [GO:0006915];embryo development ending in birth or egg hatching [GO:0009792];histone acetylation [GO:0016573];internal peptidyl-lysine acetylation [GO:0018393];positive regulation of apoptotic process [GO:0043065];positive regulation of transcription by RNA polymerase II [GO:0045944];regulation of neuron projection development [GO:0010975];regulation of transcription, DNA-templated [GO:0006355];spermatogenesis [GO:0007283]</t>
  </si>
  <si>
    <t>histone acetyltransferase activity [GO:0004402];lysine N-acetyltransferase activity, acting on acetyl phosphate as donor [GO:0004468];peptide-lysine-N-acetyltransferase activity [GO:0061733];RNA polymerase II-specific DNA-binding transcription factor binding [GO:0061629];transcription coregulator activity [GO:0003712];transcription factor binding [GO:0008134];zinc ion binding [GO:0008270]</t>
  </si>
  <si>
    <t>R10E11.1a [P34545-2];R10E11.1b [P34545-1];R10E11.1c [P34545-3]</t>
  </si>
  <si>
    <t>P34545</t>
  </si>
  <si>
    <t>cbp-1</t>
  </si>
  <si>
    <t>Protein cbp-1</t>
  </si>
  <si>
    <t>KEEDPEESSNQAPPSVK</t>
  </si>
  <si>
    <t>KEEDPEES(UniMod:21)SNQAPPSVK</t>
  </si>
  <si>
    <t>KEEDPEES(UniMod:21)SNQAPPSVK2</t>
  </si>
  <si>
    <t>ATTPGSSMLATHQDPEK</t>
  </si>
  <si>
    <t>ATT(UniMod:21)PGSSMLATHQDPEK</t>
  </si>
  <si>
    <t>ATT(UniMod:21)PGSSMLATHQDPEK2</t>
  </si>
  <si>
    <t>AT(UniMod:21)TPGSSMLATHQDPEK</t>
  </si>
  <si>
    <t>AT(UniMod:21)TPGSSMLATHQDPEK3</t>
  </si>
  <si>
    <t>REPTPPPTEDTVFSQEDLIK</t>
  </si>
  <si>
    <t>REPT(UniMod:21)PPPTEDTVFSQEDLIK</t>
  </si>
  <si>
    <t>REPT(UniMod:21)PPPTEDTVFSQEDLIK3</t>
  </si>
  <si>
    <t>KEEDPEESS(UniMod:21)NQAPPSVK</t>
  </si>
  <si>
    <t>KEEDPEESS(UniMod:21)NQAPPSVK3</t>
  </si>
  <si>
    <t>YNJ5_CAEEL</t>
  </si>
  <si>
    <t>Uncharacterized protein R10E11.5</t>
  </si>
  <si>
    <t>R10E11.5</t>
  </si>
  <si>
    <t>R10E11.5a</t>
  </si>
  <si>
    <t>P34549</t>
  </si>
  <si>
    <t>DDDIASEPDIVQDR</t>
  </si>
  <si>
    <t>DDDIAS(UniMod:21)EPDIVQDR</t>
  </si>
  <si>
    <t>DDDIAS(UniMod:21)EPDIVQDR2</t>
  </si>
  <si>
    <t>DDDIASEPDIVQDREEFMNEMK</t>
  </si>
  <si>
    <t>DDDIAS(UniMod:21)EPDIVQDREEFMNEMK</t>
  </si>
  <si>
    <t>DDDIAS(UniMod:21)EPDIVQDREEFMNEMK3</t>
  </si>
  <si>
    <t>ALXA_CAEEL</t>
  </si>
  <si>
    <t>Apoptosis-linked gene 2-interacting protein X 1 (Prion-like-(Q/N-rich) domain-bearing protein 58) (Protein YNK1)</t>
  </si>
  <si>
    <t>alx-1 pqn-58 R10E12.1</t>
  </si>
  <si>
    <t>endocytic recycling [GO:0032456];endosome organization [GO:0007032];protein localization to organelle [GO:0033365];regulation of protein catabolic process [GO:0042176]</t>
  </si>
  <si>
    <t>basolateral plasma membrane [GO:0016323];cytoplasmic vesicle [GO:0031410];multivesicular body [GO:0005771];organelle [GO:0043226];recycling endosome [GO:0055037]</t>
  </si>
  <si>
    <t>Notch binding [GO:0005112];protein C-terminus binding [GO:0008022]</t>
  </si>
  <si>
    <t>R10E12.1a [P34552-2];R10E12.1b [P34552-1];R10E12.1c [P34552-3];R10E12.1d [P34552-4]</t>
  </si>
  <si>
    <t>P34552</t>
  </si>
  <si>
    <t>alx-1</t>
  </si>
  <si>
    <t>Apoptosis-linked gene 2-interacting protein X 1</t>
  </si>
  <si>
    <t>NTNCDIANDFLK</t>
  </si>
  <si>
    <t>NTNC(UniMod:4)DIANDFLK</t>
  </si>
  <si>
    <t>NTNC(UniMod:4)DIANDFLK2</t>
  </si>
  <si>
    <t>PAAPSVESPIPPPR</t>
  </si>
  <si>
    <t>PAAPSVES(UniMod:21)PIPPPR</t>
  </si>
  <si>
    <t>PAAPSVES(UniMod:21)PIPPPR2</t>
  </si>
  <si>
    <t>PAAPSVES(UniMod:21)PIPPPR3</t>
  </si>
  <si>
    <t>MSSEQLTGPLVTEIGK</t>
  </si>
  <si>
    <t>MSS(UniMod:21)EQLTGPLVTEIGK</t>
  </si>
  <si>
    <t>MSS(UniMod:21)EQLTGPLVTEIGK2</t>
  </si>
  <si>
    <t>MS(UniMod:21)SEQLTGPLVTEIGK</t>
  </si>
  <si>
    <t>MS(UniMod:21)SEQLTGPLVTEIGK2</t>
  </si>
  <si>
    <t>PAAPS(UniMod:21)VESPIPPPR</t>
  </si>
  <si>
    <t>PAAPS(UniMod:21)VESPIPPPR2</t>
  </si>
  <si>
    <t>YNP1_CAEEL</t>
  </si>
  <si>
    <t>Uncharacterized protein T05G5.1</t>
  </si>
  <si>
    <t>T05G5.1</t>
  </si>
  <si>
    <t>T05G5.1a</t>
  </si>
  <si>
    <t>P34554</t>
  </si>
  <si>
    <t>P34554;G1K0V7</t>
  </si>
  <si>
    <t>GVDGDDGSDMIMEK</t>
  </si>
  <si>
    <t>GVDGDDGS(UniMod:21)DMIMEK</t>
  </si>
  <si>
    <t>GVDGDDGS(UniMod:21)DMIMEK2</t>
  </si>
  <si>
    <t>CDK1_CAEEL</t>
  </si>
  <si>
    <t>Cyclin-dependent kinase 1 (CDK1) (EC 2.7.11.22) (EC 2.7.11.23) (Cell division control protein 2 homolog) (Cell division protein kinase 1) (p34 protein kinase)</t>
  </si>
  <si>
    <t>cdk-1 ncc-1 T05G5.3</t>
  </si>
  <si>
    <t>anterior/posterior axis specification, embryo [GO:0008595];cell division [GO:0051301];meiotic cell cycle [GO:0051321];mitotic cell cycle [GO:0000278];oocyte maturation [GO:0001556];positive regulation of meiotic cell cycle [GO:0051446];positive regulation of meiotic nuclear division [GO:0045836];positive regulation of proteasomal ubiquitin-dependent protein catabolic process [GO:0032436];positive regulation of protein serine/threonine kinase activity [GO:0071902];protein phosphorylation [GO:0006468]</t>
  </si>
  <si>
    <t>cytoplasm [GO:0005737];microtubule organizing center [GO:0005815];nucleus [GO:0005634]</t>
  </si>
  <si>
    <t>ATP binding [GO:0005524];cyclin-dependent protein serine/threonine kinase activity [GO:0004693];protein kinase binding [GO:0019901];RNA polymerase II CTD heptapeptide repeat kinase activity [GO:0008353]</t>
  </si>
  <si>
    <t>T05G5.3</t>
  </si>
  <si>
    <t>P34556</t>
  </si>
  <si>
    <t>cdk-1</t>
  </si>
  <si>
    <t>Cyclin-dependent kinase 1</t>
  </si>
  <si>
    <t>IGEGTYGVVYK</t>
  </si>
  <si>
    <t>IGEGT(UniMod:21)Y(UniMod:21)GVVYK</t>
  </si>
  <si>
    <t>IGEGT(UniMod:21)Y(UniMod:21)GVVYK2</t>
  </si>
  <si>
    <t>IGEGT(UniMod:21)YGVVYK</t>
  </si>
  <si>
    <t>IGEGT(UniMod:21)YGVVYK2</t>
  </si>
  <si>
    <t>IGEGTY(UniMod:21)GVVYK</t>
  </si>
  <si>
    <t>IGEGTY(UniMod:21)GVVYK2</t>
  </si>
  <si>
    <t>LESEDEGVPSTAVR</t>
  </si>
  <si>
    <t>LES(UniMod:21)EDEGVPSTAVR</t>
  </si>
  <si>
    <t>LES(UniMod:21)EDEGVPSTAVR2</t>
  </si>
  <si>
    <t>ECHM_CAEEL</t>
  </si>
  <si>
    <t>Probable enoyl-CoA hydratase, mitochondrial (EC 4.2.1.17)</t>
  </si>
  <si>
    <t>ech-6 T05G5.6</t>
  </si>
  <si>
    <t>mitochondrial matrix [GO:0005759];mitochondrion [GO:0005739]</t>
  </si>
  <si>
    <t>enoyl-CoA hydratase activity [GO:0004300]</t>
  </si>
  <si>
    <t>T05G5.6</t>
  </si>
  <si>
    <t>P34559</t>
  </si>
  <si>
    <t>ech-6</t>
  </si>
  <si>
    <t>Probable enoyl-CoA hydratase, mitochondrial</t>
  </si>
  <si>
    <t>SVGAIVITGSER</t>
  </si>
  <si>
    <t>S(UniMod:21)VGAIVITGSER</t>
  </si>
  <si>
    <t>S(UniMod:21)VGAIVITGSER2</t>
  </si>
  <si>
    <t>SVGAIVITGS(UniMod:21)ER</t>
  </si>
  <si>
    <t>SVGAIVITGS(UniMod:21)ER2</t>
  </si>
  <si>
    <t>SVGAIVIT(UniMod:21)GSER</t>
  </si>
  <si>
    <t>SVGAIVIT(UniMod:21)GSER2</t>
  </si>
  <si>
    <t>IF5A1_CAEEL</t>
  </si>
  <si>
    <t>Eukaryotic translation initiation factor 5A-1 (eIF-5A-1) (Initiation factor five protein 1)</t>
  </si>
  <si>
    <t>iff-1 T05G5.10</t>
  </si>
  <si>
    <t>gamete generation [GO:0007276];positive regulation of translational elongation [GO:0045901];positive regulation of translational termination [GO:0045905];protein localization [GO:0008104];translational frameshifting [GO:0006452]</t>
  </si>
  <si>
    <t>ribosome binding [GO:0043022];translation elongation factor activity [GO:0003746]</t>
  </si>
  <si>
    <t>T05G5.10a</t>
  </si>
  <si>
    <t>Q9XXJ0</t>
  </si>
  <si>
    <t>P34563</t>
  </si>
  <si>
    <t>P34563;G1K0V8</t>
  </si>
  <si>
    <t>iff-1</t>
  </si>
  <si>
    <t>Eukaryotic translation initiation factor 5A-1</t>
  </si>
  <si>
    <t>SEDHHDEEQFDSAESGAAATFPK</t>
  </si>
  <si>
    <t>S(UniMod:21)EDHHDEEQFDSAESGAAATFPK</t>
  </si>
  <si>
    <t>S(UniMod:21)EDHHDEEQFDSAESGAAATFPK3</t>
  </si>
  <si>
    <t>P34563;G1K0V9;G1K0V8</t>
  </si>
  <si>
    <t>MPEGDLGNTIR</t>
  </si>
  <si>
    <t>MPEGDLGNT(UniMod:21)IR</t>
  </si>
  <si>
    <t>MPEGDLGNT(UniMod:21)IR2</t>
  </si>
  <si>
    <t>YNV3_CAEEL</t>
  </si>
  <si>
    <t>Uncharacterized protein T16H12.3</t>
  </si>
  <si>
    <t>T16H12.3</t>
  </si>
  <si>
    <t>T16H12.3a;T16H12.3b</t>
  </si>
  <si>
    <t>P34566</t>
  </si>
  <si>
    <t>NDSDEDFCEIIEPVNFSAVK</t>
  </si>
  <si>
    <t>NDS(UniMod:21)DEDFC(UniMod:4)EIIEPVNFSAVK</t>
  </si>
  <si>
    <t>NDS(UniMod:21)DEDFC(UniMod:4)EIIEPVNFSAVK3</t>
  </si>
  <si>
    <t>CLH_CAEEL</t>
  </si>
  <si>
    <t>Probable clathrin heavy chain 1</t>
  </si>
  <si>
    <t>chc-1 T20G5.1</t>
  </si>
  <si>
    <t>apical protein localization [GO:0045176];cortical actin cytoskeleton organization [GO:0030866];determination of adult lifespan [GO:0008340];embryo development ending in birth or egg hatching [GO:0009792];intracellular protein transport [GO:0006886];positive regulation of clathrin-dependent endocytosis [GO:2000370];protein localization [GO:0008104];receptor-mediated endocytosis [GO:0006898]</t>
  </si>
  <si>
    <t>apical plasma membrane [GO:0016324];cell cortex [GO:0005938];clathrin coat of coated pit [GO:0030132];clathrin coat of trans-Golgi network vesicle [GO:0030130];clathrin complex [GO:0071439];clathrin-coated endocytic vesicle [GO:0045334];cytoplasm [GO:0005737];cytoplasmic side of plasma membrane [GO:0009898];cytoplasmic vesicle [GO:0031410];endocytic vesicle [GO:0030139];mitotic spindle [GO:0072686];plasma membrane [GO:0005886]</t>
  </si>
  <si>
    <t>clathrin light chain binding [GO:0032051];structural molecule activity [GO:0005198]</t>
  </si>
  <si>
    <t>T20G5.1</t>
  </si>
  <si>
    <t>P34574</t>
  </si>
  <si>
    <t>chc-1</t>
  </si>
  <si>
    <t>DPHYAFLSYER</t>
  </si>
  <si>
    <t>DPHY(UniMod:21)AFLSYER</t>
  </si>
  <si>
    <t>DPHY(UniMod:21)AFLSYER2</t>
  </si>
  <si>
    <t>LECCEELGDLIK</t>
  </si>
  <si>
    <t>LEC(UniMod:4)C(UniMod:4)EELGDLIK</t>
  </si>
  <si>
    <t>LEC(UniMod:4)C(UniMod:4)EELGDLIK2</t>
  </si>
  <si>
    <t>CDLPGAEELFVR</t>
  </si>
  <si>
    <t>C(UniMod:4)DLPGAEELFVR</t>
  </si>
  <si>
    <t>C(UniMod:4)DLPGAEELFVR2</t>
  </si>
  <si>
    <t>AAIGQLCEK</t>
  </si>
  <si>
    <t>AAIGQLC(UniMod:4)EK</t>
  </si>
  <si>
    <t>AAIGQLC(UniMod:4)EK2</t>
  </si>
  <si>
    <t>CISY_CAEEL</t>
  </si>
  <si>
    <t>Probable citrate synthase, mitochondrial (EC 2.3.3.16)</t>
  </si>
  <si>
    <t>cts-1 T20G5.2</t>
  </si>
  <si>
    <t>carbohydrate metabolic process [GO:0005975];citrate metabolic process [GO:0006101];tricarboxylic acid cycle [GO:0006099]</t>
  </si>
  <si>
    <t>citrate (Si)-synthase activity [GO:0004108]</t>
  </si>
  <si>
    <t>T20G5.2</t>
  </si>
  <si>
    <t>P34575</t>
  </si>
  <si>
    <t>cts-1</t>
  </si>
  <si>
    <t>Probable citrate synthase, mitochondrial</t>
  </si>
  <si>
    <t>GMVTETSVLDPEEGIR</t>
  </si>
  <si>
    <t>GMVTET(UniMod:21)SVLDPEEGIR</t>
  </si>
  <si>
    <t>GMVTET(UniMod:21)SVLDPEEGIR2</t>
  </si>
  <si>
    <t>SHSTDGLIK</t>
  </si>
  <si>
    <t>SHS(UniMod:21)TDGLIK</t>
  </si>
  <si>
    <t>SHS(UniMod:21)TDGLIK2</t>
  </si>
  <si>
    <t>GYSIPECQK</t>
  </si>
  <si>
    <t>GYSIPEC(UniMod:4)QK</t>
  </si>
  <si>
    <t>GYSIPEC(UniMod:4)QK1</t>
  </si>
  <si>
    <t>GYSIPEC(UniMod:4)QK2</t>
  </si>
  <si>
    <t>GMVTETS(UniMod:21)VLDPEEGIR</t>
  </si>
  <si>
    <t>GMVTETS(UniMod:21)VLDPEEGIR2</t>
  </si>
  <si>
    <t>MUA3_CAEEL</t>
  </si>
  <si>
    <t>Transmembrane cell adhesion receptor mua-3 (Muscle attachment abnormal protein 3)</t>
  </si>
  <si>
    <t>mua-3 K08E5.3</t>
  </si>
  <si>
    <t>cell-matrix adhesion [GO:0007160]</t>
  </si>
  <si>
    <t>hemidesmosome [GO:0030056];integral component of membrane [GO:0016021];intermediate filament [GO:0005882];plasma membrane [GO:0005886]</t>
  </si>
  <si>
    <t>calcium ion binding [GO:0005509];collagen binding [GO:0005518];intermediate filament binding [GO:0019215]</t>
  </si>
  <si>
    <t>K08E5.3a [P34576-1];K08E5.3b [P34576-2]</t>
  </si>
  <si>
    <t>P34576</t>
  </si>
  <si>
    <t>mua-3</t>
  </si>
  <si>
    <t>Transmembrane cell adhesion receptor mua-3</t>
  </si>
  <si>
    <t>GGSEEEFSIGR</t>
  </si>
  <si>
    <t>GGS(UniMod:21)EEEFSIGR</t>
  </si>
  <si>
    <t>GGS(UniMod:21)EEEFSIGR2</t>
  </si>
  <si>
    <t>ERGGSEEEFSIGR</t>
  </si>
  <si>
    <t>ERGGS(UniMod:21)EEEFSIGR</t>
  </si>
  <si>
    <t>ERGGS(UniMod:21)EEEFSIGR3</t>
  </si>
  <si>
    <t>EVEEYCSEEEDVEHSVGDK</t>
  </si>
  <si>
    <t>EVEEYC(UniMod:4)S(UniMod:21)EEEDVEHSVGDK</t>
  </si>
  <si>
    <t>EVEEYC(UniMod:4)S(UniMod:21)EEEDVEHSVGDK3</t>
  </si>
  <si>
    <t>ERGGS(UniMod:21)EEEFSIGR2</t>
  </si>
  <si>
    <t>GGS(UniMod:21)EEEFS(UniMod:21)IGR</t>
  </si>
  <si>
    <t>GGS(UniMod:21)EEEFS(UniMod:21)IGR2</t>
  </si>
  <si>
    <t>3684;3689</t>
  </si>
  <si>
    <t>YOD2_CAEEL</t>
  </si>
  <si>
    <t>Uncharacterized protein ZC262.2</t>
  </si>
  <si>
    <t>ZC262.2</t>
  </si>
  <si>
    <t>ZC262.2a [P34594-1];ZC262.2b [P34594-2]</t>
  </si>
  <si>
    <t>P34594</t>
  </si>
  <si>
    <t>NRLSAEEIAAQR</t>
  </si>
  <si>
    <t>NRLS(UniMod:21)AEEIAAQR</t>
  </si>
  <si>
    <t>NRLS(UniMod:21)AEEIAAQR2</t>
  </si>
  <si>
    <t>FGSSDDEGETETSVAK</t>
  </si>
  <si>
    <t>FGS(UniMod:21)SDDEGET(UniMod:21)ETSVAK</t>
  </si>
  <si>
    <t>FGS(UniMod:21)SDDEGET(UniMod:21)ETSVAK2</t>
  </si>
  <si>
    <t>FGSS(UniMod:21)DDEGETETSVAK</t>
  </si>
  <si>
    <t>FGSS(UniMod:21)DDEGETETSVAK2</t>
  </si>
  <si>
    <t>FGS(UniMod:21)S(UniMod:21)DDEGETETSVAK</t>
  </si>
  <si>
    <t>FGS(UniMod:21)S(UniMod:21)DDEGETETSVAK3</t>
  </si>
  <si>
    <t>NRLS(UniMod:21)AEEIAAQR3</t>
  </si>
  <si>
    <t>FGSSDDEGETET(UniMod:21)SVAK</t>
  </si>
  <si>
    <t>FGSSDDEGETET(UniMod:21)SVAK2</t>
  </si>
  <si>
    <t>FGS(UniMod:21)S(UniMod:21)DDEGETETSVAK2</t>
  </si>
  <si>
    <t>FGS(UniMod:21)SDDEGETETSVAK</t>
  </si>
  <si>
    <t>FGS(UniMod:21)SDDEGETETSVAK2</t>
  </si>
  <si>
    <t>FGS(UniMod:21)SDDEGETET(UniMod:21)SVAK</t>
  </si>
  <si>
    <t>FGS(UniMod:21)SDDEGETET(UniMod:21)SVAK2</t>
  </si>
  <si>
    <t>FGSS(UniMod:21)DDEGETETS(UniMod:21)VAK</t>
  </si>
  <si>
    <t>FGSS(UniMod:21)DDEGETETS(UniMod:21)VAK2</t>
  </si>
  <si>
    <t>10;19</t>
  </si>
  <si>
    <t>IGLR2_CAEEL</t>
  </si>
  <si>
    <t>Immunoglobulin domain and leucine-rich repeat-containing protein 2</t>
  </si>
  <si>
    <t>iglr-2 ZC262.3</t>
  </si>
  <si>
    <t>integral component of membrane [GO:0016021];mitochondrial small ribosomal subunit [GO:0005763]</t>
  </si>
  <si>
    <t>ZC262.3a [P34595-1];ZC262.3b [P34595-2]</t>
  </si>
  <si>
    <t>P34595</t>
  </si>
  <si>
    <t>iglr-2</t>
  </si>
  <si>
    <t>SPDSPPEK</t>
  </si>
  <si>
    <t>SPDS(UniMod:21)PPEK</t>
  </si>
  <si>
    <t>SPDS(UniMod:21)PPEK2</t>
  </si>
  <si>
    <t>PTTSSISNEASTSSPSSSGAHR</t>
  </si>
  <si>
    <t>PTTSSISNEASTSS(UniMod:21)PSSSGAHR</t>
  </si>
  <si>
    <t>PTTSSISNEASTSS(UniMod:21)PSSSGAHR3</t>
  </si>
  <si>
    <t>PTTSS(UniMod:21)ISNEASTSSPSSSGAHR</t>
  </si>
  <si>
    <t>PTTSS(UniMod:21)ISNEASTSSPSSSGAHR3</t>
  </si>
  <si>
    <t>SSSFHSLPEYVIDEQGNVR</t>
  </si>
  <si>
    <t>SSS(UniMod:21)FHS(UniMod:21)LPEYVIDEQGNVR</t>
  </si>
  <si>
    <t>SSS(UniMod:21)FHS(UniMod:21)LPEYVIDEQGNVR3</t>
  </si>
  <si>
    <t>710;713</t>
  </si>
  <si>
    <t>PTTSSISNEASTS(UniMod:21)SPSSSGAHR</t>
  </si>
  <si>
    <t>PTTSSISNEASTS(UniMod:21)SPSSSGAHR3</t>
  </si>
  <si>
    <t>PTTSSISNEAST(UniMod:21)SSPSSSGAHR</t>
  </si>
  <si>
    <t>PTTSSISNEAST(UniMod:21)SSPSSSGAHR3</t>
  </si>
  <si>
    <t>S(UniMod:21)SS(UniMod:21)FHSLPEYVIDEQGNVR</t>
  </si>
  <si>
    <t>S(UniMod:21)SS(UniMod:21)FHSLPEYVIDEQGNVR3</t>
  </si>
  <si>
    <t>YO61_CAEEL</t>
  </si>
  <si>
    <t>WW domain-containing protein ZK1098.1</t>
  </si>
  <si>
    <t>ZK1098.1</t>
  </si>
  <si>
    <t>mRNA cis splicing, via spliceosome [GO:0045292];mRNA splicing, via spliceosome [GO:0000398]</t>
  </si>
  <si>
    <t>nucleus [GO:0005634];U1 snRNP [GO:0005685];U2-type prespliceosome [GO:0071004]</t>
  </si>
  <si>
    <t>ZK1098.1a [P34600-1];ZK1098.1b [P34600-2]</t>
  </si>
  <si>
    <t>P34600</t>
  </si>
  <si>
    <t>RSDNNSESEGEIR</t>
  </si>
  <si>
    <t>RSDNNS(UniMod:21)ES(UniMod:21)EGEIR</t>
  </si>
  <si>
    <t>RSDNNS(UniMod:21)ES(UniMod:21)EGEIR2</t>
  </si>
  <si>
    <t>663;665</t>
  </si>
  <si>
    <t>SDNNSESEGEIREK</t>
  </si>
  <si>
    <t>SDNNS(UniMod:21)ES(UniMod:21)EGEIREK</t>
  </si>
  <si>
    <t>SDNNS(UniMod:21)ES(UniMod:21)EGEIREK2</t>
  </si>
  <si>
    <t>SDNNSESEGEIR</t>
  </si>
  <si>
    <t>SDNNS(UniMod:21)ES(UniMod:21)EGEIR</t>
  </si>
  <si>
    <t>SDNNS(UniMod:21)ES(UniMod:21)EGEIR2</t>
  </si>
  <si>
    <t>SDNNS(UniMod:21)ESEGEIR</t>
  </si>
  <si>
    <t>SDNNS(UniMod:21)ESEGEIR2</t>
  </si>
  <si>
    <t>S(UniMod:21)DNNSES(UniMod:21)EGEIR</t>
  </si>
  <si>
    <t>S(UniMod:21)DNNSES(UniMod:21)EGEIR2</t>
  </si>
  <si>
    <t>659;665</t>
  </si>
  <si>
    <t>JIP_CAEEL</t>
  </si>
  <si>
    <t>JNK-interacting protein (JIP) (JNK MAP kinase scaffold protein) (Uncoordinated protein 16)</t>
  </si>
  <si>
    <t>unc-16 egl-39 ZK1098.10</t>
  </si>
  <si>
    <t>activation of JUN kinase activity [GO:0007257];defecation [GO:0030421];locomotion [GO:0040011];oviposition [GO:0018991];regulation of JNK cascade [GO:0046328];synaptic vesicle transport [GO:0048489];vesicle-mediated transport [GO:0016192]</t>
  </si>
  <si>
    <t>axon [GO:0030424];axon initial segment [GO:0043194];axon terminus [GO:0043679];cell [GO:0005623];cell body [GO:0044297];cytoplasm [GO:0005737];perinuclear region of cytoplasm [GO:0048471]</t>
  </si>
  <si>
    <t>JUN kinase binding [GO:0008432];kinase binding [GO:0019900];kinesin binding [GO:0019894];MAP-kinase scaffold activity [GO:0005078];receptor signaling complex adaptor activity [GO:0030159]</t>
  </si>
  <si>
    <t>ZK1098.10a [P34609-3];ZK1098.10b [P34609-5];ZK1098.10c [P34609-6];ZK1098.10d [P34609-7];ZK1098.10e [P34609-1];ZK1098.10f [P34609-8];ZK1098.10g [P34609-9];ZK1098.10h [P34609-10];ZK1098.10i [P34609-11];ZK1098.10j [P34609-12];ZK1098.10k [P34609-13];ZK1098.10l [P34609-14];ZK1098.10m [P34609-15];ZK1098.10n [P34609-16];ZK1098.10o [P34609-17];ZK1098.10p [P34609-18]</t>
  </si>
  <si>
    <t>P46822</t>
  </si>
  <si>
    <t>P34609</t>
  </si>
  <si>
    <t>unc-16</t>
  </si>
  <si>
    <t>JNK-interacting protein</t>
  </si>
  <si>
    <t>SVEYIDPDMISER</t>
  </si>
  <si>
    <t>S(UniMod:21)VEYIDPDMISER</t>
  </si>
  <si>
    <t>S(UniMod:21)VEYIDPDMISER2</t>
  </si>
  <si>
    <t>DFSISEVAPVDSSAPVK</t>
  </si>
  <si>
    <t>DFSIS(UniMod:21)EVAPVDSSAPVK</t>
  </si>
  <si>
    <t>DFSIS(UniMod:21)EVAPVDSSAPVK3</t>
  </si>
  <si>
    <t>DIPQSSADALTSPITTK</t>
  </si>
  <si>
    <t>DIPQSS(UniMod:21)ADALTSPITTK</t>
  </si>
  <si>
    <t>DIPQSS(UniMod:21)ADALTSPITTK2</t>
  </si>
  <si>
    <t>DIPQSSADALTS(UniMod:21)PITTK</t>
  </si>
  <si>
    <t>DIPQSSADALTS(UniMod:21)PITTK2</t>
  </si>
  <si>
    <t>DFS(UniMod:21)ISEVAPVDSSAPVK</t>
  </si>
  <si>
    <t>DFS(UniMod:21)ISEVAPVDSSAPVK2</t>
  </si>
  <si>
    <t>DFS(UniMod:21)ISEVAPVDSSAPVK3</t>
  </si>
  <si>
    <t>DIPQS(UniMod:21)SADALTSPITTK</t>
  </si>
  <si>
    <t>DIPQS(UniMod:21)SADALTSPITTK2</t>
  </si>
  <si>
    <t>QSEEEEADETTSVDPK</t>
  </si>
  <si>
    <t>QSEEEEADETT(UniMod:21)SVDPK</t>
  </si>
  <si>
    <t>QSEEEEADETT(UniMod:21)SVDPK2</t>
  </si>
  <si>
    <t>NCL1_CAEEL</t>
  </si>
  <si>
    <t>B-box type zinc finger protein ncl-1</t>
  </si>
  <si>
    <t>ncl-1 ZK112.2</t>
  </si>
  <si>
    <t>negative regulation of ribosome biogenesis [GO:0090071];negative regulation of transcription by RNA polymerase I [GO:0016479];negative regulation of transcription by RNA polymerase III [GO:0016480];negative regulation of translation [GO:0017148];nucleologenesis [GO:0017126];protein localization to cell cortex [GO:0072697];regulation of establishment of cell polarity [GO:2000114];ribosome biogenesis [GO:0042254]</t>
  </si>
  <si>
    <t>mRNA 3'-UTR binding [GO:0003730];translation repressor activity [GO:0030371];zinc ion binding [GO:0008270]</t>
  </si>
  <si>
    <t>ZK112.2g</t>
  </si>
  <si>
    <t>P34611</t>
  </si>
  <si>
    <t>P34611;A0A0K3AUY6;A0A0K3AS01;A0A0K3AUA6;A0A0K3ARF3;A0A0K3AX41;A0A0K3ARS2;A0A0K3AXB1</t>
  </si>
  <si>
    <t>ncl-1</t>
  </si>
  <si>
    <t>QSPDSMMLGSGK</t>
  </si>
  <si>
    <t>QS(UniMod:21)PDSMMLGSGK</t>
  </si>
  <si>
    <t>QS(UniMod:21)PDSMMLGSGK2</t>
  </si>
  <si>
    <t>CEC1_CAEEL</t>
  </si>
  <si>
    <t>Chromo domain-containing protein cec-1</t>
  </si>
  <si>
    <t>cec-1 ZK1236.2</t>
  </si>
  <si>
    <t>ZK1236.2</t>
  </si>
  <si>
    <t>P34618</t>
  </si>
  <si>
    <t>cec-1</t>
  </si>
  <si>
    <t>TVIETTIVEPAVATPEPSEPSSSEK</t>
  </si>
  <si>
    <t>TVIETTIVEPAVAT(UniMod:21)PEPSEPSSSEK</t>
  </si>
  <si>
    <t>TVIETTIVEPAVAT(UniMod:21)PEPSEPSSSEK3</t>
  </si>
  <si>
    <t>LAGGDIRPDSDTDEEHSSADK</t>
  </si>
  <si>
    <t>LAGGDIRPDSDT(UniMod:21)DEEHSSADK</t>
  </si>
  <si>
    <t>LAGGDIRPDSDT(UniMod:21)DEEHSSADK3</t>
  </si>
  <si>
    <t>TVIETTIVEPAVAT(UniMod:21)PEPSEPSSS(UniMod:21)EK</t>
  </si>
  <si>
    <t>TVIETTIVEPAVAT(UniMod:21)PEPSEPSSS(UniMod:21)EK3</t>
  </si>
  <si>
    <t>14;23</t>
  </si>
  <si>
    <t>254;263</t>
  </si>
  <si>
    <t>LAGGDIRPDS(UniMod:21)DT(UniMod:21)DEEHSSADK</t>
  </si>
  <si>
    <t>LAGGDIRPDS(UniMod:21)DT(UniMod:21)DEEHSSADK3</t>
  </si>
  <si>
    <t>126;128</t>
  </si>
  <si>
    <t>SKAEDEEEVEDDEEPVPK</t>
  </si>
  <si>
    <t>S(UniMod:21)KAEDEEEVEDDEEPVPK</t>
  </si>
  <si>
    <t>S(UniMod:21)KAEDEEEVEDDEEPVPK3</t>
  </si>
  <si>
    <t>TVIETT(UniMod:21)IVEPAVATPEPSEPSSSEK</t>
  </si>
  <si>
    <t>TVIETT(UniMod:21)IVEPAVATPEPSEPSSSEK4</t>
  </si>
  <si>
    <t>LAGGDIRPDS(UniMod:21)DT(UniMod:21)DEEHSSADK4</t>
  </si>
  <si>
    <t>LAGGDIRPDS(UniMod:21)DTDEEHSSADK</t>
  </si>
  <si>
    <t>LAGGDIRPDS(UniMod:21)DTDEEHSSADK3</t>
  </si>
  <si>
    <t>TVIETTIVEPAVATPEPSEPS(UniMod:21)SSEK</t>
  </si>
  <si>
    <t>TVIETTIVEPAVATPEPSEPS(UniMod:21)SSEK3</t>
  </si>
  <si>
    <t>TVIETTIVEPAVAT(UniMod:21)PEPS(UniMod:21)EPSSSEK</t>
  </si>
  <si>
    <t>TVIETTIVEPAVAT(UniMod:21)PEPS(UniMod:21)EPSSSEK3</t>
  </si>
  <si>
    <t>254;258</t>
  </si>
  <si>
    <t>CCNY_CAEEL</t>
  </si>
  <si>
    <t>Cyclin-Y</t>
  </si>
  <si>
    <t>cyy-1 ZK353.1</t>
  </si>
  <si>
    <t>cell cycle [GO:0007049];cell division [GO:0051301];negative regulation of synapse assembly [GO:0051964];positive regulation of cyclin-dependent protein serine/threonine kinase activity [GO:0045737];regulation of neuron remodeling [GO:1904799];regulation of terminal button organization [GO:2000331]</t>
  </si>
  <si>
    <t>axon [GO:0030424];cytoplasm [GO:0005737];dendrite [GO:0030425];plasma membrane [GO:0005886]</t>
  </si>
  <si>
    <t>ZK353.1a [P34624-2];ZK353.1b [P34624-1]</t>
  </si>
  <si>
    <t>Q8I7M8</t>
  </si>
  <si>
    <t>P34624</t>
  </si>
  <si>
    <t>cyy-1</t>
  </si>
  <si>
    <t>SAEHLVFEHPAVLS</t>
  </si>
  <si>
    <t>S(UniMod:21)AEHLVFEHPAVLS</t>
  </si>
  <si>
    <t>S(UniMod:21)AEHLVFEHPAVLS3</t>
  </si>
  <si>
    <t>SSSCSTIYIDDSTVSQPHLK</t>
  </si>
  <si>
    <t>SSSC(UniMod:4)ST(UniMod:21)IY(UniMod:21)IDDSTVSQPHLK</t>
  </si>
  <si>
    <t>SSSC(UniMod:4)ST(UniMod:21)IY(UniMod:21)IDDSTVSQPHLK3</t>
  </si>
  <si>
    <t>SYNNDGQYIR</t>
  </si>
  <si>
    <t>S(UniMod:21)YNNDGQYIR</t>
  </si>
  <si>
    <t>S(UniMod:21)YNNDGQYIR2</t>
  </si>
  <si>
    <t>DETSTNFLPHISER</t>
  </si>
  <si>
    <t>DETST(UniMod:21)NFLPHISER</t>
  </si>
  <si>
    <t>DETST(UniMod:21)NFLPHISER3</t>
  </si>
  <si>
    <t>SSSC(UniMod:4)ST(UniMod:21)IYIDDSTVSQPHLK</t>
  </si>
  <si>
    <t>SSSC(UniMod:4)ST(UniMod:21)IYIDDSTVSQPHLK3</t>
  </si>
  <si>
    <t>S(UniMod:21)AEHLVFEHPAVLS2</t>
  </si>
  <si>
    <t>SS(UniMod:21)SC(UniMod:4)STIYIDDSTVSQPHLK</t>
  </si>
  <si>
    <t>SS(UniMod:21)SC(UniMod:4)STIYIDDSTVSQPHLK3</t>
  </si>
  <si>
    <t>S(UniMod:21)SSC(UniMod:4)STIY(UniMod:21)IDDSTVSQPHLK</t>
  </si>
  <si>
    <t>S(UniMod:21)SSC(UniMod:4)STIY(UniMod:21)IDDSTVSQPHLK3</t>
  </si>
  <si>
    <t>117;124</t>
  </si>
  <si>
    <t>SAEHLVFEHPAVLS(UniMod:21)</t>
  </si>
  <si>
    <t>SAEHLVFEHPAVLS(UniMod:21)2</t>
  </si>
  <si>
    <t>DDX55_CAEEL</t>
  </si>
  <si>
    <t>Probable ATP-dependent RNA helicase DDX55 homolog (EC 3.6.4.13) (DEAD box protein 55)</t>
  </si>
  <si>
    <t>ZK512.2</t>
  </si>
  <si>
    <t>ZK512.2a</t>
  </si>
  <si>
    <t>P34640</t>
  </si>
  <si>
    <t>P34640;H2FLF4</t>
  </si>
  <si>
    <t>Probable ATP-dependent RNA helicase DDX55 homolog</t>
  </si>
  <si>
    <t>SAIETSEIK</t>
  </si>
  <si>
    <t>S(UniMod:21)AIETSEIK</t>
  </si>
  <si>
    <t>S(UniMod:21)AIETSEIK2</t>
  </si>
  <si>
    <t>SC16_CAEEL</t>
  </si>
  <si>
    <t>Protein transport protein Sec16 (Secretory cargo traffic protein 16)</t>
  </si>
  <si>
    <t>sec-16 ZK512.5</t>
  </si>
  <si>
    <t>COPII vesicle coating [GO:0048208];endoplasmic reticulum organization [GO:0007029];endoplasmic reticulum to Golgi vesicle-mediated transport [GO:0006888];Golgi organization [GO:0007030];positive regulation of protein exit from endoplasmic reticulum [GO:0070863];protein localization to endoplasmic reticulum exit site [GO:0070973]</t>
  </si>
  <si>
    <t>ZK512.5a [P34643-1];ZK512.5b [P34643-2]</t>
  </si>
  <si>
    <t>P34643</t>
  </si>
  <si>
    <t>SC161_CAEEL</t>
  </si>
  <si>
    <t>sec-16A.1</t>
  </si>
  <si>
    <t>Protein transport protein sec-16A.1</t>
  </si>
  <si>
    <t>SIPSANQMILPDDSK</t>
  </si>
  <si>
    <t>S(UniMod:21)IPSANQMILPDDSK</t>
  </si>
  <si>
    <t>S(UniMod:21)IPSANQMILPDDSK2</t>
  </si>
  <si>
    <t>GGDDDASSVNHSRPR</t>
  </si>
  <si>
    <t>GGDDDAS(UniMod:21)SVNHSRPR</t>
  </si>
  <si>
    <t>GGDDDAS(UniMod:21)SVNHSRPR2</t>
  </si>
  <si>
    <t>NASGYASDYANSR</t>
  </si>
  <si>
    <t>NASGYAS(UniMod:21)DYANSR</t>
  </si>
  <si>
    <t>NASGYAS(UniMod:21)DYANSR2</t>
  </si>
  <si>
    <t>GGDDDAS(UniMod:21)SVNHSRPR3</t>
  </si>
  <si>
    <t>GGDDDASSVNHSR</t>
  </si>
  <si>
    <t>GGDDDASS(UniMod:21)VNHSR</t>
  </si>
  <si>
    <t>GGDDDASS(UniMod:21)VNHSR2</t>
  </si>
  <si>
    <t>SDSSVTVAASASR</t>
  </si>
  <si>
    <t>SDSS(UniMod:21)VTVAASASR</t>
  </si>
  <si>
    <t>SDSS(UniMod:21)VTVAASASR2</t>
  </si>
  <si>
    <t>GGDDDAS(UniMod:21)S(UniMod:21)VNHSRPR</t>
  </si>
  <si>
    <t>GGDDDAS(UniMod:21)S(UniMod:21)VNHSRPR3</t>
  </si>
  <si>
    <t>46;47</t>
  </si>
  <si>
    <t>SIPS(UniMod:21)ANQMILPDDSK</t>
  </si>
  <si>
    <t>SIPS(UniMod:21)ANQMILPDDSK2</t>
  </si>
  <si>
    <t>MCM6_CAEEL</t>
  </si>
  <si>
    <t>DNA replication licensing factor mcm-6 (EC 3.6.4.12)</t>
  </si>
  <si>
    <t>mcm-6 ZK632.1</t>
  </si>
  <si>
    <t>DNA replication initiation [GO:0006270];DNA unwinding involved in DNA replication [GO:0006268];double-strand break repair via break-induced replication [GO:0000727];mitotic DNA replication [GO:1902969];pre-replicative complex assembly involved in nuclear cell cycle DNA replication [GO:0006267]</t>
  </si>
  <si>
    <t>MCM complex [GO:0042555];nucleus [GO:0005634]</t>
  </si>
  <si>
    <t>ATP binding [GO:0005524];DNA helicase activity [GO:0003678];DNA replication origin binding [GO:0003688];single-stranded DNA binding [GO:0003697]</t>
  </si>
  <si>
    <t>ZK632.1a [P34647-1];ZK632.1b [P34647-2]</t>
  </si>
  <si>
    <t>P34638</t>
  </si>
  <si>
    <t>P34647</t>
  </si>
  <si>
    <t>mcm-6</t>
  </si>
  <si>
    <t>DNA replication licensing factor mcm-6</t>
  </si>
  <si>
    <t>GDDSMDHDGEK</t>
  </si>
  <si>
    <t>GDDS(UniMod:21)MDHDGEK</t>
  </si>
  <si>
    <t>GDDS(UniMod:21)MDHDGEK2</t>
  </si>
  <si>
    <t>ENQRGDDSMDHDGEK</t>
  </si>
  <si>
    <t>ENQRGDDS(UniMod:21)MDHDGEK</t>
  </si>
  <si>
    <t>ENQRGDDS(UniMod:21)MDHDGEK2</t>
  </si>
  <si>
    <t>ENQRGDDS(UniMod:21)MDHDGEK3</t>
  </si>
  <si>
    <t>RIOK3_CAEEL</t>
  </si>
  <si>
    <t>Serine/threonine-protein kinase RIO3 (EC 2.7.11.1)</t>
  </si>
  <si>
    <t>riok-3 ZK632.3</t>
  </si>
  <si>
    <t>ZK632.3</t>
  </si>
  <si>
    <t>P34649</t>
  </si>
  <si>
    <t>riok-3</t>
  </si>
  <si>
    <t>Serine/threonine-protein kinase RIO3</t>
  </si>
  <si>
    <t>TMQETDSENEDDDALR</t>
  </si>
  <si>
    <t>TMQETDS(UniMod:21)ENEDDDALR</t>
  </si>
  <si>
    <t>TMQETDS(UniMod:21)ENEDDDALR2</t>
  </si>
  <si>
    <t>TMQET(UniMod:21)DS(UniMod:21)ENEDDDALR</t>
  </si>
  <si>
    <t>TMQET(UniMod:21)DS(UniMod:21)ENEDDDALR3</t>
  </si>
  <si>
    <t>120;122</t>
  </si>
  <si>
    <t>TMQET(UniMod:21)DSENEDDDALR</t>
  </si>
  <si>
    <t>TMQET(UniMod:21)DSENEDDDALR2</t>
  </si>
  <si>
    <t>MPI_CAEEL</t>
  </si>
  <si>
    <t>Probable mannose-6-phosphate isomerase (EC 5.3.1.8) (Phosphohexomutase) (Phosphomannose isomerase) (PMI)</t>
  </si>
  <si>
    <t>ZK632.4</t>
  </si>
  <si>
    <t>carbohydrate metabolic process [GO:0005975];cell wall mannoprotein biosynthetic process [GO:0000032];GDP-mannose biosynthetic process [GO:0009298];protein glycosylation [GO:0006486]</t>
  </si>
  <si>
    <t>mannose-6-phosphate isomerase activity [GO:0004476];zinc ion binding [GO:0008270]</t>
  </si>
  <si>
    <t>P34650</t>
  </si>
  <si>
    <t>Probable mannose-6-phosphate isomerase</t>
  </si>
  <si>
    <t>GDCVECMADSDNTIR</t>
  </si>
  <si>
    <t>GDC(UniMod:4)VEC(UniMod:4)MADSDNTIR</t>
  </si>
  <si>
    <t>GDC(UniMod:4)VEC(UniMod:4)MADSDNTIR2</t>
  </si>
  <si>
    <t>YOT9_CAEEL</t>
  </si>
  <si>
    <t>Uncharacterized protein ZK632.9</t>
  </si>
  <si>
    <t>ZK632.9</t>
  </si>
  <si>
    <t>P34654</t>
  </si>
  <si>
    <t>VVQTASNGEAK</t>
  </si>
  <si>
    <t>VVQTAS(UniMod:21)NGEAK</t>
  </si>
  <si>
    <t>VVQTAS(UniMod:21)NGEAK2</t>
  </si>
  <si>
    <t>HASQPGGDTR</t>
  </si>
  <si>
    <t>HAS(UniMod:21)QPGGDTR</t>
  </si>
  <si>
    <t>HAS(UniMod:21)QPGGDTR2</t>
  </si>
  <si>
    <t>RL35_CAEEL</t>
  </si>
  <si>
    <t>60S ribosomal protein L35</t>
  </si>
  <si>
    <t>rpl-35 ZK652.4</t>
  </si>
  <si>
    <t>maturation of LSU-rRNA from tricistronic rRNA transcript (SSU-rRNA, 5.8S rRNA, LSU-rRNA) [GO:0000463];translation [GO:0006412]</t>
  </si>
  <si>
    <t>ZK652.4</t>
  </si>
  <si>
    <t>P34662</t>
  </si>
  <si>
    <t>rpl-35</t>
  </si>
  <si>
    <t>LTAHELSLR</t>
  </si>
  <si>
    <t>LTAHELS(UniMod:21)LR</t>
  </si>
  <si>
    <t>LTAHELS(UniMod:21)LR2</t>
  </si>
  <si>
    <t>YOY6_CAEEL</t>
  </si>
  <si>
    <t>Uncharacterized protein ZK652.6</t>
  </si>
  <si>
    <t>ZK652.6</t>
  </si>
  <si>
    <t>DNA binding [GO:0003677];ubiquitin protein ligase activity [GO:0061630];zinc ion binding [GO:0008270]</t>
  </si>
  <si>
    <t>ZK652.6a</t>
  </si>
  <si>
    <t>P34664</t>
  </si>
  <si>
    <t>P34664;A0A0K3AUB7;A0A0K3AS04</t>
  </si>
  <si>
    <t>EQSVASSNAEIMEK</t>
  </si>
  <si>
    <t>EQS(UniMod:21)VASSNAEIMEK</t>
  </si>
  <si>
    <t>EQS(UniMod:21)VASSNAEIMEK2</t>
  </si>
  <si>
    <t>YO12_CAEEL</t>
  </si>
  <si>
    <t>Putative ATP-dependent RNA helicase ZK686.2 (EC 3.6.4.13)</t>
  </si>
  <si>
    <t>ZK686.2</t>
  </si>
  <si>
    <t>P34668</t>
  </si>
  <si>
    <t>Putative ATP-dependent RNA helicase ZK686.2</t>
  </si>
  <si>
    <t>EDSDTENDDEIEPANGDGIEQEMNR</t>
  </si>
  <si>
    <t>EDS(UniMod:21)DT(UniMod:21)ENDDEIEPANGDGIEQEMNR</t>
  </si>
  <si>
    <t>EDS(UniMod:21)DT(UniMod:21)ENDDEIEPANGDGIEQEMNR3</t>
  </si>
  <si>
    <t>BST24_CAEEL</t>
  </si>
  <si>
    <t>Bestrophin homolog 24</t>
  </si>
  <si>
    <t>best-24 ZK688.2</t>
  </si>
  <si>
    <t>ZK688.2</t>
  </si>
  <si>
    <t>P34672</t>
  </si>
  <si>
    <t>best-24</t>
  </si>
  <si>
    <t>TSLGNIEMFR</t>
  </si>
  <si>
    <t>TS(UniMod:21)LGNIEMFR</t>
  </si>
  <si>
    <t>TS(UniMod:21)LGNIEMFR2</t>
  </si>
  <si>
    <t>T(UniMod:21)SLGNIEMFR</t>
  </si>
  <si>
    <t>T(UniMod:21)SLGNIEMFR2</t>
  </si>
  <si>
    <t>IDTSSSQPQLATGK</t>
  </si>
  <si>
    <t>IDTSSS(UniMod:21)QPQLATGK</t>
  </si>
  <si>
    <t>IDTSSS(UniMod:21)QPQLATGK2</t>
  </si>
  <si>
    <t>IDTSS(UniMod:21)SQPQLATGK</t>
  </si>
  <si>
    <t>IDTSS(UniMod:21)SQPQLATGK2</t>
  </si>
  <si>
    <t>MVPHCDDASPLVPGDEMR</t>
  </si>
  <si>
    <t>MVPHC(UniMod:4)DDAS(UniMod:21)PLVPGDEMR</t>
  </si>
  <si>
    <t>MVPHC(UniMod:4)DDAS(UniMod:21)PLVPGDEMR3</t>
  </si>
  <si>
    <t>YO25_CAEEL</t>
  </si>
  <si>
    <t>Uncharacterized protein ZK688.5</t>
  </si>
  <si>
    <t>ZK688.5</t>
  </si>
  <si>
    <t>signal transduction [GO:0007165];ubiquitin-dependent ERAD pathway [GO:0030433]</t>
  </si>
  <si>
    <t>BAT3 complex [GO:0071818]</t>
  </si>
  <si>
    <t>misfolded protein binding [GO:0051787];polyubiquitin modification-dependent protein binding [GO:0031593]</t>
  </si>
  <si>
    <t>ZK688.5a [P34675-1];ZK688.5b [P34675-2]</t>
  </si>
  <si>
    <t>P34675</t>
  </si>
  <si>
    <t>P34675;A0A679L8U9;L8EC34</t>
  </si>
  <si>
    <t>STPSPPAPTPR</t>
  </si>
  <si>
    <t>ST(UniMod:21)PS(UniMod:21)PPAPTPR</t>
  </si>
  <si>
    <t>ST(UniMod:21)PS(UniMod:21)PPAPTPR2</t>
  </si>
  <si>
    <t>977;979</t>
  </si>
  <si>
    <t>NASQNTTSVNQSTETSPR</t>
  </si>
  <si>
    <t>NASQNTTSVNQSTET(UniMod:21)SPR</t>
  </si>
  <si>
    <t>NASQNTTSVNQSTET(UniMod:21)SPR2</t>
  </si>
  <si>
    <t>TTSAPATVQSSPTR</t>
  </si>
  <si>
    <t>T(UniMod:21)TSAPATVQS(UniMod:21)SPTR</t>
  </si>
  <si>
    <t>T(UniMod:21)TSAPATVQS(UniMod:21)SPTR2</t>
  </si>
  <si>
    <t>987;996</t>
  </si>
  <si>
    <t>T(UniMod:21)T(UniMod:21)SAPATVQSSPTR</t>
  </si>
  <si>
    <t>T(UniMod:21)T(UniMod:21)SAPATVQSSPTR2</t>
  </si>
  <si>
    <t>987;988</t>
  </si>
  <si>
    <t>TTSAPATVQS(UniMod:21)SPTR</t>
  </si>
  <si>
    <t>TTSAPATVQS(UniMod:21)SPTR2</t>
  </si>
  <si>
    <t>SPVQEAADPR</t>
  </si>
  <si>
    <t>S(UniMod:21)PVQEAADPR</t>
  </si>
  <si>
    <t>S(UniMod:21)PVQEAADPR2</t>
  </si>
  <si>
    <t>TTSAPATVQSS(UniMod:21)PTR</t>
  </si>
  <si>
    <t>TTSAPATVQSS(UniMod:21)PTR2</t>
  </si>
  <si>
    <t>VPSDISQPQSGDLR</t>
  </si>
  <si>
    <t>VPS(UniMod:21)DISQPQSGDLR</t>
  </si>
  <si>
    <t>VPS(UniMod:21)DISQPQSGDLR2</t>
  </si>
  <si>
    <t>QVVSPTPTTR</t>
  </si>
  <si>
    <t>QVVS(UniMod:21)PTPTTR</t>
  </si>
  <si>
    <t>QVVS(UniMod:21)PTPTTR2</t>
  </si>
  <si>
    <t>STPS(UniMod:21)PPAPTPR</t>
  </si>
  <si>
    <t>STPS(UniMod:21)PPAPTPR2</t>
  </si>
  <si>
    <t>QESMDIDSPNVQNPGHVESPAAIAAR</t>
  </si>
  <si>
    <t>QESMDIDS(UniMod:21)PNVQNPGHVES(UniMod:21)PAAIAAR</t>
  </si>
  <si>
    <t>QESMDIDS(UniMod:21)PNVQNPGHVES(UniMod:21)PAAIAAR3</t>
  </si>
  <si>
    <t>1008;1019</t>
  </si>
  <si>
    <t>NDYESVDGVEESQSDEFDSMIVR</t>
  </si>
  <si>
    <t>NDYESVDGVEESQS(UniMod:21)DEFDSMIVR</t>
  </si>
  <si>
    <t>NDYESVDGVEESQS(UniMod:21)DEFDSMIVR3</t>
  </si>
  <si>
    <t>IPSTSSAPSTSENPPGPSFNSEDAADIR</t>
  </si>
  <si>
    <t>IPSTS(UniMod:21)SAPSTSENPPGPSFNSEDAADIR</t>
  </si>
  <si>
    <t>IPSTS(UniMod:21)SAPSTSENPPGPSFNSEDAADIR3</t>
  </si>
  <si>
    <t>EQMNRSPVQEAADPR</t>
  </si>
  <si>
    <t>EQMNRS(UniMod:21)PVQEAADPR</t>
  </si>
  <si>
    <t>EQMNRS(UniMod:21)PVQEAADPR3</t>
  </si>
  <si>
    <t>NDYESVDGVEES(UniMod:21)QSDEFDSMIVR</t>
  </si>
  <si>
    <t>NDYESVDGVEES(UniMod:21)QSDEFDSMIVR3</t>
  </si>
  <si>
    <t>EQMNRS(UniMod:21)PVQEAADPR2</t>
  </si>
  <si>
    <t>VPSDISQPQS(UniMod:21)GDLR</t>
  </si>
  <si>
    <t>VPSDISQPQS(UniMod:21)GDLR2</t>
  </si>
  <si>
    <t>TTS(UniMod:21)APATVQSSPTR</t>
  </si>
  <si>
    <t>TTS(UniMod:21)APATVQSSPTR2</t>
  </si>
  <si>
    <t>S(UniMod:21)T(UniMod:21)PSPPAPTPR</t>
  </si>
  <si>
    <t>S(UniMod:21)T(UniMod:21)PSPPAPTPR2</t>
  </si>
  <si>
    <t>976;977</t>
  </si>
  <si>
    <t>T(UniMod:21)TSAPATVQSSPTR</t>
  </si>
  <si>
    <t>T(UniMod:21)TSAPATVQSSPTR2</t>
  </si>
  <si>
    <t>TT(UniMod:21)SAPATVQSSPTR</t>
  </si>
  <si>
    <t>TT(UniMod:21)SAPATVQSSPTR2</t>
  </si>
  <si>
    <t>TTSAPATVQSSPT(UniMod:21)R</t>
  </si>
  <si>
    <t>TTSAPATVQSSPT(UniMod:21)R2</t>
  </si>
  <si>
    <t>T(UniMod:21)TS(UniMod:21)APATVQSSPTR</t>
  </si>
  <si>
    <t>T(UniMod:21)TS(UniMod:21)APATVQSSPTR2</t>
  </si>
  <si>
    <t>987;989</t>
  </si>
  <si>
    <t>TT(UniMod:21)S(UniMod:21)APATVQSSPTR</t>
  </si>
  <si>
    <t>TT(UniMod:21)S(UniMod:21)APATVQSSPTR2</t>
  </si>
  <si>
    <t>988;989</t>
  </si>
  <si>
    <t>TT(UniMod:21)SAPATVQSS(UniMod:21)PTR</t>
  </si>
  <si>
    <t>TT(UniMod:21)SAPATVQSS(UniMod:21)PTR2</t>
  </si>
  <si>
    <t>988;997</t>
  </si>
  <si>
    <t>TTS(UniMod:21)APATVQSS(UniMod:21)PTR</t>
  </si>
  <si>
    <t>TTS(UniMod:21)APATVQSS(UniMod:21)PTR2</t>
  </si>
  <si>
    <t>989;997</t>
  </si>
  <si>
    <t>CAPZB_CAEEL</t>
  </si>
  <si>
    <t>F-actin-capping protein subunit beta</t>
  </si>
  <si>
    <t>cap-2 M106.5</t>
  </si>
  <si>
    <t>actin cytoskeleton organization [GO:0030036];barbed-end actin filament capping [GO:0051016];cell morphogenesis [GO:0000902];embryonic axis specification [GO:0000578];negative regulation of filopodium assembly [GO:0051490];regulation of lamellipodium assembly [GO:0010591]</t>
  </si>
  <si>
    <t>cytoplasm [GO:0005737];dynactin complex [GO:0005869];F-actin capping protein complex [GO:0008290]</t>
  </si>
  <si>
    <t>M106.5</t>
  </si>
  <si>
    <t>P34686</t>
  </si>
  <si>
    <t>cap-2</t>
  </si>
  <si>
    <t>QYLLCDYNR</t>
  </si>
  <si>
    <t>QYLLC(UniMod:4)DYNR</t>
  </si>
  <si>
    <t>QYLLC(UniMod:4)DYNR2</t>
  </si>
  <si>
    <t>GLH1_CAEEL</t>
  </si>
  <si>
    <t>ATP-dependent RNA helicase glh-1 (EC 3.6.4.13) (Germline helicase 1)</t>
  </si>
  <si>
    <t>glh-1 T21G5.3</t>
  </si>
  <si>
    <t>cell differentiation [GO:0030154];gamete generation [GO:0007276];germ cell development [GO:0007281];post-embryonic development [GO:0009791];RNA metabolic process [GO:0016070]</t>
  </si>
  <si>
    <t>cytoplasm [GO:0005737];nucleus [GO:0005634];P granule [GO:0043186];perinuclear region of cytoplasm [GO:0048471]</t>
  </si>
  <si>
    <t>T21G5.3</t>
  </si>
  <si>
    <t>O01836;P91001</t>
  </si>
  <si>
    <t>P34689</t>
  </si>
  <si>
    <t>glh-1</t>
  </si>
  <si>
    <t>ATP-dependent RNA helicase glh-1</t>
  </si>
  <si>
    <t>SSDCPEPR</t>
  </si>
  <si>
    <t>SS(UniMod:21)DC(UniMod:4)PEPR</t>
  </si>
  <si>
    <t>SS(UniMod:21)DC(UniMod:4)PEPR2</t>
  </si>
  <si>
    <t>CVLQEFER</t>
  </si>
  <si>
    <t>C(UniMod:4)VLQEFER</t>
  </si>
  <si>
    <t>C(UniMod:4)VLQEFER2</t>
  </si>
  <si>
    <t>LIDDNNLNTAGEGGCYPR</t>
  </si>
  <si>
    <t>LIDDNNLNTAGEGGC(UniMod:4)YPR</t>
  </si>
  <si>
    <t>LIDDNNLNTAGEGGC(UniMod:4)YPR2</t>
  </si>
  <si>
    <t>SSDC(UniMod:4)PEPR</t>
  </si>
  <si>
    <t>SSDC(UniMod:4)PEPR2</t>
  </si>
  <si>
    <t>S(UniMod:21)SDC(UniMod:4)PEPR</t>
  </si>
  <si>
    <t>S(UniMod:21)SDC(UniMod:4)PEPR2</t>
  </si>
  <si>
    <t>GLH1_CAEEL;GLH2_CAEEL</t>
  </si>
  <si>
    <t>ATP-dependent RNA helicase glh-1 (EC 3.6.4.13) (Germline helicase 1);ATP-dependent RNA helicase glh-2 (EC 3.6.4.13) (Germline helicase 2)</t>
  </si>
  <si>
    <t>glh-1 T21G5.3;glh-2 C55B7.1</t>
  </si>
  <si>
    <t>C55B7.1;T21G5.3</t>
  </si>
  <si>
    <t>O01836;O44408;P91001</t>
  </si>
  <si>
    <t>P34689;Q966L9</t>
  </si>
  <si>
    <t>glh-1;glh-2</t>
  </si>
  <si>
    <t>ISEGLMFNK</t>
  </si>
  <si>
    <t>IS(UniMod:21)EGLMFNK</t>
  </si>
  <si>
    <t>IS(UniMod:21)EGLMFNK2</t>
  </si>
  <si>
    <t>SAECPEPPR</t>
  </si>
  <si>
    <t>S(UniMod:21)AEC(UniMod:4)PEPPR</t>
  </si>
  <si>
    <t>S(UniMod:21)AEC(UniMod:4)PEPPR2</t>
  </si>
  <si>
    <t>SAEC(UniMod:4)PEPPR</t>
  </si>
  <si>
    <t>SAEC(UniMod:4)PEPPR2</t>
  </si>
  <si>
    <t>NNNCFNCQQPGHR</t>
  </si>
  <si>
    <t>NNNC(UniMod:4)FNC(UniMod:4)QQPGHR</t>
  </si>
  <si>
    <t>NNNC(UniMod:4)FNC(UniMod:4)QQPGHR2</t>
  </si>
  <si>
    <t>ERSEALR</t>
  </si>
  <si>
    <t>ERS(UniMod:21)EALR</t>
  </si>
  <si>
    <t>ERS(UniMod:21)EALR2</t>
  </si>
  <si>
    <t>TBA2_CAEEL</t>
  </si>
  <si>
    <t>Tubulin alpha-2 chain</t>
  </si>
  <si>
    <t>tba-2 C47B2.3</t>
  </si>
  <si>
    <t>centrosome localization [GO:0051642];embryo development ending in birth or egg hatching [GO:0009792];establishment of mitotic spindle orientation [GO:0000132];microtubule cytoskeleton organization [GO:0000226];microtubule-based process [GO:0007017];mitotic cell cycle [GO:0000278];protein localization [GO:0008104];regulation of cytokinesis [GO:0032465]</t>
  </si>
  <si>
    <t>cell [GO:0005623];cytoplasm [GO:0005737];microtubule [GO:0005874]</t>
  </si>
  <si>
    <t>C47B2.3</t>
  </si>
  <si>
    <t>P34690</t>
  </si>
  <si>
    <t>P34690;H2L2E8;O18688</t>
  </si>
  <si>
    <t>tba-2</t>
  </si>
  <si>
    <t>TIQFVDWCPTGFK</t>
  </si>
  <si>
    <t>TIQFVDWC(UniMod:4)PTGFK</t>
  </si>
  <si>
    <t>TIQFVDWC(UniMod:4)PTGFK2</t>
  </si>
  <si>
    <t>HSP11_CAEEL</t>
  </si>
  <si>
    <t>Heat shock protein Hsp-16.1/Hsp-16.11</t>
  </si>
  <si>
    <t>hsp-16.1 hsp16-1b T27E4.8;hsp-16.11 hsp16-1a T27E4.2</t>
  </si>
  <si>
    <t>endoplasmic reticulum unfolded protein response [GO:0030968];response to heat [GO:0009408]</t>
  </si>
  <si>
    <t>Golgi medial cisterna [GO:0005797]</t>
  </si>
  <si>
    <t>T27E4.2;T27E4.8</t>
  </si>
  <si>
    <t>P34696</t>
  </si>
  <si>
    <t>hsp-16.1</t>
  </si>
  <si>
    <t>GSPSESSEIVNNDQK</t>
  </si>
  <si>
    <t>GS(UniMod:21)PSESSEIVNNDQK</t>
  </si>
  <si>
    <t>GS(UniMod:21)PSESSEIVNNDQK2</t>
  </si>
  <si>
    <t>GSPS(UniMod:21)ESSEIVNNDQK</t>
  </si>
  <si>
    <t>GSPS(UniMod:21)ESSEIVNNDQK2</t>
  </si>
  <si>
    <t>GSPSES(UniMod:21)SEIVNNDQK</t>
  </si>
  <si>
    <t>GSPSES(UniMod:21)SEIVNNDQK3</t>
  </si>
  <si>
    <t>SIPIQQAPVEQK</t>
  </si>
  <si>
    <t>S(UniMod:21)IPIQQAPVEQK</t>
  </si>
  <si>
    <t>S(UniMod:21)IPIQQAPVEQK2</t>
  </si>
  <si>
    <t>SODC_CAEEL</t>
  </si>
  <si>
    <t>Superoxide dismutase [Cu-Zn] (EC 1.15.1.1)</t>
  </si>
  <si>
    <t>sod-1 C15F1.7</t>
  </si>
  <si>
    <t>age-dependent response to oxidative stress [GO:0001306];oxidation-reduction process [GO:0055114];regulation of brood size [GO:0060378];regulation of vulval development [GO:0040028];removal of superoxide radicals [GO:0019430];superoxide metabolic process [GO:0006801]</t>
  </si>
  <si>
    <t>cytoplasm [GO:0005737];cytosol [GO:0005829];extracellular region [GO:0005576];extracellular space [GO:0005615];mitochondrion [GO:0005739]</t>
  </si>
  <si>
    <t>copper ion binding [GO:0005507];protein homodimerization activity [GO:0042803];superoxide dismutase activity [GO:0004784]</t>
  </si>
  <si>
    <t>C15F1.7a [P34697-1];C15F1.7b [P34697-2]</t>
  </si>
  <si>
    <t>P34697</t>
  </si>
  <si>
    <t>sod-1</t>
  </si>
  <si>
    <t>Superoxide dismutase [Cu-Zn]</t>
  </si>
  <si>
    <t>AACGVIALAAPQ</t>
  </si>
  <si>
    <t>AAC(UniMod:4)GVIALAAPQ</t>
  </si>
  <si>
    <t>AAC(UniMod:4)GVIALAAPQ2</t>
  </si>
  <si>
    <t>THGGPKSEIR</t>
  </si>
  <si>
    <t>T(UniMod:21)HGGPKS(UniMod:21)EIR</t>
  </si>
  <si>
    <t>T(UniMod:21)HGGPKS(UniMod:21)EIR2</t>
  </si>
  <si>
    <t>92;98</t>
  </si>
  <si>
    <t>SENDQAVIEGEIK</t>
  </si>
  <si>
    <t>S(UniMod:21)ENDQAVIEGEIK</t>
  </si>
  <si>
    <t>S(UniMod:21)ENDQAVIEGEIK2</t>
  </si>
  <si>
    <t>SPT6H_CAEEL</t>
  </si>
  <si>
    <t>Suppressor of Ty 6 homolog (Abnormal embryogenesis protein 5)</t>
  </si>
  <si>
    <t>emb-5 T04A8.14</t>
  </si>
  <si>
    <t>chromatin maintenance [GO:0070827];mRNA transcription by RNA polymerase II [GO:0042789];nucleosome organization [GO:0034728];positive regulation of transcription elongation from RNA polymerase II promoter [GO:0032968];regulation of mRNA processing [GO:0050684];transcription elongation from RNA polymerase II promoter [GO:0006368]</t>
  </si>
  <si>
    <t>transcription elongation factor complex [GO:0008023];transcriptionally active chromatin [GO:0035327]</t>
  </si>
  <si>
    <t>T04A8.14</t>
  </si>
  <si>
    <t>P34703</t>
  </si>
  <si>
    <t>emb-5</t>
  </si>
  <si>
    <t>Suppressor of Ty 6 homolog</t>
  </si>
  <si>
    <t>GGYGSESERSEDDFIEDDGDAPR</t>
  </si>
  <si>
    <t>GGYGS(UniMod:21)ESERS(UniMod:21)EDDFIEDDGDAPR</t>
  </si>
  <si>
    <t>GGYGS(UniMod:21)ESERS(UniMod:21)EDDFIEDDGDAPR3</t>
  </si>
  <si>
    <t>162;167</t>
  </si>
  <si>
    <t>SRHSGEDELDDEDLDLINENYDIR</t>
  </si>
  <si>
    <t>S(UniMod:21)RHS(UniMod:21)GEDELDDEDLDLINENYDIR</t>
  </si>
  <si>
    <t>S(UniMod:21)RHS(UniMod:21)GEDELDDEDLDLINENYDIR3</t>
  </si>
  <si>
    <t>84;87</t>
  </si>
  <si>
    <t>KMVASSDEDEDDDDDEEENR</t>
  </si>
  <si>
    <t>KMVAS(UniMod:21)S(UniMod:21)DEDEDDDDDEEENR</t>
  </si>
  <si>
    <t>KMVAS(UniMod:21)S(UniMod:21)DEDEDDDDDEEENR3</t>
  </si>
  <si>
    <t>44;45</t>
  </si>
  <si>
    <t>S(UniMod:21)RHS(UniMod:21)GEDELDDEDLDLINENYDIR4</t>
  </si>
  <si>
    <t>VQLGDSSDEDEPIR</t>
  </si>
  <si>
    <t>VQLGDS(UniMod:21)SDEDEPIR</t>
  </si>
  <si>
    <t>VQLGDS(UniMod:21)SDEDEPIR2</t>
  </si>
  <si>
    <t>MVASSDEDEDDDDDEEENRK</t>
  </si>
  <si>
    <t>MVAS(UniMod:21)S(UniMod:21)DEDEDDDDDEEENRK</t>
  </si>
  <si>
    <t>MVAS(UniMod:21)S(UniMod:21)DEDEDDDDDEEENRK3</t>
  </si>
  <si>
    <t>VQLGDSS(UniMod:21)DEDEPIR</t>
  </si>
  <si>
    <t>VQLGDSS(UniMod:21)DEDEPIR2</t>
  </si>
  <si>
    <t>S(UniMod:21)RHSGEDELDDEDLDLINENYDIR</t>
  </si>
  <si>
    <t>S(UniMod:21)RHSGEDELDDEDLDLINENYDIR3</t>
  </si>
  <si>
    <t>VQLGDS(UniMod:21)S(UniMod:21)DEDEPIR</t>
  </si>
  <si>
    <t>VQLGDS(UniMod:21)S(UniMod:21)DEDEPIR2</t>
  </si>
  <si>
    <t>120;121</t>
  </si>
  <si>
    <t>GGY(UniMod:21)GS(UniMod:21)ESERSEDDFIEDDGDAPR</t>
  </si>
  <si>
    <t>GGY(UniMod:21)GS(UniMod:21)ESERSEDDFIEDDGDAPR3</t>
  </si>
  <si>
    <t>GGY(UniMod:21)GSESERS(UniMod:21)EDDFIEDDGDAPR</t>
  </si>
  <si>
    <t>GGY(UniMod:21)GSESERS(UniMod:21)EDDFIEDDGDAPR3</t>
  </si>
  <si>
    <t>160;167</t>
  </si>
  <si>
    <t>GGYGS(UniMod:21)ES(UniMod:21)ERSEDDFIEDDGDAPR</t>
  </si>
  <si>
    <t>GGYGS(UniMod:21)ES(UniMod:21)ERSEDDFIEDDGDAPR3</t>
  </si>
  <si>
    <t>162;164</t>
  </si>
  <si>
    <t>GGYGSES(UniMod:21)ERS(UniMod:21)EDDFIEDDGDAPR</t>
  </si>
  <si>
    <t>GGYGSES(UniMod:21)ERS(UniMod:21)EDDFIEDDGDAPR3</t>
  </si>
  <si>
    <t>164;167</t>
  </si>
  <si>
    <t>VQLGDS(UniMod:21)S(UniMod:21)DEDEPIR3</t>
  </si>
  <si>
    <t>KUP1_CAEEL</t>
  </si>
  <si>
    <t>Protein kup-1</t>
  </si>
  <si>
    <t>kup-1 F10C2.2</t>
  </si>
  <si>
    <t>F10C2.2</t>
  </si>
  <si>
    <t>P34705</t>
  </si>
  <si>
    <t>kup-1</t>
  </si>
  <si>
    <t>KADEEGEVLSDDDDVEEGQIMQEK</t>
  </si>
  <si>
    <t>KADEEGEVLS(UniMod:21)DDDDVEEGQIMQEK</t>
  </si>
  <si>
    <t>KADEEGEVLS(UniMod:21)DDDDVEEGQIMQEK3</t>
  </si>
  <si>
    <t>EDLSDSELQLPK</t>
  </si>
  <si>
    <t>EDLS(UniMod:21)DSELQLPK</t>
  </si>
  <si>
    <t>EDLS(UniMod:21)DSELQLPK2</t>
  </si>
  <si>
    <t>ADEEGEVLSDDDDVEEGQIMQEK</t>
  </si>
  <si>
    <t>ADEEGEVLS(UniMod:21)DDDDVEEGQIMQEK</t>
  </si>
  <si>
    <t>ADEEGEVLS(UniMod:21)DDDDVEEGQIMQEK3</t>
  </si>
  <si>
    <t>PGP1_CAEEL</t>
  </si>
  <si>
    <t>Multidrug resistance protein pgp-1 (EC 7.6.2.2) (P-glycoprotein A) (P-glycoprotein-related protein 1)</t>
  </si>
  <si>
    <t>pgp-1 K08E7.9</t>
  </si>
  <si>
    <t>defense response to Gram-negative bacterium [GO:0050829];innate immune response [GO:0045087];response to metal ion [GO:0010038];response to nematicide [GO:0093002];transmembrane transport [GO:0055085]</t>
  </si>
  <si>
    <t>apical plasma membrane [GO:0016324];integral component of membrane [GO:0016021]</t>
  </si>
  <si>
    <t>ATP binding [GO:0005524];ATPase activity [GO:0016887];ATPase-coupled transmembrane transporter activity [GO:0042626];ATPase-coupled xenobiotic transmembrane transporter activity [GO:0008559];efflux transmembrane transporter activity [GO:0015562]</t>
  </si>
  <si>
    <t>K08E7.9</t>
  </si>
  <si>
    <t>P34712</t>
  </si>
  <si>
    <t>pgp-1</t>
  </si>
  <si>
    <t>Multidrug resistance protein pgp-1</t>
  </si>
  <si>
    <t>QASEMDDIMNR</t>
  </si>
  <si>
    <t>QAS(UniMod:21)EMDDIMNR</t>
  </si>
  <si>
    <t>QAS(UniMod:21)EMDDIMNR2</t>
  </si>
  <si>
    <t>SSTIGSITNGPVIDEK</t>
  </si>
  <si>
    <t>SSTIGS(UniMod:21)ITNGPVIDEK</t>
  </si>
  <si>
    <t>SSTIGS(UniMod:21)ITNGPVIDEK2</t>
  </si>
  <si>
    <t>TLDSFSLAPEDVLK</t>
  </si>
  <si>
    <t>T(UniMod:21)LDS(UniMod:21)FSLAPEDVLK</t>
  </si>
  <si>
    <t>T(UniMod:21)LDS(UniMod:21)FSLAPEDVLK2</t>
  </si>
  <si>
    <t>TLDS(UniMod:21)FS(UniMod:21)LAPEDVLK</t>
  </si>
  <si>
    <t>TLDS(UniMod:21)FS(UniMod:21)LAPEDVLK2</t>
  </si>
  <si>
    <t>TLDS(UniMod:21)FSLAPEDVLK</t>
  </si>
  <si>
    <t>TLDS(UniMod:21)FSLAPEDVLK2</t>
  </si>
  <si>
    <t>QTSEHEGLSR</t>
  </si>
  <si>
    <t>QTS(UniMod:21)EHEGLSR</t>
  </si>
  <si>
    <t>QTS(UniMod:21)EHEGLSR2</t>
  </si>
  <si>
    <t>QT(UniMod:21)SEHEGLSR</t>
  </si>
  <si>
    <t>QT(UniMod:21)SEHEGLSR2</t>
  </si>
  <si>
    <t>SS(UniMod:21)TIGS(UniMod:21)ITNGPVIDEK</t>
  </si>
  <si>
    <t>SS(UniMod:21)TIGS(UniMod:21)ITNGPVIDEK2</t>
  </si>
  <si>
    <t>700;704</t>
  </si>
  <si>
    <t>SST(UniMod:21)IGS(UniMod:21)ITNGPVIDEK</t>
  </si>
  <si>
    <t>SST(UniMod:21)IGS(UniMod:21)ITNGPVIDEK2</t>
  </si>
  <si>
    <t>701;704</t>
  </si>
  <si>
    <t>S(UniMod:21)STIGS(UniMod:21)ITNGPVIDEK</t>
  </si>
  <si>
    <t>S(UniMod:21)STIGS(UniMod:21)ITNGPVIDEK2</t>
  </si>
  <si>
    <t>699;704</t>
  </si>
  <si>
    <t>QSLRTLDSFSLAPEDVLK</t>
  </si>
  <si>
    <t>QSLRTLDS(UniMod:21)FS(UniMod:21)LAPEDVLK</t>
  </si>
  <si>
    <t>QSLRTLDS(UniMod:21)FS(UniMod:21)LAPEDVLK3</t>
  </si>
  <si>
    <t>VRSSTIGSITNGPVIDEK</t>
  </si>
  <si>
    <t>VRSS(UniMod:21)TIGS(UniMod:21)ITNGPVIDEK</t>
  </si>
  <si>
    <t>VRSS(UniMod:21)TIGS(UniMod:21)ITNGPVIDEK2</t>
  </si>
  <si>
    <t>TVEDYEGDNIDSNGEIK</t>
  </si>
  <si>
    <t>TVEDYEGDNIDS(UniMod:21)NGEIK</t>
  </si>
  <si>
    <t>TVEDYEGDNIDS(UniMod:21)NGEIK2</t>
  </si>
  <si>
    <t>SSTIGS(UniMod:21)IT(UniMod:21)NGPVIDEK</t>
  </si>
  <si>
    <t>SSTIGS(UniMod:21)IT(UniMod:21)NGPVIDEK3</t>
  </si>
  <si>
    <t>704;706</t>
  </si>
  <si>
    <t>TLDSFS(UniMod:21)LAPEDVLK</t>
  </si>
  <si>
    <t>TLDSFS(UniMod:21)LAPEDVLK2</t>
  </si>
  <si>
    <t>VRS(UniMod:21)STIGSIT(UniMod:21)NGPVIDEK</t>
  </si>
  <si>
    <t>VRS(UniMod:21)STIGSIT(UniMod:21)NGPVIDEK3</t>
  </si>
  <si>
    <t>699;706</t>
  </si>
  <si>
    <t>VRSS(UniMod:21)TIGS(UniMod:21)ITNGPVIDEK3</t>
  </si>
  <si>
    <t>VRSS(UniMod:21)TIGSIT(UniMod:21)NGPVIDEK</t>
  </si>
  <si>
    <t>VRSS(UniMod:21)TIGSIT(UniMod:21)NGPVIDEK3</t>
  </si>
  <si>
    <t>700;706</t>
  </si>
  <si>
    <t>VRSST(UniMod:21)IGS(UniMod:21)ITNGPVIDEK</t>
  </si>
  <si>
    <t>VRSST(UniMod:21)IGS(UniMod:21)ITNGPVIDEK3</t>
  </si>
  <si>
    <t>VRSST(UniMod:21)IGSIT(UniMod:21)NGPVIDEK</t>
  </si>
  <si>
    <t>VRSST(UniMod:21)IGSIT(UniMod:21)NGPVIDEK3</t>
  </si>
  <si>
    <t>701;706</t>
  </si>
  <si>
    <t>PGP3_CAEEL</t>
  </si>
  <si>
    <t>Multidrug resistance protein pgp-3 (EC 7.6.2.2) (P-glycoprotein C) (P-glycoprotein-related protein 3)</t>
  </si>
  <si>
    <t>pgp-3 ZK455.7</t>
  </si>
  <si>
    <t>defense response to Gram-negative bacterium [GO:0050829];innate immune response [GO:0045087];response to metal ion [GO:0010038];stress response to cadmium ion [GO:1990170];transmembrane transport [GO:0055085]</t>
  </si>
  <si>
    <t>ZK455.7</t>
  </si>
  <si>
    <t>P34713</t>
  </si>
  <si>
    <t>pgp-3</t>
  </si>
  <si>
    <t>Multidrug resistance protein pgp-3</t>
  </si>
  <si>
    <t>SFHRDSVTSDEER</t>
  </si>
  <si>
    <t>SFHRDS(UniMod:21)VTS(UniMod:21)DEER</t>
  </si>
  <si>
    <t>SFHRDS(UniMod:21)VTS(UniMod:21)DEER2</t>
  </si>
  <si>
    <t>S(UniMod:21)FHRDS(UniMod:21)VTSDEER</t>
  </si>
  <si>
    <t>S(UniMod:21)FHRDS(UniMod:21)VTSDEER3</t>
  </si>
  <si>
    <t>636;641</t>
  </si>
  <si>
    <t>SFHRDS(UniMod:21)VTSDEER</t>
  </si>
  <si>
    <t>SFHRDS(UniMod:21)VTSDEER3</t>
  </si>
  <si>
    <t>SFHRDSVT(UniMod:21)S(UniMod:21)DEER</t>
  </si>
  <si>
    <t>SFHRDSVT(UniMod:21)S(UniMod:21)DEER3</t>
  </si>
  <si>
    <t>643;644</t>
  </si>
  <si>
    <t>DSVTSDEER</t>
  </si>
  <si>
    <t>DSVTS(UniMod:21)DEER</t>
  </si>
  <si>
    <t>DSVTS(UniMod:21)DEER2</t>
  </si>
  <si>
    <t>S(UniMod:21)FHRDSVTS(UniMod:21)DEER</t>
  </si>
  <si>
    <t>S(UniMod:21)FHRDSVTS(UniMod:21)DEER3</t>
  </si>
  <si>
    <t>636;644</t>
  </si>
  <si>
    <t>SFHRDSVT(UniMod:21)S(UniMod:21)DEER2</t>
  </si>
  <si>
    <t>KPC1_CAEEL</t>
  </si>
  <si>
    <t>Protein kinase C-like 1 (PKC) (EC 2.7.11.13) (Tetradecanoyl phorbol acetate-resistant protein 1)</t>
  </si>
  <si>
    <t>tpa-1 B0545.1</t>
  </si>
  <si>
    <t>defense response to fungus [GO:0050832];intracellular signal transduction [GO:0035556];peptidyl-serine phosphorylation [GO:0018105];positive regulation of axon regeneration [GO:0048680];positive regulation of gene expression [GO:0010628];positive regulation of MAPK cascade [GO:0043410];response to wounding [GO:0009611]</t>
  </si>
  <si>
    <t>ATP binding [GO:0005524];calcium-dependent protein kinase C activity [GO:0004698];metal ion binding [GO:0046872];mitogen-activated protein kinase kinase kinase binding [GO:0031435];protein serine/threonine kinase activity [GO:0004674]</t>
  </si>
  <si>
    <t>B0545.1a [P34722-1];B0545.1b [P34722-2]</t>
  </si>
  <si>
    <t>P34722</t>
  </si>
  <si>
    <t>tpa-1</t>
  </si>
  <si>
    <t>Protein kinase C-like 1</t>
  </si>
  <si>
    <t>SNSGPGIQR</t>
  </si>
  <si>
    <t>SNS(UniMod:21)GPGIQR</t>
  </si>
  <si>
    <t>SNS(UniMod:21)GPGIQR2</t>
  </si>
  <si>
    <t>SHQYSVEEQK</t>
  </si>
  <si>
    <t>S(UniMod:21)HQYSVEEQK</t>
  </si>
  <si>
    <t>S(UniMod:21)HQYSVEEQK2</t>
  </si>
  <si>
    <t>AALTPVHDK</t>
  </si>
  <si>
    <t>AALT(UniMod:21)PVHDK</t>
  </si>
  <si>
    <t>AALT(UniMod:21)PVHDK2</t>
  </si>
  <si>
    <t>SHQYS(UniMod:21)VEEQK</t>
  </si>
  <si>
    <t>SHQYS(UniMod:21)VEEQK2</t>
  </si>
  <si>
    <t>S(UniMod:21)NS(UniMod:21)GPGIQR</t>
  </si>
  <si>
    <t>S(UniMod:21)NS(UniMod:21)GPGIQR2</t>
  </si>
  <si>
    <t>142;144</t>
  </si>
  <si>
    <t>S(UniMod:21)NSGPGIQR</t>
  </si>
  <si>
    <t>S(UniMod:21)NSGPGIQR2</t>
  </si>
  <si>
    <t>KTNA1_CAEEL</t>
  </si>
  <si>
    <t>Meiotic spindle formation protein mei-1 (EC 5.6.1.1) (Katanin p60 ATPase-containing subunit A1) (Katanin p60 subunit A1) (p60 katanin)</t>
  </si>
  <si>
    <t>mei-1 T01G9.5</t>
  </si>
  <si>
    <t>cell division [GO:0051301];cytoplasmic microtubule organization [GO:0031122];embryo development ending in birth or egg hatching [GO:0009792];female meiotic nuclear division [GO:0007143];meiotic spindle disassembly [GO:0051229];meiotic spindle organization [GO:0000212];microtubule depolymerization [GO:0007019];microtubule severing [GO:0051013];negative regulation of meiotic spindle elongation [GO:1902120];striated muscle myosin thick filament assembly [GO:0071688]</t>
  </si>
  <si>
    <t>centrosome [GO:0005813];chromosome [GO:0005694];cytoplasm [GO:0005737];katanin complex [GO:0008352];microtubule [GO:0005874];nucleus [GO:0005634];spindle [GO:0005819];spindle pole [GO:0000922]</t>
  </si>
  <si>
    <t>ATP binding [GO:0005524];ATPase activity [GO:0016887];identical protein binding [GO:0042802];isomerase activity [GO:0016853];MATH domain binding [GO:0090736];microtubule binding [GO:0008017];microtubule-severing ATPase activity [GO:0008568];protein phosphatase binding [GO:0019903]</t>
  </si>
  <si>
    <t>T01G9.5a [P34808-1];T01G9.5b [P34808-2]</t>
  </si>
  <si>
    <t>Itself;O44740;Q94420;Q9XTF3-2;Q9XTS1;Q9XTS3</t>
  </si>
  <si>
    <t>P34808</t>
  </si>
  <si>
    <t>mei-1</t>
  </si>
  <si>
    <t>Meiotic spindle formation protein mei-1</t>
  </si>
  <si>
    <t>QSGSPEPPADPDVWSK</t>
  </si>
  <si>
    <t>QSGS(UniMod:21)PEPPADPDVWSK</t>
  </si>
  <si>
    <t>QSGS(UniMod:21)PEPPADPDVWSK2</t>
  </si>
  <si>
    <t>QS(UniMod:21)GSPEPPADPDVWSK</t>
  </si>
  <si>
    <t>QS(UniMod:21)GSPEPPADPDVWSK2</t>
  </si>
  <si>
    <t>UNC18_CAEEL</t>
  </si>
  <si>
    <t>Putative acetylcholine regulator unc-18 (Uncoordinated protein 18)</t>
  </si>
  <si>
    <t>unc-18 lan-2 F27D9.1</t>
  </si>
  <si>
    <t>positive regulation of neurotransmitter secretion [GO:0001956];protein transport [GO:0015031];synaptic transmission, cholinergic [GO:0007271];synaptic vesicle docking [GO:0016081]</t>
  </si>
  <si>
    <t>axon [GO:0030424];presynapse [GO:0098793]</t>
  </si>
  <si>
    <t>syntaxin binding [GO:0019905]</t>
  </si>
  <si>
    <t>F27D9.1a [P34815-2]</t>
  </si>
  <si>
    <t>P34815</t>
  </si>
  <si>
    <t>unc-18</t>
  </si>
  <si>
    <t>Putative acetylcholine regulator unc-18</t>
  </si>
  <si>
    <t>YETGGSDENLEK</t>
  </si>
  <si>
    <t>YETGGS(UniMod:21)DENLEK</t>
  </si>
  <si>
    <t>YETGGS(UniMod:21)DENLEK2</t>
  </si>
  <si>
    <t>KPC1B_CAEEL</t>
  </si>
  <si>
    <t>Protein kinase C-like 1B (PKC1B) (EC 2.7.11.13)</t>
  </si>
  <si>
    <t>pkc-1 kin-13 pkc-1b ttx-4 F57F5.5</t>
  </si>
  <si>
    <t>associative learning [GO:0008306];chemosensory behavior [GO:0007635];chemotaxis [GO:0006935];dauer larval development [GO:0040024];dense core granule exocytosis [GO:1990504];insulin-like growth factor receptor signaling pathway [GO:0048009];intracellular signal transduction [GO:0035556];MAPK cascade [GO:0000165];negative regulation of response to drug [GO:2001024];neuropeptide signaling pathway [GO:0007218];neurotransmitter secretion [GO:0007269];peptidyl-serine phosphorylation [GO:0018105];positive regulation of positive chemotaxis [GO:0050927];protein phosphorylation [GO:0006468];regulation of chemotaxis [GO:0050920];regulation of locomotion [GO:0040012];response to salt [GO:1902074];sensory perception of chemical stimulus [GO:0007606];sensory perception of touch [GO:0050975];sensory processing [GO:0050893];synaptic vesicle exocytosis [GO:0016079]</t>
  </si>
  <si>
    <t>cell [GO:0005623];cytoplasm [GO:0005737];cytoskeleton [GO:0005856];membrane [GO:0016020];presynapse [GO:0098793]</t>
  </si>
  <si>
    <t>ATP binding [GO:0005524];calcium-dependent protein kinase C activity [GO:0004698];metal ion binding [GO:0046872];protein kinase C activity [GO:0004697];protein serine/threonine kinase activity [GO:0004674]</t>
  </si>
  <si>
    <t>F57F5.5a [P34885-1];F57F5.5b [P34885-2]</t>
  </si>
  <si>
    <t>P34885</t>
  </si>
  <si>
    <t>P34885;H9G2Y7</t>
  </si>
  <si>
    <t>pkc-1</t>
  </si>
  <si>
    <t>Protein kinase C-like 1B</t>
  </si>
  <si>
    <t>EEPVLTPSDPAVVR</t>
  </si>
  <si>
    <t>EEPVLT(UniMod:21)PSDPAVVR</t>
  </si>
  <si>
    <t>EEPVLT(UniMod:21)PSDPAVVR3</t>
  </si>
  <si>
    <t>EEPVLT(UniMod:21)PS(UniMod:21)DPAVVR</t>
  </si>
  <si>
    <t>EEPVLT(UniMod:21)PS(UniMod:21)DPAVVR2</t>
  </si>
  <si>
    <t>680;682</t>
  </si>
  <si>
    <t>EEPVLT(UniMod:21)PS(UniMod:21)DPAVVR3</t>
  </si>
  <si>
    <t>EEPVLT(UniMod:21)PSDPAVVR2</t>
  </si>
  <si>
    <t>UBC2_CAEEL</t>
  </si>
  <si>
    <t>Ubiquitin-conjugating enzyme E2 2 (EC 2.3.2.23) (E2 ubiquitin-conjugating enzyme 2) (Lethal protein 70) (Ubiquitin carrier protein 2) (Ubiquitin-protein ligase 2)</t>
  </si>
  <si>
    <t>let-70 ubc-2 M7.1</t>
  </si>
  <si>
    <t>protein ubiquitination [GO:0016567];ubiquitin-dependent protein catabolic process [GO:0006511]</t>
  </si>
  <si>
    <t>chromosome [GO:0005694];nucleus [GO:0005634];ubiquitin ligase complex [GO:0000151]</t>
  </si>
  <si>
    <t>ATP binding [GO:0005524];ubiquitin conjugating enzyme activity [GO:0061631];ubiquitin protein ligase binding [GO:0031625];ubiquitin-protein transferase activity [GO:0004842]</t>
  </si>
  <si>
    <t>M7.1</t>
  </si>
  <si>
    <t>P35129</t>
  </si>
  <si>
    <t>let-70</t>
  </si>
  <si>
    <t>Ubiquitin-conjugating enzyme E2 2</t>
  </si>
  <si>
    <t>VLLSICSLLCDPNPDDPLVPEIAR</t>
  </si>
  <si>
    <t>VLLSIC(UniMod:4)SLLC(UniMod:4)DPNPDDPLVPEIAR</t>
  </si>
  <si>
    <t>VLLSIC(UniMod:4)SLLC(UniMod:4)DPNPDDPLVPEIAR3</t>
  </si>
  <si>
    <t>NHX9_CAEEL</t>
  </si>
  <si>
    <t>Probable Na(+)/H(+) antiporter nhx-9 (Na(+)-H(+) exchanger protein 9)</t>
  </si>
  <si>
    <t>nhx-9 ZK822.3</t>
  </si>
  <si>
    <t>potassium ion transmembrane transport [GO:0071805];regulation of intracellular pH [GO:0051453];sodium ion import across plasma membrane [GO:0098719];sodium ion transport [GO:0006814]</t>
  </si>
  <si>
    <t>ZK822.3a [P35449-2];ZK822.3b [P35449-1];ZK822.3c [P35449-3]</t>
  </si>
  <si>
    <t>P35449</t>
  </si>
  <si>
    <t>nhx-9</t>
  </si>
  <si>
    <t>Probable Na(+)/H(+) antiporter nhx-9</t>
  </si>
  <si>
    <t>RQSTGDLNATR</t>
  </si>
  <si>
    <t>RQS(UniMod:21)TGDLNATR</t>
  </si>
  <si>
    <t>RQS(UniMod:21)TGDLNATR2</t>
  </si>
  <si>
    <t>QSTGDLNATR</t>
  </si>
  <si>
    <t>QS(UniMod:21)TGDLNATR</t>
  </si>
  <si>
    <t>QS(UniMod:21)TGDLNATR2</t>
  </si>
  <si>
    <t>STEQLPSETPFHSGR</t>
  </si>
  <si>
    <t>S(UniMod:21)TEQLPSETPFHSGR</t>
  </si>
  <si>
    <t>S(UniMod:21)TEQLPSETPFHSGR2</t>
  </si>
  <si>
    <t>RESFDASSIVR</t>
  </si>
  <si>
    <t>RES(UniMod:21)FDASSIVR</t>
  </si>
  <si>
    <t>RES(UniMod:21)FDASSIVR3</t>
  </si>
  <si>
    <t>RES(UniMod:21)FDASSIVR2</t>
  </si>
  <si>
    <t>ST(UniMod:21)EQLPSETPFHSGR</t>
  </si>
  <si>
    <t>ST(UniMod:21)EQLPSETPFHSGR3</t>
  </si>
  <si>
    <t>RQS(UniMod:21)TGDLNATR3</t>
  </si>
  <si>
    <t>ST(UniMod:21)EQLPSETPFHSGR2</t>
  </si>
  <si>
    <t>LEC1_CAEEL</t>
  </si>
  <si>
    <t>32 kDa beta-galactoside-binding lectin (32 kDa GBP)</t>
  </si>
  <si>
    <t>lec-1 W09H1.6</t>
  </si>
  <si>
    <t>collagen and cuticulin-based cuticle extracellular matrix [GO:0060102];membrane raft [GO:0045121]</t>
  </si>
  <si>
    <t>carbohydrate binding [GO:0030246];galactoside binding [GO:0016936]</t>
  </si>
  <si>
    <t>W09H1.6a</t>
  </si>
  <si>
    <t>P36573</t>
  </si>
  <si>
    <t>P36573;O45904</t>
  </si>
  <si>
    <t>lec-1</t>
  </si>
  <si>
    <t>32 kDa beta-galactoside-binding lectin</t>
  </si>
  <si>
    <t>KGDSFDIR</t>
  </si>
  <si>
    <t>KGDS(UniMod:21)FDIR</t>
  </si>
  <si>
    <t>KGDS(UniMod:21)FDIR2</t>
  </si>
  <si>
    <t>NSLAANEWGNEER</t>
  </si>
  <si>
    <t>NS(UniMod:21)LAANEWGNEER</t>
  </si>
  <si>
    <t>NS(UniMod:21)LAANEWGNEER2</t>
  </si>
  <si>
    <t>NCS2_CAEEL</t>
  </si>
  <si>
    <t>Neuronal calcium sensor 2 (NCS-2)</t>
  </si>
  <si>
    <t>ncs-2 F10G8.5</t>
  </si>
  <si>
    <t>F10G8.5</t>
  </si>
  <si>
    <t>P36609</t>
  </si>
  <si>
    <t>ncs-2</t>
  </si>
  <si>
    <t>Neuronal calcium sensor 2</t>
  </si>
  <si>
    <t>SADDSPRK</t>
  </si>
  <si>
    <t>SADDS(UniMod:21)PRK</t>
  </si>
  <si>
    <t>SADDS(UniMod:21)PRK1</t>
  </si>
  <si>
    <t>SADDS(UniMod:21)PRK2</t>
  </si>
  <si>
    <t>S(UniMod:21)ADDSPRK</t>
  </si>
  <si>
    <t>S(UniMod:21)ADDSPRK2</t>
  </si>
  <si>
    <t>SADDSPR</t>
  </si>
  <si>
    <t>SADDS(UniMod:21)PR</t>
  </si>
  <si>
    <t>SADDS(UniMod:21)PR2</t>
  </si>
  <si>
    <t>GFVQDCPK</t>
  </si>
  <si>
    <t>GFVQDC(UniMod:4)PK</t>
  </si>
  <si>
    <t>GFVQDC(UniMod:4)PK2</t>
  </si>
  <si>
    <t>EFVDGCLADK</t>
  </si>
  <si>
    <t>EFVDGC(UniMod:4)LADK</t>
  </si>
  <si>
    <t>EFVDGC(UniMod:4)LADK2</t>
  </si>
  <si>
    <t>RS27A_CAEEL</t>
  </si>
  <si>
    <t>40S ribosomal protein S27a];Ubiquitin-like protein 1-40S ribosomal protein S27a [Cleaved into: Ubiquitin-like protein 1</t>
  </si>
  <si>
    <t>ubl-1 H06I04.4</t>
  </si>
  <si>
    <t>modification-dependent protein catabolic process [GO:0019941];protein ubiquitination [GO:0016567];translation [GO:0006412]</t>
  </si>
  <si>
    <t>cytoplasm [GO:0005737];nucleus [GO:0005634];ribosome [GO:0005840]</t>
  </si>
  <si>
    <t>metal ion binding [GO:0046872];protein tag [GO:0031386];structural constituent of ribosome [GO:0003735];ubiquitin protein ligase binding [GO:0031625]</t>
  </si>
  <si>
    <t>H06I04.4a [P37165-1];H06I04.4b [P37165-2]</t>
  </si>
  <si>
    <t>P37165</t>
  </si>
  <si>
    <t>ubl-1</t>
  </si>
  <si>
    <t>Ubiquitin-like protein 1-40S ribosomal protein S27a</t>
  </si>
  <si>
    <t>CHDTLVVDTATAAATSGEK</t>
  </si>
  <si>
    <t>C(UniMod:4)HDTLVVDTATAAATSGEK</t>
  </si>
  <si>
    <t>C(UniMod:4)HDTLVVDTATAAATSGEK3</t>
  </si>
  <si>
    <t>ECQQPSCGGGVFMAQHANR</t>
  </si>
  <si>
    <t>EC(UniMod:4)QQPSC(UniMod:4)GGGVFMAQHANR</t>
  </si>
  <si>
    <t>EC(UniMod:4)QQPSC(UniMod:4)GGGVFMAQHANR3</t>
  </si>
  <si>
    <t>UNC87_CAEEL</t>
  </si>
  <si>
    <t>Protein unc-87 (Uncoordinated protein 87)</t>
  </si>
  <si>
    <t>unc-87 F08B6.4</t>
  </si>
  <si>
    <t>actin filament bundle assembly [GO:0051017];actomyosin structure organization [GO:0031032];myosin filament assembly [GO:0031034];negative regulation of muscle filament sliding [GO:1904113];negative regulation of plus-end directed microfilament motor activity [GO:1904111]</t>
  </si>
  <si>
    <t>actomyosin, actin portion [GO:0042643];actomyosin, myosin complex part [GO:0042642];I band [GO:0031674];stress fiber [GO:0001725];striated muscle thin filament [GO:0005865]</t>
  </si>
  <si>
    <t>actin binding [GO:0003779];actin filament binding [GO:0051015];myosin binding [GO:0017022]</t>
  </si>
  <si>
    <t>F08B6.4a [P37806-1];F08B6.4b [P37806-2]</t>
  </si>
  <si>
    <t>P37806</t>
  </si>
  <si>
    <t>unc-87</t>
  </si>
  <si>
    <t>Protein unc-87</t>
  </si>
  <si>
    <t>NTTFEAEGGELPYEAMK</t>
  </si>
  <si>
    <t>NT(UniMod:21)TFEAEGGELPYEAMK</t>
  </si>
  <si>
    <t>NT(UniMod:21)TFEAEGGELPYEAMK2</t>
  </si>
  <si>
    <t>SENLQEIPEDIANR</t>
  </si>
  <si>
    <t>S(UniMod:21)ENLQEIPEDIANR</t>
  </si>
  <si>
    <t>S(UniMod:21)ENLQEIPEDIANR2</t>
  </si>
  <si>
    <t>GMTGFGSGR</t>
  </si>
  <si>
    <t>GMTGFGS(UniMod:21)GR</t>
  </si>
  <si>
    <t>GMTGFGS(UniMod:21)GR2</t>
  </si>
  <si>
    <t>VKSENLQEIPEDIANR</t>
  </si>
  <si>
    <t>VKS(UniMod:21)ENLQEIPEDIANR</t>
  </si>
  <si>
    <t>VKS(UniMod:21)ENLQEIPEDIANR2</t>
  </si>
  <si>
    <t>S(UniMod:21)ENLQEIPEDIANR3</t>
  </si>
  <si>
    <t>MTSFGAPR</t>
  </si>
  <si>
    <t>MT(UniMod:21)SFGAPR</t>
  </si>
  <si>
    <t>MT(UniMod:21)SFGAPR2</t>
  </si>
  <si>
    <t>ASAAGDSEPVQIPIK</t>
  </si>
  <si>
    <t>AS(UniMod:21)AAGDSEPVQIPIK</t>
  </si>
  <si>
    <t>AS(UniMod:21)AAGDSEPVQIPIK2</t>
  </si>
  <si>
    <t>VKS(UniMod:21)ENLQEIPEDIANR3</t>
  </si>
  <si>
    <t>FASQAGMIGFGTCR</t>
  </si>
  <si>
    <t>FASQAGMIGFGTC(UniMod:4)R</t>
  </si>
  <si>
    <t>FASQAGMIGFGTC(UniMod:4)R2</t>
  </si>
  <si>
    <t>ASAAGDS(UniMod:21)EPVQIPIK</t>
  </si>
  <si>
    <t>ASAAGDS(UniMod:21)EPVQIPIK2</t>
  </si>
  <si>
    <t>MPK1_CAEEL</t>
  </si>
  <si>
    <t>Mitogen-activated protein kinase mpk-1 (EC 2.7.11.24) (MAP kinase sur-1)</t>
  </si>
  <si>
    <t>mpk-1 sur-1 F43C1.2</t>
  </si>
  <si>
    <t>cell surface receptor signaling pathway [GO:0007166];cellular response to organic substance [GO:0071310];defense response to Gram-positive bacterium [GO:0050830];determination of adult lifespan [GO:0008340];intracellular signal transduction [GO:0035556];MAPK cascade [GO:0000165];meiotic cell cycle [GO:0051321];oocyte maturation [GO:0001556];peptidyl-serine phosphorylation [GO:0018105];positive regulation of gene expression [GO:0010628];positive regulation of proteasomal ubiquitin-dependent protein catabolic process [GO:0032436];protein phosphorylation [GO:0006468];Ras protein signal transduction [GO:0007265];regulation of gene expression [GO:0010468];vulval development [GO:0040025]</t>
  </si>
  <si>
    <t>ATP binding [GO:0005524];MAP kinase activity [GO:0004707];metal ion binding [GO:0046872];protein serine/threonine kinase activity [GO:0004674]</t>
  </si>
  <si>
    <t>F43C1.2a [P39745-2];F43C1.2b [P39745-1]</t>
  </si>
  <si>
    <t>O02289</t>
  </si>
  <si>
    <t>P39745</t>
  </si>
  <si>
    <t>mpk-1</t>
  </si>
  <si>
    <t>Mitogen-activated protein kinase mpk-1</t>
  </si>
  <si>
    <t>VTDPQTDHTGFLTEYVATR</t>
  </si>
  <si>
    <t>VT(UniMod:21)DPQTDHTGFLTEY(UniMod:21)VATR</t>
  </si>
  <si>
    <t>VT(UniMod:21)DPQTDHTGFLTEY(UniMod:21)VATR3</t>
  </si>
  <si>
    <t>245;258</t>
  </si>
  <si>
    <t>P39745;Q9U9Y8</t>
  </si>
  <si>
    <t>ICDFGLAR</t>
  </si>
  <si>
    <t>IC(UniMod:4)DFGLAR</t>
  </si>
  <si>
    <t>IC(UniMod:4)DFGLAR2</t>
  </si>
  <si>
    <t>MPCP_CAEEL</t>
  </si>
  <si>
    <t>Phosphate carrier protein, mitochondrial (PTP)</t>
  </si>
  <si>
    <t>F01G4.6</t>
  </si>
  <si>
    <t>phosphate ion transmembrane transport [GO:0035435]</t>
  </si>
  <si>
    <t>integral component of mitochondrial inner membrane [GO:0031305]</t>
  </si>
  <si>
    <t>inorganic phosphate transmembrane transporter activity [GO:0005315]</t>
  </si>
  <si>
    <t>F01G4.6a</t>
  </si>
  <si>
    <t>P40614</t>
  </si>
  <si>
    <t>P40614;G5ECU3</t>
  </si>
  <si>
    <t>Phosphate carrier protein, mitochondrial</t>
  </si>
  <si>
    <t>GCAPMIYK</t>
  </si>
  <si>
    <t>GC(UniMod:4)APMIYK</t>
  </si>
  <si>
    <t>GC(UniMod:4)APMIYK2</t>
  </si>
  <si>
    <t>GC(UniMod:4)APMIYK1</t>
  </si>
  <si>
    <t>IQTSPGAPPTLR</t>
  </si>
  <si>
    <t>IQTS(UniMod:21)PGAPPTLR</t>
  </si>
  <si>
    <t>IQTS(UniMod:21)PGAPPTLR2</t>
  </si>
  <si>
    <t>IQT(UniMod:21)SPGAPPTLR</t>
  </si>
  <si>
    <t>IQT(UniMod:21)SPGAPPTLR2</t>
  </si>
  <si>
    <t>LNQDSQATAGGILK</t>
  </si>
  <si>
    <t>LNQDS(UniMod:21)QATAGGILK</t>
  </si>
  <si>
    <t>LNQDS(UniMod:21)QATAGGILK2</t>
  </si>
  <si>
    <t>DRE2_CAEEL</t>
  </si>
  <si>
    <t>Anamorsin homolog (Fe-S cluster assembly protein DRE2 homolog)</t>
  </si>
  <si>
    <t>T20B12.7</t>
  </si>
  <si>
    <t>cytoplasm [GO:0005737];mitochondrial intermembrane space [GO:0005758]</t>
  </si>
  <si>
    <t>2 iron, 2 sulfur cluster binding [GO:0051537];4 iron, 4 sulfur cluster binding [GO:0051539];electron transfer activity [GO:0009055];metal ion binding [GO:0046872]</t>
  </si>
  <si>
    <t>P41847</t>
  </si>
  <si>
    <t>Anamorsin homolog</t>
  </si>
  <si>
    <t>NCSCGLAEQEELEK</t>
  </si>
  <si>
    <t>NC(UniMod:4)SC(UniMod:4)GLAEQEELEK</t>
  </si>
  <si>
    <t>NC(UniMod:4)SC(UniMod:4)GLAEQEELEK2</t>
  </si>
  <si>
    <t>SSCGNCSLGDAFR</t>
  </si>
  <si>
    <t>SS(UniMod:21)C(UniMod:4)GNC(UniMod:4)SLGDAFR</t>
  </si>
  <si>
    <t>SS(UniMod:21)C(UniMod:4)GNC(UniMod:4)SLGDAFR2</t>
  </si>
  <si>
    <t>NC(UniMod:4)S(UniMod:21)C(UniMod:4)GLAEQEELEK</t>
  </si>
  <si>
    <t>NC(UniMod:4)S(UniMod:21)C(UniMod:4)GLAEQEELEK2</t>
  </si>
  <si>
    <t>SSP1A_CAEEL</t>
  </si>
  <si>
    <t>FACT complex subunit SSRP1-A (Facilitates chromatin transcription complex subunit ssrp1-A) (HMG box-containing protein 4) (Structure-specific recognition protein 1-A)</t>
  </si>
  <si>
    <t>hmg-4 T20B12.8</t>
  </si>
  <si>
    <t>T20B12.8</t>
  </si>
  <si>
    <t>P41848</t>
  </si>
  <si>
    <t>hmg-4</t>
  </si>
  <si>
    <t>FACT complex subunit SSRP1-A</t>
  </si>
  <si>
    <t>EYISDSDDSDDEEPK</t>
  </si>
  <si>
    <t>EYIS(UniMod:21)DS(UniMod:21)DDSDDEEPK</t>
  </si>
  <si>
    <t>EYIS(UniMod:21)DS(UniMod:21)DDSDDEEPK2</t>
  </si>
  <si>
    <t>VENTVADSSDDEIDPYK</t>
  </si>
  <si>
    <t>VENTVADS(UniMod:21)S(UniMod:21)DDEIDPYK</t>
  </si>
  <si>
    <t>VENTVADS(UniMod:21)S(UniMod:21)DDEIDPYK3</t>
  </si>
  <si>
    <t>440;441</t>
  </si>
  <si>
    <t>VENTVADS(UniMod:21)S(UniMod:21)DDEIDPYK2</t>
  </si>
  <si>
    <t>VENTVADS(UniMod:21)SDDEIDPYK</t>
  </si>
  <si>
    <t>VENTVADS(UniMod:21)SDDEIDPYK2</t>
  </si>
  <si>
    <t>VENTVADSS(UniMod:21)DDEIDPYK</t>
  </si>
  <si>
    <t>VENTVADSS(UniMod:21)DDEIDPYK2</t>
  </si>
  <si>
    <t>VENT(UniMod:21)VADS(UniMod:21)SDDEIDPYK</t>
  </si>
  <si>
    <t>VENT(UniMod:21)VADS(UniMod:21)SDDEIDPYK3</t>
  </si>
  <si>
    <t>ISW1_CAEEL</t>
  </si>
  <si>
    <t>Chromatin-remodeling complex ATPase chain isw-1 (EC 3.6.4.-) (Nucleosome-remodeling factor subunit isw-1)</t>
  </si>
  <si>
    <t>isw-1 F37A4.8</t>
  </si>
  <si>
    <t>ATP-dependent chromatin remodeling [GO:0043044];multicellular organism development [GO:0007275];nucleosome positioning [GO:0016584];positive regulation of transcription by RNA polymerase II [GO:0045944];positive regulation of vulval development [GO:0040026]</t>
  </si>
  <si>
    <t>nuclear chromatin [GO:0000790];nucleus [GO:0005634];NURF complex [GO:0016589]</t>
  </si>
  <si>
    <t>ATP binding [GO:0005524];DNA binding [GO:0003677];DNA-dependent ATPase activity [GO:0008094];helicase activity [GO:0004386];nucleosome binding [GO:0031491];nucleosome-dependent ATPase activity [GO:0070615];transcription factor binding [GO:0008134]</t>
  </si>
  <si>
    <t>F37A4.8</t>
  </si>
  <si>
    <t>P41877</t>
  </si>
  <si>
    <t>isw-1</t>
  </si>
  <si>
    <t>Chromatin-remodeling complex ATPase chain isw-1</t>
  </si>
  <si>
    <t>DSTISDDDIDTILEK</t>
  </si>
  <si>
    <t>DST(UniMod:21)ISDDDIDTILEK</t>
  </si>
  <si>
    <t>DST(UniMod:21)ISDDDIDTILEK2</t>
  </si>
  <si>
    <t>DSTIS(UniMod:21)DDDIDTILEK</t>
  </si>
  <si>
    <t>DSTIS(UniMod:21)DDDIDTILEK2</t>
  </si>
  <si>
    <t>YPT2_CAEEL</t>
  </si>
  <si>
    <t>Uncharacterized protein F37A4.2</t>
  </si>
  <si>
    <t>F37A4.2</t>
  </si>
  <si>
    <t>negative regulation of protein kinase activity [GO:0006469]</t>
  </si>
  <si>
    <t>double-stranded RNA binding [GO:0003725];protein kinase binding [GO:0019901];protein kinase inhibitor activity [GO:0004860]</t>
  </si>
  <si>
    <t>P41880</t>
  </si>
  <si>
    <t>ANSATDLIR</t>
  </si>
  <si>
    <t>ANS(UniMod:21)ATDLIR</t>
  </si>
  <si>
    <t>ANS(UniMod:21)ATDLIR2</t>
  </si>
  <si>
    <t>BAT41_CAEEL</t>
  </si>
  <si>
    <t>BTB and MATH domain-containing protein 41</t>
  </si>
  <si>
    <t>bath-41 F37A4.9</t>
  </si>
  <si>
    <t>proteasome-mediated ubiquitin-dependent protein catabolic process [GO:0043161];protein ubiquitination [GO:0016567];regulation of proteolysis [GO:0030162];ubiquitin-dependent protein catabolic process [GO:0006511]</t>
  </si>
  <si>
    <t>ubiquitin protein ligase binding [GO:0031625]</t>
  </si>
  <si>
    <t>F37A4.9</t>
  </si>
  <si>
    <t>Q17391</t>
  </si>
  <si>
    <t>P41886</t>
  </si>
  <si>
    <t>bath-41</t>
  </si>
  <si>
    <t>SLSSPNTK</t>
  </si>
  <si>
    <t>SLSS(UniMod:21)PNTK</t>
  </si>
  <si>
    <t>SLSS(UniMod:21)PNTK1</t>
  </si>
  <si>
    <t>SPSIVSGCR</t>
  </si>
  <si>
    <t>S(UniMod:21)PSIVSGC(UniMod:4)R</t>
  </si>
  <si>
    <t>S(UniMod:21)PSIVSGC(UniMod:4)R2</t>
  </si>
  <si>
    <t>SPS(UniMod:21)IVSGC(UniMod:4)R</t>
  </si>
  <si>
    <t>SPS(UniMod:21)IVSGC(UniMod:4)R2</t>
  </si>
  <si>
    <t>14331_CAEEL</t>
  </si>
  <si>
    <t>14-3-3-like protein 1 (Partitioning defective protein 5)</t>
  </si>
  <si>
    <t>par-5 ftt-1 M117.2</t>
  </si>
  <si>
    <t>asymmetric protein localization involved in cell fate determination [GO:0045167];cell fate specification [GO:0001708];determination of adult lifespan [GO:0008340];embryo development ending in birth or egg hatching [GO:0009792];establishment of mitotic spindle orientation [GO:0000132];first cell cycle pseudocleavage [GO:0030590];heat acclimation [GO:0010286];meiotic cell cycle [GO:0051321];polarity specification of anterior/posterior axis [GO:0009949];pronuclear migration [GO:0035046];protein export from nucleus [GO:0006611];regulation of mitotic cell cycle [GO:0007346];reproduction [GO:0000003];zygote asymmetric cell division [GO:0010070]</t>
  </si>
  <si>
    <t>cell [GO:0005623];cell cortex [GO:0005938];cytoplasm [GO:0005737];nucleus [GO:0005634]</t>
  </si>
  <si>
    <t>M117.2a</t>
  </si>
  <si>
    <t>G5EC23;Q10666;Q11184;Q21921</t>
  </si>
  <si>
    <t>P41932</t>
  </si>
  <si>
    <t>P41932;N1NV25</t>
  </si>
  <si>
    <t>par-5</t>
  </si>
  <si>
    <t>14-3-3-like protein 1</t>
  </si>
  <si>
    <t>DNLTLWTSDVGAEDQEQEGNQEAGN</t>
  </si>
  <si>
    <t>DNLTLWTS(UniMod:21)DVGAEDQEQEGNQEAGN</t>
  </si>
  <si>
    <t>DNLTLWTS(UniMod:21)DVGAEDQEQEGNQEAGN3</t>
  </si>
  <si>
    <t>VEQELNDICQDVLK</t>
  </si>
  <si>
    <t>VEQELNDIC(UniMod:4)QDVLK</t>
  </si>
  <si>
    <t>VEQELNDIC(UniMod:4)QDVLK2</t>
  </si>
  <si>
    <t>DNLTLWT(UniMod:21)SDVGAEDQEQEGNQEAGN</t>
  </si>
  <si>
    <t>DNLTLWT(UniMod:21)SDVGAEDQEQEGNQEAGN3</t>
  </si>
  <si>
    <t>14331_CAEEL;14332_CAEEL</t>
  </si>
  <si>
    <t>14-3-3-like protein 1 (Partitioning defective protein 5);14-3-3-like protein 2</t>
  </si>
  <si>
    <t>ftt-2 F52D10.3;par-5 ftt-1 M117.2</t>
  </si>
  <si>
    <t>asymmetric protein localization involved in cell fate determination [GO:0045167];cell fate specification [GO:0001708];cytoplasmic sequestering of protein [GO:0051220];dauer larval development [GO:0040024];determination of adult lifespan [GO:0008340];embryo development ending in birth or egg hatching [GO:0009792];establishment of mitotic spindle orientation [GO:0000132];first cell cycle pseudocleavage [GO:0030590];heat acclimation [GO:0010286];meiotic cell cycle [GO:0051321];negative regulation of protein import into nucleus [GO:0042308];polarity specification of anterior/posterior axis [GO:0009949];pronuclear migration [GO:0035046];protein export from nucleus [GO:0006611];regulation of mitotic cell cycle [GO:0007346];reproduction [GO:0000003];zygote asymmetric cell division [GO:0010070]</t>
  </si>
  <si>
    <t>protein domain specific binding [GO:0019904];transcription factor binding [GO:0008134]</t>
  </si>
  <si>
    <t>F52D10.3a;M117.2a</t>
  </si>
  <si>
    <t>P41932;Q20655</t>
  </si>
  <si>
    <t>P41932;Q20655;W6EKY2;N1NV25</t>
  </si>
  <si>
    <t>ftt-2;par-5</t>
  </si>
  <si>
    <t>QAFDDAIAELDTLNEDSYK</t>
  </si>
  <si>
    <t>QAFDDAIAELDTLNEDSY(UniMod:21)K</t>
  </si>
  <si>
    <t>QAFDDAIAELDTLNEDSY(UniMod:21)K3</t>
  </si>
  <si>
    <t>P41932;Q20655;W6EKY2</t>
  </si>
  <si>
    <t>NLLSVAYK</t>
  </si>
  <si>
    <t>NLLS(UniMod:21)VAYK</t>
  </si>
  <si>
    <t>NLLS(UniMod:21)VAYK2</t>
  </si>
  <si>
    <t>QAFDDAIAELDTLNEDS(UniMod:21)YK</t>
  </si>
  <si>
    <t>QAFDDAIAELDTLNEDS(UniMod:21)YK3</t>
  </si>
  <si>
    <t>QAFDDAIAELDT(UniMod:21)LNEDSYK</t>
  </si>
  <si>
    <t>QAFDDAIAELDT(UniMod:21)LNEDSYK3</t>
  </si>
  <si>
    <t>HCDH2_CAEEL</t>
  </si>
  <si>
    <t>Probable 3-hydroxyacyl-CoA dehydrogenase B0272.3 (EC 1.1.1.35)</t>
  </si>
  <si>
    <t>B0272.3</t>
  </si>
  <si>
    <t>3-hydroxyacyl-CoA dehydrogenase activity [GO:0003857];NAD+ binding [GO:0070403]</t>
  </si>
  <si>
    <t>P41938</t>
  </si>
  <si>
    <t>Probable 3-hydroxyacyl-CoA dehydrogenase B0272.3</t>
  </si>
  <si>
    <t>AQQGIANSLK</t>
  </si>
  <si>
    <t>AQQGIANS(UniMod:21)LK</t>
  </si>
  <si>
    <t>AQQGIANS(UniMod:21)LK2</t>
  </si>
  <si>
    <t>LNVTVVDSNQSALEK</t>
  </si>
  <si>
    <t>LNVTVVDS(UniMod:21)NQSALEK</t>
  </si>
  <si>
    <t>LNVTVVDS(UniMod:21)NQSALEK2</t>
  </si>
  <si>
    <t>YLK6_CAEEL</t>
  </si>
  <si>
    <t>Uncharacterized protein D1044.6</t>
  </si>
  <si>
    <t>D1044.6</t>
  </si>
  <si>
    <t>negative regulation of transcription, DNA-templated [GO:0045892];positive regulation of transcription, DNA-templated [GO:0045893]</t>
  </si>
  <si>
    <t>P41954</t>
  </si>
  <si>
    <t>MRESESDDSVIIIPR</t>
  </si>
  <si>
    <t>MRES(UniMod:21)ES(UniMod:21)DDSVIIIPR</t>
  </si>
  <si>
    <t>MRES(UniMod:21)ES(UniMod:21)DDSVIIIPR2</t>
  </si>
  <si>
    <t>295;297</t>
  </si>
  <si>
    <t>ESESDDSVIIIPR</t>
  </si>
  <si>
    <t>ESES(UniMod:21)DDSVIIIPR</t>
  </si>
  <si>
    <t>ESES(UniMod:21)DDSVIIIPR2</t>
  </si>
  <si>
    <t>SPELVPK</t>
  </si>
  <si>
    <t>S(UniMod:21)PELVPK</t>
  </si>
  <si>
    <t>S(UniMod:21)PELVPK2</t>
  </si>
  <si>
    <t>MRESES(UniMod:21)DDS(UniMod:21)VIIIPR</t>
  </si>
  <si>
    <t>MRESES(UniMod:21)DDS(UniMod:21)VIIIPR3</t>
  </si>
  <si>
    <t>297;300</t>
  </si>
  <si>
    <t>SPSLVEIVPPSDAR</t>
  </si>
  <si>
    <t>SPS(UniMod:21)LVEIVPPSDAR</t>
  </si>
  <si>
    <t>SPS(UniMod:21)LVEIVPPSDAR2</t>
  </si>
  <si>
    <t>S(UniMod:21)PELVPK1</t>
  </si>
  <si>
    <t>MRES(UniMod:21)ESDDS(UniMod:21)VIIIPR</t>
  </si>
  <si>
    <t>MRES(UniMod:21)ESDDS(UniMod:21)VIIIPR3</t>
  </si>
  <si>
    <t>295;300</t>
  </si>
  <si>
    <t>S(UniMod:21)PSLVEIVPPSDAR</t>
  </si>
  <si>
    <t>S(UniMod:21)PSLVEIVPPSDAR2</t>
  </si>
  <si>
    <t>ESESDDS(UniMod:21)VIIIPR</t>
  </si>
  <si>
    <t>ESESDDS(UniMod:21)VIIIPR2</t>
  </si>
  <si>
    <t>MRES(UniMod:21)ES(UniMod:21)DDSVIIIPR3</t>
  </si>
  <si>
    <t>MRES(UniMod:21)ESDDS(UniMod:21)VIIIPR2</t>
  </si>
  <si>
    <t>CED9_CAEEL</t>
  </si>
  <si>
    <t>Apoptosis regulator ced-9 (Cell death protein 9)</t>
  </si>
  <si>
    <t>ced-9 T07C4.8</t>
  </si>
  <si>
    <t>actin filament depolymerization [GO:0030042];apoptotic process [GO:0006915];apoptotic process involved in development [GO:1902742];autophagy of mitochondrion [GO:0000422];defense response to Gram-negative bacterium [GO:0050829];extrinsic apoptotic signaling pathway in absence of ligand [GO:0097192];intrinsic apoptotic signaling pathway in response to DNA damage [GO:0008630];negative regulation of apoptotic process [GO:0043066];negative regulation of intrinsic apoptotic signaling pathway [GO:2001243];negative regulation of programmed cell death [GO:0043069];negative regulation of protein-containing complex assembly [GO:0031333];positive regulation of brood size [GO:0090727];positive regulation of embryonic development [GO:0040019];positive regulation of fertilization [GO:1905516];positive regulation of mitochondrial fusion [GO:0010636];positive regulation of oviposition [GO:1901046];positive regulation of synapse pruning [GO:1905808];protein processing [GO:0016485];regulation of synapse organization [GO:0050807]</t>
  </si>
  <si>
    <t>cell junction [GO:0030054];endomembrane system [GO:0012505];membrane [GO:0016020];mitochondrial outer membrane [GO:0005741];mitochondrion [GO:0005739];neuronal cell body [GO:0043025];organelle membrane [GO:0031090];perikaryon [GO:0043204];perinuclear region of cytoplasm [GO:0048471];presynapse [GO:0098793]</t>
  </si>
  <si>
    <t>GTPase activator activity [GO:0005096];protein heterodimerization activity [GO:0046982];protein homodimerization activity [GO:0042803];protein sequestering activity [GO:0140311]</t>
  </si>
  <si>
    <t>T07C4.8</t>
  </si>
  <si>
    <t>O61667;P30429;P30429-2;P42573</t>
  </si>
  <si>
    <t>P41958</t>
  </si>
  <si>
    <t>ced-9</t>
  </si>
  <si>
    <t>Apoptosis regulator ced-9</t>
  </si>
  <si>
    <t>GTEPTDFGINSDAQDLPSPSR</t>
  </si>
  <si>
    <t>GTEPTDFGINSDAQDLPS(UniMod:21)PSR</t>
  </si>
  <si>
    <t>GTEPTDFGINSDAQDLPS(UniMod:21)PSR3</t>
  </si>
  <si>
    <t>MSIGESIDGK</t>
  </si>
  <si>
    <t>MS(UniMod:21)IGESIDGK</t>
  </si>
  <si>
    <t>MS(UniMod:21)IGESIDGK2</t>
  </si>
  <si>
    <t>TCPA_CAEEL</t>
  </si>
  <si>
    <t>T-complex protein 1 subunit alpha (TCP-1-alpha) (CCT-alpha)</t>
  </si>
  <si>
    <t>cct-1 tcp-1 T05C12.7</t>
  </si>
  <si>
    <t>protein folding [GO:0006457]</t>
  </si>
  <si>
    <t>chaperonin-containing T-complex [GO:0005832];nucleus [GO:0005634]</t>
  </si>
  <si>
    <t>ATP binding [GO:0005524];unfolded protein binding [GO:0051082]</t>
  </si>
  <si>
    <t>T05C12.7</t>
  </si>
  <si>
    <t>P41988</t>
  </si>
  <si>
    <t>cct-1</t>
  </si>
  <si>
    <t>T-complex protein 1 subunit alpha</t>
  </si>
  <si>
    <t>QEPLGGDDCHA</t>
  </si>
  <si>
    <t>QEPLGGDDC(UniMod:4)HA</t>
  </si>
  <si>
    <t>QEPLGGDDC(UniMod:4)HA2</t>
  </si>
  <si>
    <t>SVHDSLCVVR</t>
  </si>
  <si>
    <t>SVHDSLC(UniMod:4)VVR</t>
  </si>
  <si>
    <t>SVHDSLC(UniMod:4)VVR3</t>
  </si>
  <si>
    <t>RPIA_CAEEL</t>
  </si>
  <si>
    <t>Probable-ribose 5-phosphate isomerase (EC 5.3.1.6) (Phosphoriboisomerase)</t>
  </si>
  <si>
    <t>rpia-1 B0280.3</t>
  </si>
  <si>
    <t>D-ribose metabolic process [GO:0006014];pentose-phosphate shunt, non-oxidative branch [GO:0009052]</t>
  </si>
  <si>
    <t>ribose-5-phosphate isomerase activity [GO:0004751]</t>
  </si>
  <si>
    <t>B0280.3</t>
  </si>
  <si>
    <t>P41994</t>
  </si>
  <si>
    <t>rpia-1</t>
  </si>
  <si>
    <t>Probable-ribose 5-phosphate isomerase</t>
  </si>
  <si>
    <t>VTSTGPEAELAPIEQAK</t>
  </si>
  <si>
    <t>VTS(UniMod:21)TGPEAELAPIEQAK</t>
  </si>
  <si>
    <t>VTS(UniMod:21)TGPEAELAPIEQAK2</t>
  </si>
  <si>
    <t>VT(UniMod:21)STGPEAELAPIEQAK</t>
  </si>
  <si>
    <t>VT(UniMod:21)STGPEAELAPIEQAK2</t>
  </si>
  <si>
    <t>AAFACGEK</t>
  </si>
  <si>
    <t>AAFAC(UniMod:4)GEK</t>
  </si>
  <si>
    <t>AAFAC(UniMod:4)GEK2</t>
  </si>
  <si>
    <t>CPG2_CAEEL</t>
  </si>
  <si>
    <t>Chondroitin proteoglycan-2 (Cytokinesis protein B0280.5)</t>
  </si>
  <si>
    <t>cpg-2 B0280.5</t>
  </si>
  <si>
    <t>chitin metabolic process [GO:0006030];eggshell formation [GO:0030703];embryo development ending in birth or egg hatching [GO:0009792];mitotic cytokinesis [GO:0000281];regulation of cytokinesis [GO:0032465]</t>
  </si>
  <si>
    <t>external encapsulating structure [GO:0030312];perivitelline space [GO:0098595]</t>
  </si>
  <si>
    <t>B0280.5</t>
  </si>
  <si>
    <t>P41996</t>
  </si>
  <si>
    <t>cpg-2</t>
  </si>
  <si>
    <t>Chondroitin proteoglycan-2</t>
  </si>
  <si>
    <t>SLVEECK</t>
  </si>
  <si>
    <t>SLVEEC(UniMod:4)K</t>
  </si>
  <si>
    <t>SLVEEC(UniMod:4)K1</t>
  </si>
  <si>
    <t>AIVMFCPAGLK</t>
  </si>
  <si>
    <t>AIVMFC(UniMod:4)PAGLK</t>
  </si>
  <si>
    <t>AIVMFC(UniMod:4)PAGLK2</t>
  </si>
  <si>
    <t>RIR2_CAEEL</t>
  </si>
  <si>
    <t>Ribonucleoside-diphosphate reductase small chain (EC 1.17.4.1) (Ribonucleotide reductase small subunit)</t>
  </si>
  <si>
    <t>rnr-2 C03C10.3</t>
  </si>
  <si>
    <t>deoxyribonucleotide biosynthetic process [GO:0009263];DNA replication [GO:0006260];embryo development ending in birth or egg hatching [GO:0009792]</t>
  </si>
  <si>
    <t>metal ion binding [GO:0046872];ribonucleoside-diphosphate reductase activity, thioredoxin disulfide as acceptor [GO:0004748]</t>
  </si>
  <si>
    <t>C03C10.3</t>
  </si>
  <si>
    <t>P42170</t>
  </si>
  <si>
    <t>rnr-2</t>
  </si>
  <si>
    <t>Ribonucleoside-diphosphate reductase small chain</t>
  </si>
  <si>
    <t>AASAEETNNESEVNELDADEPMLQDLDNR</t>
  </si>
  <si>
    <t>AASAEETNNES(UniMod:21)EVNELDADEPMLQDLDNR</t>
  </si>
  <si>
    <t>AASAEETNNES(UniMod:21)EVNELDADEPMLQDLDNR4</t>
  </si>
  <si>
    <t>CED3_CAEEL</t>
  </si>
  <si>
    <t>Cell death protein 3 (EC 3.4.22.60) (Caspase ced-3) [Cleaved into: Cell death protein 3 subunit p17;Cell death protein 3 subunit p13];Cell death protein 3 subunit p15</t>
  </si>
  <si>
    <t>ced-3 C48D1.2</t>
  </si>
  <si>
    <t>actin filament depolymerization [GO:0030042];activation of cysteine-type endopeptidase activity [GO:0097202];activation of cysteine-type endopeptidase activity involved in apoptotic process [GO:0006919];apoptotic process [GO:0006915];apoptotic process involved in development [GO:1902742];defense response to Gram-negative bacterium [GO:0050829];embryo development ending in birth or egg hatching [GO:0009792];execution phase of apoptosis [GO:0097194];muscle cell cellular homeostasis [GO:0046716];negative regulation of cellular response to manganese ion [GO:1905803];positive regulation of apoptotic process involved in development [GO:1904747];positive regulation of cellular response to gamma radiation [GO:1905845];positive regulation of neuron apoptotic process [GO:0043525];positive regulation of oviposition [GO:1901046];positive regulation of protein processing [GO:0010954];positive regulation of synapse pruning [GO:1905808];programmed cell death [GO:0012501];protein autoprocessing [GO:0016540];protein catabolic process [GO:0030163];proteolysis [GO:0006508];regulation of cell adhesion [GO:0030155];regulation of cell fate specification [GO:0042659];regulation of development, heterochronic [GO:0040034];regulation of locomotion [GO:0040012];regulation of protein stability [GO:0031647];regulation of synapse organization [GO:0050807];regulation of vulval development [GO:0040028]</t>
  </si>
  <si>
    <t>caspase complex [GO:0008303];cell [GO:0005623];cell junction [GO:0030054];cytoplasm [GO:0005737];membrane [GO:0016020];mitochondrion [GO:0005739];neuronal cell body [GO:0043025];nuclear membrane [GO:0031965];perikaryon [GO:0043204];perinuclear region of cytoplasm [GO:0048471];presynapse [GO:0098793]</t>
  </si>
  <si>
    <t>cysteine-type endopeptidase activator activity involved in apoptotic process [GO:0008656];cysteine-type endopeptidase activity [GO:0004197];cysteine-type endopeptidase activity involved in apoptotic process [GO:0097153];cysteine-type endopeptidase activity involved in execution phase of apoptosis [GO:0097200];endopeptidase activity [GO:0004175];identical protein binding [GO:0042802]</t>
  </si>
  <si>
    <t>C48D1.2a</t>
  </si>
  <si>
    <t>G5ECW5;Itself;P30429;P30429-2;P41958</t>
  </si>
  <si>
    <t>P42573</t>
  </si>
  <si>
    <t>ced-3</t>
  </si>
  <si>
    <t>Cell death protein 3</t>
  </si>
  <si>
    <t>ALSPAGYTSPTR</t>
  </si>
  <si>
    <t>ALS(UniMod:21)PAGYTS(UniMod:21)PTR</t>
  </si>
  <si>
    <t>ALS(UniMod:21)PAGYTS(UniMod:21)PTR2</t>
  </si>
  <si>
    <t>ALS(UniMod:21)PAGYTSPTR</t>
  </si>
  <si>
    <t>ALS(UniMod:21)PAGYTSPTR2</t>
  </si>
  <si>
    <t>ALS(UniMod:21)PAGY(UniMod:21)TSPTR</t>
  </si>
  <si>
    <t>ALS(UniMod:21)PAGY(UniMod:21)TSPTR2</t>
  </si>
  <si>
    <t>ALS(UniMod:21)PAGYT(UniMod:21)SPTR</t>
  </si>
  <si>
    <t>ALS(UniMod:21)PAGYT(UniMod:21)SPTR2</t>
  </si>
  <si>
    <t>SVDSNAVEFECPMSPASHR</t>
  </si>
  <si>
    <t>SVDSNAVEFEC(UniMod:4)PMS(UniMod:21)PASHR</t>
  </si>
  <si>
    <t>SVDSNAVEFEC(UniMod:4)PMS(UniMod:21)PASHR3</t>
  </si>
  <si>
    <t>CPR5_CAEEL</t>
  </si>
  <si>
    <t>Cathepsin B-like cysteine proteinase 5 (EC 3.4.22.-) (Cysteine protease-related 5)</t>
  </si>
  <si>
    <t>cpr-5 W07B8.5</t>
  </si>
  <si>
    <t>proteolysis involved in cellular protein catabolic process [GO:0051603]</t>
  </si>
  <si>
    <t>extracellular space [GO:0005615];lysosome [GO:0005764]</t>
  </si>
  <si>
    <t>W07B8.5</t>
  </si>
  <si>
    <t>P43509</t>
  </si>
  <si>
    <t>cpr-5</t>
  </si>
  <si>
    <t>Cathepsin B-like cysteine proteinase 5</t>
  </si>
  <si>
    <t>WPACPEDTEPTPK</t>
  </si>
  <si>
    <t>WPAC(UniMod:4)PEDTEPTPK</t>
  </si>
  <si>
    <t>WPAC(UniMod:4)PEDTEPTPK2</t>
  </si>
  <si>
    <t>CPR6_CAEEL</t>
  </si>
  <si>
    <t>Cathepsin B-like cysteine proteinase 6 (EC 3.4.22.-) (Cysteine protease-related 6)</t>
  </si>
  <si>
    <t>cpr-6 C25B8.3</t>
  </si>
  <si>
    <t>C25B8.3a</t>
  </si>
  <si>
    <t>P43510</t>
  </si>
  <si>
    <t>cpr-6</t>
  </si>
  <si>
    <t>Cathepsin B-like cysteine proteinase 6</t>
  </si>
  <si>
    <t>GVDECGIESGVVGGIPK</t>
  </si>
  <si>
    <t>GVDEC(UniMod:4)GIESGVVGGIPK</t>
  </si>
  <si>
    <t>GVDEC(UniMod:4)GIESGVVGGIPK2</t>
  </si>
  <si>
    <t>CEC3_CAEEL</t>
  </si>
  <si>
    <t>Chromo domain-containing protein cec-3 (Epigenetic memory antagonism protein 1)</t>
  </si>
  <si>
    <t>cec-3 eap-1 T09A5.8</t>
  </si>
  <si>
    <t>negative regulation of gene expression [GO:0010629]</t>
  </si>
  <si>
    <t>T09A5.8</t>
  </si>
  <si>
    <t>P45968</t>
  </si>
  <si>
    <t>cec-3</t>
  </si>
  <si>
    <t>Chromo domain-containing protein cec-3</t>
  </si>
  <si>
    <t>KDPSESPVASASSVIPTSK</t>
  </si>
  <si>
    <t>KDPS(UniMod:21)ES(UniMod:21)PVASASSVIPTSK</t>
  </si>
  <si>
    <t>KDPS(UniMod:21)ES(UniMod:21)PVASASSVIPTSK2</t>
  </si>
  <si>
    <t>241;243</t>
  </si>
  <si>
    <t>EESREPEAR</t>
  </si>
  <si>
    <t>EES(UniMod:21)REPEAR</t>
  </si>
  <si>
    <t>EES(UniMod:21)REPEAR2</t>
  </si>
  <si>
    <t>SINAETSNGR</t>
  </si>
  <si>
    <t>S(UniMod:21)INAETSNGR</t>
  </si>
  <si>
    <t>S(UniMod:21)INAETSNGR2</t>
  </si>
  <si>
    <t>KDPS(UniMod:21)ES(UniMod:21)PVASASSVIPTSK3</t>
  </si>
  <si>
    <t>NETPVSSK</t>
  </si>
  <si>
    <t>NET(UniMod:21)PVSSK</t>
  </si>
  <si>
    <t>NET(UniMod:21)PVSSK2</t>
  </si>
  <si>
    <t>KDPSES(UniMod:21)PVAS(UniMod:21)ASSVIPTSK</t>
  </si>
  <si>
    <t>KDPSES(UniMod:21)PVAS(UniMod:21)ASSVIPTSK3</t>
  </si>
  <si>
    <t>243;247</t>
  </si>
  <si>
    <t>NWLDEESSDDEAETTAPLSDVEK</t>
  </si>
  <si>
    <t>NWLDEES(UniMod:21)S(UniMod:21)DDEAETTAPLSDVEK</t>
  </si>
  <si>
    <t>NWLDEES(UniMod:21)S(UniMod:21)DDEAETTAPLSDVEK3</t>
  </si>
  <si>
    <t>DPSESPVASASSVIPTSK</t>
  </si>
  <si>
    <t>DPSES(UniMod:21)PVASASSVIPTSK</t>
  </si>
  <si>
    <t>DPSES(UniMod:21)PVASASSVIPTSK2</t>
  </si>
  <si>
    <t>RNWLDEESSDDEAETTAPLSDVEK</t>
  </si>
  <si>
    <t>RNWLDEES(UniMod:21)S(UniMod:21)DDEAETTAPLSDVEK</t>
  </si>
  <si>
    <t>RNWLDEES(UniMod:21)S(UniMod:21)DDEAETTAPLSDVEK3</t>
  </si>
  <si>
    <t>NET(UniMod:21)PVSSK1</t>
  </si>
  <si>
    <t>RNWLDEES(UniMod:21)SDDEAETT(UniMod:21)APLSDVEK</t>
  </si>
  <si>
    <t>RNWLDEES(UniMod:21)SDDEAETT(UniMod:21)APLSDVEK3</t>
  </si>
  <si>
    <t>187;195</t>
  </si>
  <si>
    <t>RNWLDEESS(UniMod:21)DDEAETT(UniMod:21)APLSDVEK</t>
  </si>
  <si>
    <t>RNWLDEESS(UniMod:21)DDEAETT(UniMod:21)APLSDVEK3</t>
  </si>
  <si>
    <t>188;195</t>
  </si>
  <si>
    <t>SDS22_CAEEL</t>
  </si>
  <si>
    <t>Protein phosphatase 1 regulatory subunit SDS22 homolog</t>
  </si>
  <si>
    <t>sds-22 T09A5.9</t>
  </si>
  <si>
    <t>T09A5.9</t>
  </si>
  <si>
    <t>P45969</t>
  </si>
  <si>
    <t>sds-22</t>
  </si>
  <si>
    <t>SAEVVVLPR</t>
  </si>
  <si>
    <t>S(UniMod:21)AEVVVLPR</t>
  </si>
  <si>
    <t>S(UniMod:21)AEVVVLPR2</t>
  </si>
  <si>
    <t>LIN5_CAEEL</t>
  </si>
  <si>
    <t>Spindle apparatus protein lin-5 (Abnormal cell lineage protein 5)</t>
  </si>
  <si>
    <t>lin-5 T09A5.10</t>
  </si>
  <si>
    <t>cell division [GO:0051301];establishment of meiotic spindle orientation [GO:0051296];establishment of mitotic spindle localization [GO:0040001];gonad development [GO:0008406];locomotion [GO:0040011];mitotic spindle elongation [GO:0000022];nervous system development [GO:0007399];regulation of protein localization [GO:0032880];reproduction [GO:0000003]</t>
  </si>
  <si>
    <t>cell [GO:0005623];cell cortex [GO:0005938];condensed chromosome [GO:0000793];condensed chromosome kinetochore [GO:0000777];cytoplasm [GO:0005737];kinetochore microtubule [GO:0005828];microtubule organizing center [GO:0005815];spindle [GO:0005819];spindle midzone [GO:0051233];spindle pole [GO:0000922]</t>
  </si>
  <si>
    <t>dynein complex binding [GO:0070840]</t>
  </si>
  <si>
    <t>T09A5.10</t>
  </si>
  <si>
    <t>P45970</t>
  </si>
  <si>
    <t>lin-5</t>
  </si>
  <si>
    <t>Spindle apparatus protein lin-5</t>
  </si>
  <si>
    <t>RSPIAEAVDSPTMK</t>
  </si>
  <si>
    <t>RS(UniMod:21)PIAEAVDSPTMK</t>
  </si>
  <si>
    <t>RS(UniMod:21)PIAEAVDSPTMK2</t>
  </si>
  <si>
    <t>SIAPSVDDNEFDK</t>
  </si>
  <si>
    <t>SIAPS(UniMod:21)VDDNEFDK</t>
  </si>
  <si>
    <t>SIAPS(UniMod:21)VDDNEFDK2</t>
  </si>
  <si>
    <t>SPIAEAVDSPTMK</t>
  </si>
  <si>
    <t>S(UniMod:21)PIAEAVDS(UniMod:21)PTMK</t>
  </si>
  <si>
    <t>S(UniMod:21)PIAEAVDS(UniMod:21)PTMK2</t>
  </si>
  <si>
    <t>199;207</t>
  </si>
  <si>
    <t>SESIQLASPSSAGEFK</t>
  </si>
  <si>
    <t>SESIQLAS(UniMod:21)PS(UniMod:21)SAGEFK</t>
  </si>
  <si>
    <t>SESIQLAS(UniMod:21)PS(UniMod:21)SAGEFK2</t>
  </si>
  <si>
    <t>744;746</t>
  </si>
  <si>
    <t>NNYSLTSLQTPTATAR</t>
  </si>
  <si>
    <t>NNYSLTSLQT(UniMod:21)PTATAR</t>
  </si>
  <si>
    <t>NNYSLTSLQT(UniMod:21)PTATAR2</t>
  </si>
  <si>
    <t>SESIQLASPS(UniMod:21)SAGEFK</t>
  </si>
  <si>
    <t>SESIQLASPS(UniMod:21)SAGEFK2</t>
  </si>
  <si>
    <t>SSMRSESIQLASPSSAGEFK</t>
  </si>
  <si>
    <t>S(UniMod:21)S(UniMod:21)MRSESIQLASPSSAGEFK</t>
  </si>
  <si>
    <t>S(UniMod:21)S(UniMod:21)MRSESIQLASPSSAGEFK3</t>
  </si>
  <si>
    <t>733;734</t>
  </si>
  <si>
    <t>RSPIAEAVDS(UniMod:21)PT(UniMod:21)MK</t>
  </si>
  <si>
    <t>RSPIAEAVDS(UniMod:21)PT(UniMod:21)MK2</t>
  </si>
  <si>
    <t>207;209</t>
  </si>
  <si>
    <t>RS(UniMod:21)PIAEAVDSPTMK3</t>
  </si>
  <si>
    <t>S(UniMod:21)PIAEAVDSPTMK</t>
  </si>
  <si>
    <t>S(UniMod:21)PIAEAVDSPTMK2</t>
  </si>
  <si>
    <t>SNMYDGRESICSLDFFDR</t>
  </si>
  <si>
    <t>SNMYDGRES(UniMod:21)IC(UniMod:4)S(UniMod:21)LDFFDR</t>
  </si>
  <si>
    <t>SNMYDGRES(UniMod:21)IC(UniMod:4)S(UniMod:21)LDFFDR3</t>
  </si>
  <si>
    <t>718;721</t>
  </si>
  <si>
    <t>RS(UniMod:21)PIAEAVDSPT(UniMod:21)MK</t>
  </si>
  <si>
    <t>RS(UniMod:21)PIAEAVDSPT(UniMod:21)MK3</t>
  </si>
  <si>
    <t>199;209</t>
  </si>
  <si>
    <t>SESIQLAS(UniMod:21)PSSAGEFK</t>
  </si>
  <si>
    <t>SESIQLAS(UniMod:21)PSSAGEFK2</t>
  </si>
  <si>
    <t>ESICSLDFFDR</t>
  </si>
  <si>
    <t>ESIC(UniMod:4)S(UniMod:21)LDFFDR</t>
  </si>
  <si>
    <t>ESIC(UniMod:4)S(UniMod:21)LDFFDR2</t>
  </si>
  <si>
    <t>SENESLSASVEELSVASLR</t>
  </si>
  <si>
    <t>SENES(UniMod:21)LSASVEELSVASLR</t>
  </si>
  <si>
    <t>SENES(UniMod:21)LSASVEELSVASLR3</t>
  </si>
  <si>
    <t>DSIFSAFSSK</t>
  </si>
  <si>
    <t>DS(UniMod:21)IFSAFSSK</t>
  </si>
  <si>
    <t>DS(UniMod:21)IFSAFSSK2</t>
  </si>
  <si>
    <t>SESIQLASPSS(UniMod:21)AGEFK</t>
  </si>
  <si>
    <t>SESIQLASPSS(UniMod:21)AGEFK2</t>
  </si>
  <si>
    <t>S(UniMod:21)PIAEAVDSPT(UniMod:21)MK</t>
  </si>
  <si>
    <t>S(UniMod:21)PIAEAVDSPT(UniMod:21)MK2</t>
  </si>
  <si>
    <t>RS(UniMod:21)PIAEAVDS(UniMod:21)PTMK</t>
  </si>
  <si>
    <t>RS(UniMod:21)PIAEAVDS(UniMod:21)PTMK3</t>
  </si>
  <si>
    <t>CGSPDSLPDFLADNGPTITEEELR</t>
  </si>
  <si>
    <t>C(UniMod:4)GS(UniMod:21)PDS(UniMod:21)LPDFLADNGPTITEEELR</t>
  </si>
  <si>
    <t>C(UniMod:4)GS(UniMod:21)PDS(UniMod:21)LPDFLADNGPTITEEELR3</t>
  </si>
  <si>
    <t>659;662</t>
  </si>
  <si>
    <t>RS(UniMod:21)PIAEAVDS(UniMod:21)PTMK2</t>
  </si>
  <si>
    <t>SESIQLAS(UniMod:21)PSS(UniMod:21)AGEFK</t>
  </si>
  <si>
    <t>SESIQLAS(UniMod:21)PSS(UniMod:21)AGEFK2</t>
  </si>
  <si>
    <t>744;747</t>
  </si>
  <si>
    <t>SPIAEAVDS(UniMod:21)PTMK</t>
  </si>
  <si>
    <t>SPIAEAVDS(UniMod:21)PTMK2</t>
  </si>
  <si>
    <t>SSMRS(UniMod:21)ES(UniMod:21)IQLASPSSAGEFK</t>
  </si>
  <si>
    <t>SSMRS(UniMod:21)ES(UniMod:21)IQLASPSSAGEFK3</t>
  </si>
  <si>
    <t>737;739</t>
  </si>
  <si>
    <t>YKI5_CAEEL</t>
  </si>
  <si>
    <t>Uncharacterized protein C01G6.5</t>
  </si>
  <si>
    <t>C01G6.5</t>
  </si>
  <si>
    <t>regulation of gene expression [GO:0010468]</t>
  </si>
  <si>
    <t>P46012</t>
  </si>
  <si>
    <t>GGTETETPTPSPEDHGR</t>
  </si>
  <si>
    <t>GGTETET(UniMod:21)PTPS(UniMod:21)PEDHGR</t>
  </si>
  <si>
    <t>GGTETET(UniMod:21)PTPS(UniMod:21)PEDHGR2</t>
  </si>
  <si>
    <t>548;552</t>
  </si>
  <si>
    <t>SAQDVSTPSTTPNPVSR</t>
  </si>
  <si>
    <t>S(UniMod:21)AQDVSTPSTTPNPVSR</t>
  </si>
  <si>
    <t>S(UniMod:21)AQDVSTPSTTPNPVSR2</t>
  </si>
  <si>
    <t>SPDPVALVK</t>
  </si>
  <si>
    <t>S(UniMod:21)PDPVALVK</t>
  </si>
  <si>
    <t>S(UniMod:21)PDPVALVK1</t>
  </si>
  <si>
    <t>TASQSAIK</t>
  </si>
  <si>
    <t>TAS(UniMod:21)QSAIK</t>
  </si>
  <si>
    <t>TAS(UniMod:21)QSAIK2</t>
  </si>
  <si>
    <t>RTDSEESEILDVVGTDEPDK</t>
  </si>
  <si>
    <t>RT(UniMod:21)DSEES(UniMod:21)EILDVVGTDEPDK</t>
  </si>
  <si>
    <t>RT(UniMod:21)DSEES(UniMod:21)EILDVVGTDEPDK3</t>
  </si>
  <si>
    <t>520;525</t>
  </si>
  <si>
    <t>S(UniMod:21)PDPVALVK2</t>
  </si>
  <si>
    <t>SAQDVST(UniMod:21)PS(UniMod:21)TTPNPVSR</t>
  </si>
  <si>
    <t>SAQDVST(UniMod:21)PS(UniMod:21)TTPNPVSR2</t>
  </si>
  <si>
    <t>611;613</t>
  </si>
  <si>
    <t>AVDDSSDESAR</t>
  </si>
  <si>
    <t>AVDDS(UniMod:21)SDESAR</t>
  </si>
  <si>
    <t>AVDDS(UniMod:21)SDESAR2</t>
  </si>
  <si>
    <t>SAQDVS(UniMod:21)TPSTTPNPVSR</t>
  </si>
  <si>
    <t>SAQDVS(UniMod:21)TPSTTPNPVSR2</t>
  </si>
  <si>
    <t>VVEDEDETDDVQEEEK</t>
  </si>
  <si>
    <t>VVEDEDET(UniMod:21)DDVQEEEK</t>
  </si>
  <si>
    <t>VVEDEDET(UniMod:21)DDVQEEEK2</t>
  </si>
  <si>
    <t>AVDDSS(UniMod:21)DESAR</t>
  </si>
  <si>
    <t>AVDDSS(UniMod:21)DESAR2</t>
  </si>
  <si>
    <t>GGTETET(UniMod:21)PT(UniMod:21)PSPEDHGR</t>
  </si>
  <si>
    <t>GGTETET(UniMod:21)PT(UniMod:21)PSPEDHGR2</t>
  </si>
  <si>
    <t>548;550</t>
  </si>
  <si>
    <t>S(UniMod:21)AQDVST(UniMod:21)PSTTPNPVSR</t>
  </si>
  <si>
    <t>S(UniMod:21)AQDVST(UniMod:21)PSTTPNPVSR2</t>
  </si>
  <si>
    <t>605;611</t>
  </si>
  <si>
    <t>SAQDVST(UniMod:21)PSTTPNPVSR</t>
  </si>
  <si>
    <t>SAQDVST(UniMod:21)PSTTPNPVSR2</t>
  </si>
  <si>
    <t>TAS(UniMod:21)QSAIK1</t>
  </si>
  <si>
    <t>TDSEESEILDVVGTDEPDKDEK</t>
  </si>
  <si>
    <t>T(UniMod:21)DSEES(UniMod:21)EILDVVGTDEPDKDEK</t>
  </si>
  <si>
    <t>T(UniMod:21)DSEES(UniMod:21)EILDVVGTDEPDKDEK3</t>
  </si>
  <si>
    <t>TDS(UniMod:21)EES(UniMod:21)EILDVVGTDEPDKDEK</t>
  </si>
  <si>
    <t>TDS(UniMod:21)EES(UniMod:21)EILDVVGTDEPDKDEK3</t>
  </si>
  <si>
    <t>522;525</t>
  </si>
  <si>
    <t>ASSASSATPEDTQMPSTSQYFCSIPK</t>
  </si>
  <si>
    <t>AS(UniMod:21)SASSATPEDT(UniMod:21)QMPSTSQYFC(UniMod:4)SIPK</t>
  </si>
  <si>
    <t>AS(UniMod:21)SASSATPEDT(UniMod:21)QMPSTSQYFC(UniMod:4)SIPK3</t>
  </si>
  <si>
    <t>205;215</t>
  </si>
  <si>
    <t>ASS(UniMod:21)ASSATPEDT(UniMod:21)QMPSTSQYFC(UniMod:4)SIPK</t>
  </si>
  <si>
    <t>ASS(UniMod:21)ASSATPEDT(UniMod:21)QMPSTSQYFC(UniMod:4)SIPK3</t>
  </si>
  <si>
    <t>206;215</t>
  </si>
  <si>
    <t>RTDS(UniMod:21)EES(UniMod:21)EILDVVGTDEPDK</t>
  </si>
  <si>
    <t>RTDS(UniMod:21)EES(UniMod:21)EILDVVGTDEPDK3</t>
  </si>
  <si>
    <t>SAQDVS(UniMod:21)TPSTT(UniMod:21)PNPVSR</t>
  </si>
  <si>
    <t>SAQDVS(UniMod:21)TPSTT(UniMod:21)PNPVSR2</t>
  </si>
  <si>
    <t>610;615</t>
  </si>
  <si>
    <t>SAQDVST(UniMod:21)PST(UniMod:21)TPNPVSR</t>
  </si>
  <si>
    <t>SAQDVST(UniMod:21)PST(UniMod:21)TPNPVSR2</t>
  </si>
  <si>
    <t>611;614</t>
  </si>
  <si>
    <t>SAQDVST(UniMod:21)PSTT(UniMod:21)PNPVSR</t>
  </si>
  <si>
    <t>SAQDVST(UniMod:21)PSTT(UniMod:21)PNPVSR2</t>
  </si>
  <si>
    <t>T(UniMod:21)ASQSAIK</t>
  </si>
  <si>
    <t>T(UniMod:21)ASQSAIK1</t>
  </si>
  <si>
    <t>SULU_CAEEL</t>
  </si>
  <si>
    <t>Serine/threonine-protein kinase SULU (EC 2.7.11.1) (Protein kinase 18)</t>
  </si>
  <si>
    <t>kin-18 sulu T17E9.1</t>
  </si>
  <si>
    <t>activation of MAPKK activity [GO:0000186];activation of protein kinase activity [GO:0032147];feeding behavior [GO:0007631];negative regulation of MAP kinase activity [GO:0043407];regulation of meiosis I [GO:0060631];regulation of mitotic cell cycle [GO:0007346];regulation of pharyngeal pumping [GO:0043051];signal transduction by protein phosphorylation [GO:0023014];stress-activated protein kinase signaling cascade [GO:0031098]</t>
  </si>
  <si>
    <t>cell cortex [GO:0005938];cytoplasm [GO:0005737];cytoskeleton [GO:0005856]</t>
  </si>
  <si>
    <t>ATP binding [GO:0005524];MAP kinase kinase kinase activity [GO:0004709];metal ion binding [GO:0046872];protein serine/threonine kinase activity [GO:0004674]</t>
  </si>
  <si>
    <t>T17E9.1a [P46549-1];T17E9.1b [P46549-2]</t>
  </si>
  <si>
    <t>P46549</t>
  </si>
  <si>
    <t>kin-18</t>
  </si>
  <si>
    <t>Serine/threonine-protein kinase SULU</t>
  </si>
  <si>
    <t>SESSSILETAHDDPLDTSIR</t>
  </si>
  <si>
    <t>SES(UniMod:21)SSILETAHDDPLDTSIR</t>
  </si>
  <si>
    <t>SES(UniMod:21)SSILETAHDDPLDTSIR3</t>
  </si>
  <si>
    <t>SASLTSFR</t>
  </si>
  <si>
    <t>SAS(UniMod:21)LTSFR</t>
  </si>
  <si>
    <t>SAS(UniMod:21)LTSFR2</t>
  </si>
  <si>
    <t>S(UniMod:21)AS(UniMod:21)LTSFR</t>
  </si>
  <si>
    <t>S(UniMod:21)AS(UniMod:21)LTSFR2</t>
  </si>
  <si>
    <t>365;367</t>
  </si>
  <si>
    <t>EGSEGNGASDDLDFHGNEANSIGR</t>
  </si>
  <si>
    <t>EGS(UniMod:21)EGNGASDDLDFHGNEANSIGR</t>
  </si>
  <si>
    <t>EGS(UniMod:21)EGNGASDDLDFHGNEANSIGR3</t>
  </si>
  <si>
    <t>TCPZ_CAEEL</t>
  </si>
  <si>
    <t>T-complex protein 1 subunit zeta (TCP-1-zeta) (CCT-zeta)</t>
  </si>
  <si>
    <t>cct-6 F01F1.8</t>
  </si>
  <si>
    <t>chaperonin-containing T-complex [GO:0005832]</t>
  </si>
  <si>
    <t>F01F1.8a</t>
  </si>
  <si>
    <t>P46550</t>
  </si>
  <si>
    <t>P46550;G8JY43</t>
  </si>
  <si>
    <t>cct-6</t>
  </si>
  <si>
    <t>T-complex protein 1 subunit zeta</t>
  </si>
  <si>
    <t>VIDNSPDGK</t>
  </si>
  <si>
    <t>VIDNS(UniMod:21)PDGK</t>
  </si>
  <si>
    <t>VIDNS(UniMod:21)PDGK2</t>
  </si>
  <si>
    <t>LCMT1_CAEEL</t>
  </si>
  <si>
    <t>Leucine carboxyl methyltransferase 1 (EC 2.1.1.233) ([Phosphatase 2A protein]-leucine-carboxy methyltransferase 1)</t>
  </si>
  <si>
    <t>lcmt-1 B0285.4</t>
  </si>
  <si>
    <t>C-terminal protein methylation [GO:0006481]</t>
  </si>
  <si>
    <t>protein C-terminal leucine carboxyl O-methyltransferase activity [GO:0018423]</t>
  </si>
  <si>
    <t>B0285.4</t>
  </si>
  <si>
    <t>P46554</t>
  </si>
  <si>
    <t>lcmt-1</t>
  </si>
  <si>
    <t>Leucine carboxyl methyltransferase 1</t>
  </si>
  <si>
    <t>SNSVSDDYSVQR</t>
  </si>
  <si>
    <t>SNS(UniMod:21)VSDDYSVQR</t>
  </si>
  <si>
    <t>SNS(UniMod:21)VSDDYSVQR2</t>
  </si>
  <si>
    <t>RSNSVSDDYSVQR</t>
  </si>
  <si>
    <t>RSNS(UniMod:21)VSDDYSVQR</t>
  </si>
  <si>
    <t>RSNS(UniMod:21)VSDDYSVQR2</t>
  </si>
  <si>
    <t>FANSSSNVSEAR</t>
  </si>
  <si>
    <t>FANS(UniMod:21)SSNVSEAR</t>
  </si>
  <si>
    <t>FANS(UniMod:21)SSNVSEAR2</t>
  </si>
  <si>
    <t>RS(UniMod:21)NS(UniMod:21)VSDDYSVQR</t>
  </si>
  <si>
    <t>RS(UniMod:21)NS(UniMod:21)VSDDYSVQR2</t>
  </si>
  <si>
    <t>S(UniMod:21)NS(UniMod:21)VSDDYSVQR</t>
  </si>
  <si>
    <t>S(UniMod:21)NS(UniMod:21)VSDDYSVQR2</t>
  </si>
  <si>
    <t>RS(UniMod:21)NSVSDDYSVQR</t>
  </si>
  <si>
    <t>RS(UniMod:21)NSVSDDYSVQR2</t>
  </si>
  <si>
    <t>RS(UniMod:21)NS(UniMod:21)VSDDYSVQR3</t>
  </si>
  <si>
    <t>S(UniMod:21)NSVSDDYSVQR</t>
  </si>
  <si>
    <t>S(UniMod:21)NSVSDDYSVQR2</t>
  </si>
  <si>
    <t>FANSSS(UniMod:21)NVSEAR</t>
  </si>
  <si>
    <t>FANSSS(UniMod:21)NVSEAR2</t>
  </si>
  <si>
    <t>SNS(UniMod:21)VSDDYSVQR3</t>
  </si>
  <si>
    <t>CKB2_CAEEL</t>
  </si>
  <si>
    <t>Choline kinase B2 (EC 2.7.1.32)</t>
  </si>
  <si>
    <t>ckb-2 B0285.9</t>
  </si>
  <si>
    <t>CDP-choline pathway [GO:0006657];endoplasmic reticulum unfolded protein response [GO:0030968]</t>
  </si>
  <si>
    <t>ATP binding [GO:0005524];choline kinase activity [GO:0004103]</t>
  </si>
  <si>
    <t>B0285.9</t>
  </si>
  <si>
    <t>P46559</t>
  </si>
  <si>
    <t>ckb-2</t>
  </si>
  <si>
    <t>Choline kinase B2</t>
  </si>
  <si>
    <t>NRSPSDPTAEVK</t>
  </si>
  <si>
    <t>NRSPS(UniMod:21)DPTAEVK</t>
  </si>
  <si>
    <t>NRSPS(UniMod:21)DPTAEVK2</t>
  </si>
  <si>
    <t>NRS(UniMod:21)PSDPTAEVK</t>
  </si>
  <si>
    <t>NRS(UniMod:21)PSDPTAEVK2</t>
  </si>
  <si>
    <t>NRS(UniMod:21)PSDPTAEVK3</t>
  </si>
  <si>
    <t>SPSDPTAEVK</t>
  </si>
  <si>
    <t>S(UniMod:21)PSDPTAEVK</t>
  </si>
  <si>
    <t>S(UniMod:21)PSDPTAEVK2</t>
  </si>
  <si>
    <t>ATPB_CAEEL</t>
  </si>
  <si>
    <t>ATP synthase subunit beta, mitochondrial (EC 7.1.2.2)</t>
  </si>
  <si>
    <t>atp-2 C34E10.6</t>
  </si>
  <si>
    <t>dauer larval development [GO:0040024];defecation [GO:0030421];defense response to Gram-negative bacterium [GO:0050829];determination of adult lifespan [GO:0008340];embryonic morphogenesis [GO:0048598];gonad development [GO:0008406];inductive cell migration [GO:0040039];mating behavior [GO:0007617];mitochondrial ATP synthesis coupled proton transport [GO:0042776];negative regulation of gene expression [GO:0010629];nematode larval development [GO:0002119];pharyngeal pumping [GO:0043050]</t>
  </si>
  <si>
    <t>cilium [GO:0005929];mitochondrial proton-transporting ATP synthase complex [GO:0005753];mitochondrion [GO:0005739];non-motile cilium [GO:0097730];proton-transporting ATP synthase complex, catalytic core F(1) [GO:0045261]</t>
  </si>
  <si>
    <t>ATP binding [GO:0005524];protein domain specific binding [GO:0019904];proton-transporting ATP synthase activity, rotational mechanism [GO:0046933]</t>
  </si>
  <si>
    <t>C34E10.6</t>
  </si>
  <si>
    <t>P50488;Q09624</t>
  </si>
  <si>
    <t>P46561</t>
  </si>
  <si>
    <t>atp-2</t>
  </si>
  <si>
    <t>ATP synthase subunit beta, mitochondrial</t>
  </si>
  <si>
    <t>CIAMDGTEGLVR</t>
  </si>
  <si>
    <t>C(UniMod:4)IAMDGTEGLVR</t>
  </si>
  <si>
    <t>C(UniMod:4)IAMDGTEGLVR2</t>
  </si>
  <si>
    <t>AL7A1_CAEEL</t>
  </si>
  <si>
    <t>Putative aldehyde dehydrogenase family 7 member A1 homolog (EC 1.2.1.3) (ALH-9)</t>
  </si>
  <si>
    <t>alh-9 F01F1.6</t>
  </si>
  <si>
    <t>cellular aldehyde metabolic process [GO:0006081]</t>
  </si>
  <si>
    <t>aldehyde dehydrogenase (NAD+) activity [GO:0004029];glyceraldehyde-3-phosphate dehydrogenase (NAD+) (non-phosphorylating) activity [GO:0043878]</t>
  </si>
  <si>
    <t>F01F1.6</t>
  </si>
  <si>
    <t>P46562</t>
  </si>
  <si>
    <t>alh-9</t>
  </si>
  <si>
    <t>Putative aldehyde dehydrogenase family 7 member A1 homolog</t>
  </si>
  <si>
    <t>AYNDWCEVPAPR</t>
  </si>
  <si>
    <t>AYNDWC(UniMod:4)EVPAPR</t>
  </si>
  <si>
    <t>AYNDWC(UniMod:4)EVPAPR2</t>
  </si>
  <si>
    <t>STCTINYSK</t>
  </si>
  <si>
    <t>STC(UniMod:4)TINYSK</t>
  </si>
  <si>
    <t>STC(UniMod:4)TINYSK2</t>
  </si>
  <si>
    <t>ALF2_CAEEL</t>
  </si>
  <si>
    <t>Fructose-bisphosphate aldolase 2 (EC 4.1.2.13) (Aldolase CE-2) (CE2)</t>
  </si>
  <si>
    <t>aldo-2 F01F1.12</t>
  </si>
  <si>
    <t>fructose 1,6-bisphosphate metabolic process [GO:0030388];glycolytic process [GO:0006096]</t>
  </si>
  <si>
    <t>cytoplasm [GO:0005737];cytosol [GO:0005829];nuclear heterochromatin [GO:0005720]</t>
  </si>
  <si>
    <t>fructose-bisphosphate aldolase activity [GO:0004332]</t>
  </si>
  <si>
    <t>F01F1.12a</t>
  </si>
  <si>
    <t>P46563</t>
  </si>
  <si>
    <t>aldo-2</t>
  </si>
  <si>
    <t>Fructose-bisphosphate aldolase 2</t>
  </si>
  <si>
    <t>GILAADESTGTIGK</t>
  </si>
  <si>
    <t>GILAADES(UniMod:21)TGTIGK</t>
  </si>
  <si>
    <t>GILAADES(UniMod:21)TGTIGK2</t>
  </si>
  <si>
    <t>GILAADEST(UniMod:21)GTIGK</t>
  </si>
  <si>
    <t>GILAADEST(UniMod:21)GTIGK2</t>
  </si>
  <si>
    <t>GGCGFAK</t>
  </si>
  <si>
    <t>GGC(UniMod:4)GFAK</t>
  </si>
  <si>
    <t>GGC(UniMod:4)GFAK2</t>
  </si>
  <si>
    <t>GGC(UniMod:4)GFAK1</t>
  </si>
  <si>
    <t>GPN1_CAEEL</t>
  </si>
  <si>
    <t>GPN-loop GTPase 1 (EC 3.6.5.-) (Gro-1 operon protein 2) (XPA-binding protein 1 homolog)</t>
  </si>
  <si>
    <t>gop-2 C34E10.2</t>
  </si>
  <si>
    <t>C34E10.2</t>
  </si>
  <si>
    <t>Q9XW68</t>
  </si>
  <si>
    <t>P46577</t>
  </si>
  <si>
    <t>gop-2</t>
  </si>
  <si>
    <t>GPN-loop GTPase 1</t>
  </si>
  <si>
    <t>AENLPSSSAEASEEPSPQTGPNVNQK</t>
  </si>
  <si>
    <t>AENLPSSS(UniMod:21)AEASEEPSPQTGPNVNQK</t>
  </si>
  <si>
    <t>AENLPSSS(UniMod:21)AEASEEPSPQTGPNVNQK3</t>
  </si>
  <si>
    <t>GOP1_CAEEL</t>
  </si>
  <si>
    <t>Protein CLEC16A homolog</t>
  </si>
  <si>
    <t>gop-1 C34E10.3</t>
  </si>
  <si>
    <t>autophagy [GO:0006914];endosomal transport [GO:0016197];endosome to lysosome transport [GO:0008333];regulation of autophagosome maturation [GO:1901096]</t>
  </si>
  <si>
    <t>endolysosome membrane [GO:0036020];integral component of membrane [GO:0016021]</t>
  </si>
  <si>
    <t>C34E10.3</t>
  </si>
  <si>
    <t>P46578</t>
  </si>
  <si>
    <t>gop-1</t>
  </si>
  <si>
    <t>IASTSSISK</t>
  </si>
  <si>
    <t>IAS(UniMod:21)TSSISK</t>
  </si>
  <si>
    <t>IAS(UniMod:21)TSSISK2</t>
  </si>
  <si>
    <t>IDPATMTSSPR</t>
  </si>
  <si>
    <t>IDPATMTS(UniMod:21)SPR</t>
  </si>
  <si>
    <t>IDPATMTS(UniMod:21)SPR2</t>
  </si>
  <si>
    <t>IDPATMTSS(UniMod:21)PR</t>
  </si>
  <si>
    <t>IDPATMTSS(UniMod:21)PR2</t>
  </si>
  <si>
    <t>ANM5_CAEEL</t>
  </si>
  <si>
    <t>Protein arginine N-methyltransferase 5 (EC 2.1.1.320)</t>
  </si>
  <si>
    <t>prmt-5 tag-251 C34E10.5</t>
  </si>
  <si>
    <t>histone arginine methylation [GO:0034969];intrinsic apoptotic signaling pathway in response to DNA damage [GO:0008630];locomotory behavior [GO:0007626];negative regulation of DNA damage response, signal transduction by p53 class mediator [GO:0043518];negative regulation of transcription, DNA-templated [GO:0045892];peptidyl-arginine methylation, to symmetrical-dimethyl arginine [GO:0019918];peptidyl-arginine N-methylation [GO:0035246];regulation of transcription, DNA-templated [GO:0006355];response to odorant [GO:1990834]</t>
  </si>
  <si>
    <t>[myelin basic protein]-arginine N-methyltransferase activity [GO:0016277];activating transcription factor binding [GO:0033613];histone methyltransferase activity (H4-R3 specific) [GO:0044020];histone-arginine N-methyltransferase activity [GO:0008469];p53 binding [GO:0002039];protein-arginine N-methyltransferase activity [GO:0016274];protein-arginine omega-N monomethyltransferase activity [GO:0035241];protein-arginine omega-N symmetric methyltransferase activity [GO:0035243]</t>
  </si>
  <si>
    <t>C34E10.5</t>
  </si>
  <si>
    <t>P46580</t>
  </si>
  <si>
    <t>prmt-5</t>
  </si>
  <si>
    <t>Protein arginine N-methyltransferase 5</t>
  </si>
  <si>
    <t>SRPDVGEGSNDSTHYLNVIEYK</t>
  </si>
  <si>
    <t>SRPDVGEGS(UniMod:21)NDST(UniMod:21)HYLNVIEYK</t>
  </si>
  <si>
    <t>SRPDVGEGS(UniMod:21)NDST(UniMod:21)HYLNVIEYK3</t>
  </si>
  <si>
    <t>344;348</t>
  </si>
  <si>
    <t>SRPDVGEGS(UniMod:21)NDS(UniMod:21)THYLNVIEYK</t>
  </si>
  <si>
    <t>SRPDVGEGS(UniMod:21)NDS(UniMod:21)THYLNVIEYK3</t>
  </si>
  <si>
    <t>344;347</t>
  </si>
  <si>
    <t>TYADNLFPQQVAEQHEEQMSSGSSPK</t>
  </si>
  <si>
    <t>TYADNLFPQQVAEQHEEQMSSGSS(UniMod:21)PK</t>
  </si>
  <si>
    <t>TYADNLFPQQVAEQHEEQMSSGSS(UniMod:21)PK3</t>
  </si>
  <si>
    <t>SISSVEAANSR</t>
  </si>
  <si>
    <t>SISS(UniMod:21)VEAANSR</t>
  </si>
  <si>
    <t>SISS(UniMod:21)VEAANSR2</t>
  </si>
  <si>
    <t>S(UniMod:21)ISSVEAANSR</t>
  </si>
  <si>
    <t>S(UniMod:21)ISSVEAANSR2</t>
  </si>
  <si>
    <t>TY(UniMod:21)ADNLFPQQVAEQHEEQMSSGSSPK</t>
  </si>
  <si>
    <t>TY(UniMod:21)ADNLFPQQVAEQHEEQMSSGSSPK3</t>
  </si>
  <si>
    <t>S(UniMod:21)IS(UniMod:21)SVEAANSR</t>
  </si>
  <si>
    <t>S(UniMod:21)IS(UniMod:21)SVEAANSR2</t>
  </si>
  <si>
    <t>SRPDVGEGSNDST(UniMod:21)HYLNVIEYK</t>
  </si>
  <si>
    <t>SRPDVGEGSNDST(UniMod:21)HYLNVIEYK3</t>
  </si>
  <si>
    <t>SIS(UniMod:21)S(UniMod:21)VEAANSR</t>
  </si>
  <si>
    <t>SIS(UniMod:21)S(UniMod:21)VEAANSR2</t>
  </si>
  <si>
    <t>SRPDVGEGSNDS(UniMod:21)THYLNVIEYK</t>
  </si>
  <si>
    <t>SRPDVGEGSNDS(UniMod:21)THYLNVIEYK3</t>
  </si>
  <si>
    <t>SIS(UniMod:21)SVEAANSR</t>
  </si>
  <si>
    <t>SIS(UniMod:21)SVEAANSR2</t>
  </si>
  <si>
    <t>S(UniMod:21)ISS(UniMod:21)VEAANSR</t>
  </si>
  <si>
    <t>S(UniMod:21)ISS(UniMod:21)VEAANSR2</t>
  </si>
  <si>
    <t>37;40</t>
  </si>
  <si>
    <t>SRPDVGEGS(UniMod:21)NDSTHYLNVIEYK</t>
  </si>
  <si>
    <t>SRPDVGEGS(UniMod:21)NDSTHYLNVIEYK3</t>
  </si>
  <si>
    <t>T(UniMod:21)YADNLFPQQVAEQHEEQMSSGSSPK</t>
  </si>
  <si>
    <t>T(UniMod:21)YADNLFPQQVAEQHEEQMSSGSSPK3</t>
  </si>
  <si>
    <t>TYADNLFPQQVAEQHEEQMSS(UniMod:21)GSSPK</t>
  </si>
  <si>
    <t>TYADNLFPQQVAEQHEEQMSS(UniMod:21)GSSPK3</t>
  </si>
  <si>
    <t>TYADNLFPQQVAEQHEEQMSSGS(UniMod:21)SPK</t>
  </si>
  <si>
    <t>TYADNLFPQQVAEQHEEQMSSGS(UniMod:21)SPK3</t>
  </si>
  <si>
    <t>SUMV1_CAEEL</t>
  </si>
  <si>
    <t>Protein sumv-1 (Suppressor of synthetic multivulva protein 1)</t>
  </si>
  <si>
    <t>sumv-1 C34E10.8</t>
  </si>
  <si>
    <t>multicellular organism development [GO:0007275]</t>
  </si>
  <si>
    <t>axon [GO:0030424];cytoplasm [GO:0005737];neuron projection [GO:0043005];nucleus [GO:0005634]</t>
  </si>
  <si>
    <t>C34E10.8</t>
  </si>
  <si>
    <t>P46582</t>
  </si>
  <si>
    <t>sumv-1</t>
  </si>
  <si>
    <t>Protein sumv-1</t>
  </si>
  <si>
    <t>NSITCYLNSSDDDEPTLGNLSR</t>
  </si>
  <si>
    <t>NSITC(UniMod:4)Y(UniMod:21)LNS(UniMod:21)SDDDEPTLGNLSR</t>
  </si>
  <si>
    <t>NSITC(UniMod:4)Y(UniMod:21)LNS(UniMod:21)SDDDEPTLGNLSR3</t>
  </si>
  <si>
    <t>338;341</t>
  </si>
  <si>
    <t>SPQPGTSSQTFR</t>
  </si>
  <si>
    <t>S(UniMod:21)PQPGTSSQTFR</t>
  </si>
  <si>
    <t>S(UniMod:21)PQPGTSSQTFR2</t>
  </si>
  <si>
    <t>CVQPGEHASPK</t>
  </si>
  <si>
    <t>C(UniMod:4)VQPGEHAS(UniMod:21)PK</t>
  </si>
  <si>
    <t>C(UniMod:4)VQPGEHAS(UniMod:21)PK2</t>
  </si>
  <si>
    <t>SSDVSAPVPSPEK</t>
  </si>
  <si>
    <t>SSDVSAPVPS(UniMod:21)PEK</t>
  </si>
  <si>
    <t>SSDVSAPVPS(UniMod:21)PEK2</t>
  </si>
  <si>
    <t>TPPMTSQQLHEQQK</t>
  </si>
  <si>
    <t>T(UniMod:21)PPMTSQQLHEQQK</t>
  </si>
  <si>
    <t>T(UniMod:21)PPMTSQQLHEQQK3</t>
  </si>
  <si>
    <t>SSESSVDPQSDVSFSNPSPAPEVIEK</t>
  </si>
  <si>
    <t>SSESSVDPQSDVSFSNPS(UniMod:21)PAPEVIEK</t>
  </si>
  <si>
    <t>SSESSVDPQSDVSFSNPS(UniMod:21)PAPEVIEK3</t>
  </si>
  <si>
    <t>NSITC(UniMod:4)YLNS(UniMod:21)SDDDEPTLGNLSR</t>
  </si>
  <si>
    <t>NSITC(UniMod:4)YLNS(UniMod:21)SDDDEPTLGNLSR3</t>
  </si>
  <si>
    <t>SSESSVDPQSDVSFS(UniMod:21)NPSPAPEVIEK</t>
  </si>
  <si>
    <t>SSESSVDPQSDVSFS(UniMod:21)NPSPAPEVIEK3</t>
  </si>
  <si>
    <t>DLSTLTQDEIDLLMAGNSPEK</t>
  </si>
  <si>
    <t>DLSTLTQDEIDLLMAGNS(UniMod:21)PEK</t>
  </si>
  <si>
    <t>DLSTLTQDEIDLLMAGNS(UniMod:21)PEK3</t>
  </si>
  <si>
    <t>KSSDVSAPVPSPEK</t>
  </si>
  <si>
    <t>KSS(UniMod:21)DVSAPVPSPEK</t>
  </si>
  <si>
    <t>KSS(UniMod:21)DVSAPVPSPEK2</t>
  </si>
  <si>
    <t>NSITC(UniMod:4)Y(UniMod:21)LNSS(UniMod:21)DDDEPTLGNLSR</t>
  </si>
  <si>
    <t>NSITC(UniMod:4)Y(UniMod:21)LNSS(UniMod:21)DDDEPTLGNLSR3</t>
  </si>
  <si>
    <t>338;342</t>
  </si>
  <si>
    <t>T(UniMod:21)PPMTSQQLHEQQK2</t>
  </si>
  <si>
    <t>NSITC(UniMod:4)YLNSS(UniMod:21)DDDEPTLGNLSR</t>
  </si>
  <si>
    <t>NSITC(UniMod:4)YLNSS(UniMod:21)DDDEPTLGNLSR3</t>
  </si>
  <si>
    <t>NSIT(UniMod:21)C(UniMod:4)YLNSS(UniMod:21)DDDEPTLGNLSR</t>
  </si>
  <si>
    <t>NSIT(UniMod:21)C(UniMod:4)YLNSS(UniMod:21)DDDEPTLGNLSR3</t>
  </si>
  <si>
    <t>336;342</t>
  </si>
  <si>
    <t>SGSSSSVAGPSR</t>
  </si>
  <si>
    <t>S(UniMod:21)GSSSSVAGPSR</t>
  </si>
  <si>
    <t>S(UniMod:21)GSSSSVAGPSR2</t>
  </si>
  <si>
    <t>SGS(UniMod:21)SSSVAGPSR</t>
  </si>
  <si>
    <t>SGS(UniMod:21)SSSVAGPSR2</t>
  </si>
  <si>
    <t>SGSS(UniMod:21)SSVAGPSR</t>
  </si>
  <si>
    <t>SGSS(UniMod:21)SSVAGPSR2</t>
  </si>
  <si>
    <t>SSDVS(UniMod:21)APVPSPEK</t>
  </si>
  <si>
    <t>SSDVS(UniMod:21)APVPSPEK2</t>
  </si>
  <si>
    <t>RSSA_CAEEL</t>
  </si>
  <si>
    <t>40S ribosomal protein SA</t>
  </si>
  <si>
    <t>rps-0 B0393.1</t>
  </si>
  <si>
    <t>cytoplasmic translation [GO:0002181];ribosomal small subunit assembly [GO:0000028];translation [GO:0006412]</t>
  </si>
  <si>
    <t>B0393.1</t>
  </si>
  <si>
    <t>P49197</t>
  </si>
  <si>
    <t>P46769</t>
  </si>
  <si>
    <t>rps-0</t>
  </si>
  <si>
    <t>TTEEWANAPTQSNW</t>
  </si>
  <si>
    <t>TTEEWANAPT(UniMod:21)QSNW</t>
  </si>
  <si>
    <t>TTEEWANAPT(UniMod:21)QSNW2</t>
  </si>
  <si>
    <t>LIDIGVPCNNK</t>
  </si>
  <si>
    <t>LIDIGVPC(UniMod:4)NNK</t>
  </si>
  <si>
    <t>LIDIGVPC(UniMod:4)NNK2</t>
  </si>
  <si>
    <t>FSPGCLTNQIQK</t>
  </si>
  <si>
    <t>FSPGC(UniMod:4)LTNQIQK</t>
  </si>
  <si>
    <t>FSPGC(UniMod:4)LTNQIQK2</t>
  </si>
  <si>
    <t>VDDWAAETATWTAETK</t>
  </si>
  <si>
    <t>VDDWAAETAT(UniMod:21)WTAETK</t>
  </si>
  <si>
    <t>VDDWAAETAT(UniMod:21)WTAETK2</t>
  </si>
  <si>
    <t>T(UniMod:21)TEEWANAPTQSNW</t>
  </si>
  <si>
    <t>T(UniMod:21)TEEWANAPTQSNW2</t>
  </si>
  <si>
    <t>TTEEWANAPTQS(UniMod:21)NW</t>
  </si>
  <si>
    <t>TTEEWANAPTQS(UniMod:21)NW2</t>
  </si>
  <si>
    <t>KLC_CAEEL</t>
  </si>
  <si>
    <t>Kinesin light chain (KLC)</t>
  </si>
  <si>
    <t>klc-2 C18C4.10</t>
  </si>
  <si>
    <t>axon extension [GO:0048675];establishment of meiotic spindle localization [GO:0051295];locomotion [GO:0040011];nematode larval development [GO:0002119];nuclear migration along microtubule [GO:0030473];polar body extrusion after meiotic divisions [GO:0040038];synaptic vesicle transport [GO:0048489]</t>
  </si>
  <si>
    <t>cell [GO:0005623];cytoplasm [GO:0005737];kinesin I complex [GO:0016938];microtubule [GO:0005874];nuclear envelope [GO:0005635]</t>
  </si>
  <si>
    <t>kinesin binding [GO:0019894];microtubule motor activity [GO:0003777]</t>
  </si>
  <si>
    <t>C18C4.10a [P46822-2];C18C4.10b [P46822-1];C18C4.10c [P46822-3]</t>
  </si>
  <si>
    <t>klc-2</t>
  </si>
  <si>
    <t>Kinesin light chain</t>
  </si>
  <si>
    <t>NSMTTSTSQTGLK</t>
  </si>
  <si>
    <t>NSMTTSTS(UniMod:21)QTGLK</t>
  </si>
  <si>
    <t>NSMTTSTS(UniMod:21)QTGLK2</t>
  </si>
  <si>
    <t>NS(UniMod:21)MTTSTSQTGLK</t>
  </si>
  <si>
    <t>NS(UniMod:21)MTTSTSQTGLK2</t>
  </si>
  <si>
    <t>NS(UniMod:21)MTTSTS(UniMod:21)QTGLK</t>
  </si>
  <si>
    <t>NS(UniMod:21)MTTSTS(UniMod:21)QTGLK2</t>
  </si>
  <si>
    <t>518;524</t>
  </si>
  <si>
    <t>MSNMSQDDVTTGLR</t>
  </si>
  <si>
    <t>MSNMS(UniMod:21)QDDVTTGLR</t>
  </si>
  <si>
    <t>MSNMS(UniMod:21)QDDVTTGLR2</t>
  </si>
  <si>
    <t>NS(UniMod:21)MTTST(UniMod:21)SQTGLK</t>
  </si>
  <si>
    <t>NS(UniMod:21)MTTST(UniMod:21)SQTGLK2</t>
  </si>
  <si>
    <t>518;523</t>
  </si>
  <si>
    <t>VDSPTVTTTLK</t>
  </si>
  <si>
    <t>VDS(UniMod:21)PTVTTTLK</t>
  </si>
  <si>
    <t>VDS(UniMod:21)PTVTTTLK2</t>
  </si>
  <si>
    <t>TCPB_CAEEL</t>
  </si>
  <si>
    <t>T-complex protein 1 subunit beta (TCP-1-beta) (CCT-beta)</t>
  </si>
  <si>
    <t>cct-2 cctb T21B10.7</t>
  </si>
  <si>
    <t>T21B10.7</t>
  </si>
  <si>
    <t>P47207</t>
  </si>
  <si>
    <t>cct-2</t>
  </si>
  <si>
    <t>T-complex protein 1 subunit beta</t>
  </si>
  <si>
    <t>AQDNRPC</t>
  </si>
  <si>
    <t>AQDNRPC(UniMod:4)</t>
  </si>
  <si>
    <t>AQDNRPC(UniMod:4)2</t>
  </si>
  <si>
    <t>LCMVSSAAEATEQILR</t>
  </si>
  <si>
    <t>LC(UniMod:4)MVSSAAEATEQILR</t>
  </si>
  <si>
    <t>LC(UniMod:4)MVSSAAEATEQILR2</t>
  </si>
  <si>
    <t>TCPD_CAEEL</t>
  </si>
  <si>
    <t>T-complex protein 1 subunit delta (TCP-1-delta) (CCT-delta)</t>
  </si>
  <si>
    <t>cct-4 K01C8.10</t>
  </si>
  <si>
    <t>post-embryonic body morphogenesis [GO:0040032];protein folding [GO:0006457]</t>
  </si>
  <si>
    <t>K01C8.10</t>
  </si>
  <si>
    <t>P47208</t>
  </si>
  <si>
    <t>cct-4</t>
  </si>
  <si>
    <t>T-complex protein 1 subunit delta</t>
  </si>
  <si>
    <t>IINSENDSNVNLK</t>
  </si>
  <si>
    <t>IINSENDS(UniMod:21)NVNLK</t>
  </si>
  <si>
    <t>IINSENDS(UniMod:21)NVNLK2</t>
  </si>
  <si>
    <t>QASECVR</t>
  </si>
  <si>
    <t>QASEC(UniMod:4)VR</t>
  </si>
  <si>
    <t>QASEC(UniMod:4)VR2</t>
  </si>
  <si>
    <t>AAGCNVLLIQK</t>
  </si>
  <si>
    <t>AAGC(UniMod:4)NVLLIQK</t>
  </si>
  <si>
    <t>AAGC(UniMod:4)NVLLIQK2</t>
  </si>
  <si>
    <t>SIHDALCVIR</t>
  </si>
  <si>
    <t>SIHDALC(UniMod:4)VIR</t>
  </si>
  <si>
    <t>SIHDALC(UniMod:4)VIR3</t>
  </si>
  <si>
    <t>TCPE_CAEEL</t>
  </si>
  <si>
    <t>T-complex protein 1 subunit epsilon (TCP-1-epsilon) (CCT-epsilon)</t>
  </si>
  <si>
    <t>cct-5 C07G2.3</t>
  </si>
  <si>
    <t>C07G2.3a</t>
  </si>
  <si>
    <t>P47209</t>
  </si>
  <si>
    <t>cct-5</t>
  </si>
  <si>
    <t>T-complex protein 1 subunit epsilon</t>
  </si>
  <si>
    <t>MLSIEQCPNNK</t>
  </si>
  <si>
    <t>MLSIEQC(UniMod:4)PNNK</t>
  </si>
  <si>
    <t>MLSIEQC(UniMod:4)PNNK2</t>
  </si>
  <si>
    <t>IADGFDLACK</t>
  </si>
  <si>
    <t>IADGFDLAC(UniMod:4)K</t>
  </si>
  <si>
    <t>IADGFDLAC(UniMod:4)K2</t>
  </si>
  <si>
    <t>RL6_CAEEL</t>
  </si>
  <si>
    <t>60S ribosomal protein L6</t>
  </si>
  <si>
    <t>rpl-6 R151.3</t>
  </si>
  <si>
    <t>cytoplasmic translation [GO:0002181];determination of adult lifespan [GO:0008340];ribosomal large subunit assembly [GO:0000027]</t>
  </si>
  <si>
    <t>cytosolic large ribosomal subunit [GO:0022625];rough endoplasmic reticulum [GO:0005791]</t>
  </si>
  <si>
    <t>R151.3</t>
  </si>
  <si>
    <t>Q11184</t>
  </si>
  <si>
    <t>P47991</t>
  </si>
  <si>
    <t>rpl-6</t>
  </si>
  <si>
    <t>NFDLSPGVLR</t>
  </si>
  <si>
    <t>NFDLS(UniMod:21)PGVLR</t>
  </si>
  <si>
    <t>NFDLS(UniMod:21)PGVLR2</t>
  </si>
  <si>
    <t>NIFASGK</t>
  </si>
  <si>
    <t>NIFAS(UniMod:21)GK</t>
  </si>
  <si>
    <t>NIFAS(UniMod:21)GK1</t>
  </si>
  <si>
    <t>YPD1_CAEEL</t>
  </si>
  <si>
    <t>Uncharacterized protein C05D11.1</t>
  </si>
  <si>
    <t>C05D11.1</t>
  </si>
  <si>
    <t>P48053</t>
  </si>
  <si>
    <t>VECPTDDASR</t>
  </si>
  <si>
    <t>VEC(UniMod:4)PTDDASR</t>
  </si>
  <si>
    <t>VEC(UniMod:4)PTDDASR2</t>
  </si>
  <si>
    <t>RS14_CAEEL</t>
  </si>
  <si>
    <t>40S ribosomal protein S14</t>
  </si>
  <si>
    <t>rps-14 F37C12.9</t>
  </si>
  <si>
    <t>maturation of SSU-rRNA from tricistronic rRNA transcript (SSU-rRNA, 5.8S rRNA, LSU-rRNA) [GO:0000462];ribosomal small subunit assembly [GO:0000028];translation [GO:0006412]</t>
  </si>
  <si>
    <t>mRNA 5'-UTR binding [GO:0048027];small ribosomal subunit rRNA binding [GO:0070181];structural constituent of ribosome [GO:0003735]</t>
  </si>
  <si>
    <t>F37C12.9</t>
  </si>
  <si>
    <t>P48150</t>
  </si>
  <si>
    <t>rps-14</t>
  </si>
  <si>
    <t>TPGPGAQSALR</t>
  </si>
  <si>
    <t>T(UniMod:21)PGPGAQSALR</t>
  </si>
  <si>
    <t>T(UniMod:21)PGPGAQSALR2</t>
  </si>
  <si>
    <t>AKEEQAVVSLGPQAK</t>
  </si>
  <si>
    <t>AKEEQAVVS(UniMod:21)LGPQAK</t>
  </si>
  <si>
    <t>AKEEQAVVS(UniMod:21)LGPQAK3</t>
  </si>
  <si>
    <t>TPGPGAQS(UniMod:21)ALR</t>
  </si>
  <si>
    <t>TPGPGAQS(UniMod:21)ALR2</t>
  </si>
  <si>
    <t>IEDVTPIPSDCTR</t>
  </si>
  <si>
    <t>IEDVT(UniMod:21)PIPSDC(UniMod:4)TR</t>
  </si>
  <si>
    <t>IEDVT(UniMod:21)PIPSDC(UniMod:4)TR2</t>
  </si>
  <si>
    <t>AKEEQAVVS(UniMod:21)LGPQAK2</t>
  </si>
  <si>
    <t>IEDVTPIPSDC(UniMod:4)TR</t>
  </si>
  <si>
    <t>IEDVTPIPSDC(UniMod:4)TR2</t>
  </si>
  <si>
    <t>EEQAVVSLGPQAK</t>
  </si>
  <si>
    <t>EEQAVVS(UniMod:21)LGPQAK</t>
  </si>
  <si>
    <t>EEQAVVS(UniMod:21)LGPQAK2</t>
  </si>
  <si>
    <t>IEDVTPIPS(UniMod:21)DC(UniMod:4)TR</t>
  </si>
  <si>
    <t>IEDVTPIPS(UniMod:21)DC(UniMod:4)TR2</t>
  </si>
  <si>
    <t>RS3_CAEEL</t>
  </si>
  <si>
    <t>40S ribosomal protein S3</t>
  </si>
  <si>
    <t>rps-3 C23G10.3</t>
  </si>
  <si>
    <t>DNA repair [GO:0006281];positive regulation of apoptotic signaling pathway [GO:2001235];translation [GO:0006412]</t>
  </si>
  <si>
    <t>cytosolic small ribosomal subunit [GO:0022627];nucleus [GO:0005634]</t>
  </si>
  <si>
    <t>damaged DNA binding [GO:0003684];DNA-(apurinic or apyrimidinic site) endonuclease activity [GO:0003906];RNA binding [GO:0003723];structural constituent of ribosome [GO:0003735]</t>
  </si>
  <si>
    <t>C23G10.3</t>
  </si>
  <si>
    <t>P48152</t>
  </si>
  <si>
    <t>rps-3</t>
  </si>
  <si>
    <t>ACYGVLR</t>
  </si>
  <si>
    <t>AC(UniMod:4)YGVLR</t>
  </si>
  <si>
    <t>AC(UniMod:4)YGVLR2</t>
  </si>
  <si>
    <t>GLCAVAQCESLR</t>
  </si>
  <si>
    <t>GLC(UniMod:4)AVAQC(UniMod:4)ESLR</t>
  </si>
  <si>
    <t>GLC(UniMod:4)AVAQC(UniMod:4)ESLR2</t>
  </si>
  <si>
    <t>ELAEDGYSGVEVR</t>
  </si>
  <si>
    <t>ELAEDGYS(UniMod:21)GVEVR</t>
  </si>
  <si>
    <t>ELAEDGYS(UniMod:21)GVEVR2</t>
  </si>
  <si>
    <t>GLC(UniMod:4)AVAQC(UniMod:4)ES(UniMod:21)LR</t>
  </si>
  <si>
    <t>GLC(UniMod:4)AVAQC(UniMod:4)ES(UniMod:21)LR2</t>
  </si>
  <si>
    <t>RS3A_CAEEL</t>
  </si>
  <si>
    <t>40S ribosomal protein S3a</t>
  </si>
  <si>
    <t>rps-1 F56F3.5</t>
  </si>
  <si>
    <t>cytosol [GO:0005829];cytosolic small ribosomal subunit [GO:0022627]</t>
  </si>
  <si>
    <t>F56F3.5</t>
  </si>
  <si>
    <t>P48154</t>
  </si>
  <si>
    <t>rps-1</t>
  </si>
  <si>
    <t>SEMIGCIEK</t>
  </si>
  <si>
    <t>SEMIGC(UniMod:4)IEK</t>
  </si>
  <si>
    <t>SEMIGC(UniMod:4)IEK2</t>
  </si>
  <si>
    <t>LHDLHGDSITVGADGEK</t>
  </si>
  <si>
    <t>LHDLHGDS(UniMod:21)ITVGADGEK</t>
  </si>
  <si>
    <t>LHDLHGDS(UniMod:21)ITVGADGEK2</t>
  </si>
  <si>
    <t>LHDLHGDSIT(UniMod:21)VGADGEK</t>
  </si>
  <si>
    <t>LHDLHGDSIT(UniMod:21)VGADGEK2</t>
  </si>
  <si>
    <t>EVTGCDLK</t>
  </si>
  <si>
    <t>EVTGC(UniMod:4)DLK</t>
  </si>
  <si>
    <t>EVTGC(UniMod:4)DLK1</t>
  </si>
  <si>
    <t>VDRPDDYEPPVQQEV</t>
  </si>
  <si>
    <t>VDRPDDY(UniMod:21)EPPVQQEV</t>
  </si>
  <si>
    <t>VDRPDDY(UniMod:21)EPPVQQEV2</t>
  </si>
  <si>
    <t>LHDLHGDS(UniMod:21)ITVGADGEK3</t>
  </si>
  <si>
    <t>SEMIGC(UniMod:4)IEK1</t>
  </si>
  <si>
    <t>EVTGC(UniMod:4)DLK2</t>
  </si>
  <si>
    <t>LHDLHGDSIT(UniMod:21)VGADGEK3</t>
  </si>
  <si>
    <t>VFEVSLGDLNNSEADFR</t>
  </si>
  <si>
    <t>VFEVS(UniMod:21)LGDLNNS(UniMod:21)EADFR</t>
  </si>
  <si>
    <t>VFEVS(UniMod:21)LGDLNNS(UniMod:21)EADFR3</t>
  </si>
  <si>
    <t>68;75</t>
  </si>
  <si>
    <t>RS8_CAEEL</t>
  </si>
  <si>
    <t>40S ribosomal protein S8</t>
  </si>
  <si>
    <t>rps-8 F42C5.8</t>
  </si>
  <si>
    <t>maturation of SSU-rRNA from tricistronic rRNA transcript (SSU-rRNA, 5.8S rRNA, LSU-rRNA) [GO:0000462];translation [GO:0006412]</t>
  </si>
  <si>
    <t>F42C5.8a</t>
  </si>
  <si>
    <t>P48156</t>
  </si>
  <si>
    <t>rps-8</t>
  </si>
  <si>
    <t>LDSGNFSWASEQTTR</t>
  </si>
  <si>
    <t>LDS(UniMod:21)GNFSWASEQTTR</t>
  </si>
  <si>
    <t>LDS(UniMod:21)GNFSWASEQTTR2</t>
  </si>
  <si>
    <t>P48156;V6CM07</t>
  </si>
  <si>
    <t>LSEEDNAILNK</t>
  </si>
  <si>
    <t>LS(UniMod:21)EEDNAILNK</t>
  </si>
  <si>
    <t>LS(UniMod:21)EEDNAILNK2</t>
  </si>
  <si>
    <t>LDS(UniMod:21)GNFSWASEQTTR3</t>
  </si>
  <si>
    <t>NAKLSEEDNAILNK</t>
  </si>
  <si>
    <t>NAKLS(UniMod:21)EEDNAILNK</t>
  </si>
  <si>
    <t>NAKLS(UniMod:21)EEDNAILNK2</t>
  </si>
  <si>
    <t>IVDTMYNATNNELVR</t>
  </si>
  <si>
    <t>IVDTMYNAT(UniMod:21)NNELVR</t>
  </si>
  <si>
    <t>IVDTMYNAT(UniMod:21)NNELVR2</t>
  </si>
  <si>
    <t>LDSGNFS(UniMod:21)WASEQTTR</t>
  </si>
  <si>
    <t>LDSGNFS(UniMod:21)WASEQTTR2</t>
  </si>
  <si>
    <t>RL23_CAEEL</t>
  </si>
  <si>
    <t>60S ribosomal protein L23</t>
  </si>
  <si>
    <t>rpl-23 B0336.10</t>
  </si>
  <si>
    <t>large ribosomal subunit rRNA binding [GO:0070180];structural constituent of ribosome [GO:0003735]</t>
  </si>
  <si>
    <t>B0336.10</t>
  </si>
  <si>
    <t>P48158</t>
  </si>
  <si>
    <t>rpl-23</t>
  </si>
  <si>
    <t>IAANAGSIA</t>
  </si>
  <si>
    <t>IAANAGS(UniMod:21)IA</t>
  </si>
  <si>
    <t>IAANAGS(UniMod:21)IA1</t>
  </si>
  <si>
    <t>LPSAGVGDMFVCSVK</t>
  </si>
  <si>
    <t>LPSAGVGDMFVC(UniMod:4)SVK</t>
  </si>
  <si>
    <t>LPSAGVGDMFVC(UniMod:4)SVK2</t>
  </si>
  <si>
    <t>ISLGLPVGAVMNCADNTGAK</t>
  </si>
  <si>
    <t>ISLGLPVGAVMNC(UniMod:4)ADNTGAK</t>
  </si>
  <si>
    <t>ISLGLPVGAVMNC(UniMod:4)ADNTGAK2</t>
  </si>
  <si>
    <t>ECADLWPR</t>
  </si>
  <si>
    <t>EC(UniMod:4)ADLWPR</t>
  </si>
  <si>
    <t>EC(UniMod:4)ADLWPR2</t>
  </si>
  <si>
    <t>GSAITGPVAK</t>
  </si>
  <si>
    <t>GS(UniMod:21)AITGPVAK</t>
  </si>
  <si>
    <t>GS(UniMod:21)AITGPVAK2</t>
  </si>
  <si>
    <t>ISLGLPVGAVMNC(UniMod:4)ADNTGAK3</t>
  </si>
  <si>
    <t>RL36A_CAEEL</t>
  </si>
  <si>
    <t>Ribosomal protein rpl-36.A (60S ribosomal protein L44) (L41)</t>
  </si>
  <si>
    <t>rpl-36.A rpl-41 C09H10.2</t>
  </si>
  <si>
    <t>C09H10.2</t>
  </si>
  <si>
    <t>P48166</t>
  </si>
  <si>
    <t>rpl-36.A</t>
  </si>
  <si>
    <t>Ribosomal protein rpl-36.A</t>
  </si>
  <si>
    <t>KQSGFGGQTK</t>
  </si>
  <si>
    <t>KQS(UniMod:21)GFGGQTK</t>
  </si>
  <si>
    <t>KQS(UniMod:21)GFGGQTK2</t>
  </si>
  <si>
    <t>SRGQVIQF</t>
  </si>
  <si>
    <t>S(UniMod:21)RGQVIQF</t>
  </si>
  <si>
    <t>S(UniMod:21)RGQVIQF2</t>
  </si>
  <si>
    <t>MECTECK</t>
  </si>
  <si>
    <t>MEC(UniMod:4)TEC(UniMod:4)K</t>
  </si>
  <si>
    <t>MEC(UniMod:4)TEC(UniMod:4)K2</t>
  </si>
  <si>
    <t>MEC(UniMod:4)TEC(UniMod:4)K1</t>
  </si>
  <si>
    <t>GLC7A_CAEEL;GLC7B_CAEEL</t>
  </si>
  <si>
    <t>Serine/threonine-protein phosphatase PP1-alpha (EC 3.1.3.16) (CeGLC-7-alpha) (Glc seven-like phosphatase 1);Serine/threonine-protein phosphatase PP1-beta (EC 3.1.3.16) (CeGLC-7-beta) (Glc seven-like phosphatase 2)</t>
  </si>
  <si>
    <t>gsp-1 F29F11.6;gsp-2 Ce-glc-7beta CeGLC-7beta glc-7 F56C9.1</t>
  </si>
  <si>
    <t>cell division [GO:0051301];chromatin organization [GO:0006325];meiotic cell cycle [GO:0051321];multicellular organism development [GO:0007275];negative regulation of protein phosphorylation [GO:0001933];peptidyl-serine dephosphorylation [GO:0070262];positive regulation of gene expression [GO:0010628]</t>
  </si>
  <si>
    <t>chromosome [GO:0005694];cytoplasm [GO:0005737];nuclear membrane [GO:0031965];nucleus [GO:0005634]</t>
  </si>
  <si>
    <t>metal ion binding [GO:0046872];protein serine/threonine phosphatase activity [GO:0004722]</t>
  </si>
  <si>
    <t>F29F11.6;F56C9.1</t>
  </si>
  <si>
    <t>Q17604</t>
  </si>
  <si>
    <t>P48727;Q27497</t>
  </si>
  <si>
    <t>P48727;Q27497;G5ECL6;Q27501</t>
  </si>
  <si>
    <t>gsp-1;gsp-2</t>
  </si>
  <si>
    <t>Serine/threonine-protein phosphatase PP1-beta</t>
  </si>
  <si>
    <t>GNHECASINR</t>
  </si>
  <si>
    <t>GNHEC(UniMod:4)ASINR</t>
  </si>
  <si>
    <t>GNHEC(UniMod:4)ASINR2</t>
  </si>
  <si>
    <t>HDLDLICR</t>
  </si>
  <si>
    <t>HDLDLIC(UniMod:4)R</t>
  </si>
  <si>
    <t>HDLDLIC(UniMod:4)R2</t>
  </si>
  <si>
    <t>P48727;Q27497;G5EC18</t>
  </si>
  <si>
    <t>IYGFYDECK</t>
  </si>
  <si>
    <t>IYGFYDEC(UniMod:4)K</t>
  </si>
  <si>
    <t>IYGFYDEC(UniMod:4)K2</t>
  </si>
  <si>
    <t>DPY27_CAEEL</t>
  </si>
  <si>
    <t>Chromosome condensation protein dpy-27 (Protein dumpy-27)</t>
  </si>
  <si>
    <t>dpy-27 R13G10.1</t>
  </si>
  <si>
    <t>chromosome condensation [GO:0030261];dosage compensation by hypoactivation of X chromosome [GO:0042464]</t>
  </si>
  <si>
    <t>dosage compensation complex [GO:0046536];nuclear chromosome [GO:0000228];nucleus [GO:0005634];X chromosome [GO:0000805]</t>
  </si>
  <si>
    <t>ATP binding [GO:0005524];sequence-specific DNA binding [GO:0043565]</t>
  </si>
  <si>
    <t>R13G10.1</t>
  </si>
  <si>
    <t>Q09591</t>
  </si>
  <si>
    <t>P48996</t>
  </si>
  <si>
    <t>dpy-27</t>
  </si>
  <si>
    <t>Chromosome condensation protein dpy-27</t>
  </si>
  <si>
    <t>ELSVEDSDEDDEPVR</t>
  </si>
  <si>
    <t>ELS(UniMod:21)VEDS(UniMod:21)DEDDEPVR</t>
  </si>
  <si>
    <t>ELS(UniMod:21)VEDS(UniMod:21)DEDDEPVR2</t>
  </si>
  <si>
    <t>1419;1423</t>
  </si>
  <si>
    <t>ELSVEDSDEDDEPVRR</t>
  </si>
  <si>
    <t>ELSVEDS(UniMod:21)DEDDEPVRR</t>
  </si>
  <si>
    <t>ELSVEDS(UniMod:21)DEDDEPVRR2</t>
  </si>
  <si>
    <t>ELS(UniMod:21)VEDS(UniMod:21)DEDDEPVRR</t>
  </si>
  <si>
    <t>ELS(UniMod:21)VEDS(UniMod:21)DEDDEPVRR3</t>
  </si>
  <si>
    <t>RELSVEDSDEDDEPVR</t>
  </si>
  <si>
    <t>RELS(UniMod:21)VEDS(UniMod:21)DEDDEPVR</t>
  </si>
  <si>
    <t>RELS(UniMod:21)VEDS(UniMod:21)DEDDEPVR3</t>
  </si>
  <si>
    <t>ELSVEDS(UniMod:21)DEDDEPVR</t>
  </si>
  <si>
    <t>ELSVEDS(UniMod:21)DEDDEPVR2</t>
  </si>
  <si>
    <t>RS5_CAEEL</t>
  </si>
  <si>
    <t>40S ribosomal protein S5</t>
  </si>
  <si>
    <t>rps-5 T05E11.1</t>
  </si>
  <si>
    <t>cytosolic small ribosomal subunit [GO:0022627];ribosome [GO:0005840]</t>
  </si>
  <si>
    <t>mRNA binding [GO:0003729];rRNA binding [GO:0019843];structural constituent of ribosome [GO:0003735]</t>
  </si>
  <si>
    <t>T05E11.1</t>
  </si>
  <si>
    <t>P49041</t>
  </si>
  <si>
    <t>rps-5</t>
  </si>
  <si>
    <t>AACPIVER</t>
  </si>
  <si>
    <t>AAC(UniMod:4)PIVER</t>
  </si>
  <si>
    <t>AAC(UniMod:4)PIVER1</t>
  </si>
  <si>
    <t>TIAECLADELINAAK</t>
  </si>
  <si>
    <t>TIAEC(UniMod:4)LADELINAAK</t>
  </si>
  <si>
    <t>TIAEC(UniMod:4)LADELINAAK2</t>
  </si>
  <si>
    <t>AAC(UniMod:4)PIVER2</t>
  </si>
  <si>
    <t>TIAEC(UniMod:4)LADELINAAK3</t>
  </si>
  <si>
    <t>VNQAIWLLCTGAR</t>
  </si>
  <si>
    <t>VNQAIWLLC(UniMod:4)TGAR</t>
  </si>
  <si>
    <t>VNQAIWLLC(UniMod:4)TGAR2</t>
  </si>
  <si>
    <t>RL35A_CAEEL</t>
  </si>
  <si>
    <t>60S ribosomal protein L35a</t>
  </si>
  <si>
    <t>rpl-33 F10E7.7</t>
  </si>
  <si>
    <t>cytoplasmic translation [GO:0002181];ribosomal large subunit biogenesis [GO:0042273]</t>
  </si>
  <si>
    <t>F10E7.7</t>
  </si>
  <si>
    <t>P49180</t>
  </si>
  <si>
    <t>rpl-33</t>
  </si>
  <si>
    <t>RPSAPTTGR</t>
  </si>
  <si>
    <t>RPS(UniMod:21)APTTGR</t>
  </si>
  <si>
    <t>RPS(UniMod:21)APTTGR3</t>
  </si>
  <si>
    <t>TQSEHTSLLK</t>
  </si>
  <si>
    <t>TQS(UniMod:21)EHTSLLK</t>
  </si>
  <si>
    <t>TQS(UniMod:21)EHTSLLK2</t>
  </si>
  <si>
    <t>RPS(UniMod:21)APTTGR2</t>
  </si>
  <si>
    <t>RS12_CAEEL</t>
  </si>
  <si>
    <t>40S ribosomal protein S12</t>
  </si>
  <si>
    <t>rps-12 F54E7.2</t>
  </si>
  <si>
    <t>F54E7.2</t>
  </si>
  <si>
    <t>P49196</t>
  </si>
  <si>
    <t>rps-12</t>
  </si>
  <si>
    <t>AILTDYFASK</t>
  </si>
  <si>
    <t>AILTDY(UniMod:21)FASK</t>
  </si>
  <si>
    <t>AILTDY(UniMod:21)FASK2</t>
  </si>
  <si>
    <t>GLHETCK</t>
  </si>
  <si>
    <t>GLHETC(UniMod:4)K</t>
  </si>
  <si>
    <t>GLHETC(UniMod:4)K2</t>
  </si>
  <si>
    <t>VVGCSSAVVTNWGNEEQGR</t>
  </si>
  <si>
    <t>VVGC(UniMod:4)SSAVVTNWGNEEQGR</t>
  </si>
  <si>
    <t>VVGC(UniMod:4)SSAVVTNWGNEEQGR3</t>
  </si>
  <si>
    <t>AILTDYFAS(UniMod:21)K</t>
  </si>
  <si>
    <t>AILTDYFAS(UniMod:21)K2</t>
  </si>
  <si>
    <t>EAHFCVLAENCDEPQYVK</t>
  </si>
  <si>
    <t>EAHFC(UniMod:4)VLAENC(UniMod:4)DEPQYVK</t>
  </si>
  <si>
    <t>EAHFC(UniMod:4)VLAENC(UniMod:4)DEPQYVK3</t>
  </si>
  <si>
    <t>GLHETC(UniMod:4)K1</t>
  </si>
  <si>
    <t>IIGEYCGLCK</t>
  </si>
  <si>
    <t>IIGEYC(UniMod:4)GLC(UniMod:4)K</t>
  </si>
  <si>
    <t>IIGEYC(UniMod:4)GLC(UniMod:4)K2</t>
  </si>
  <si>
    <t>SDAGGDVQVAPAAVAQGPMDK</t>
  </si>
  <si>
    <t>S(UniMod:21)DAGGDVQVAPAAVAQGPMDK</t>
  </si>
  <si>
    <t>S(UniMod:21)DAGGDVQVAPAAVAQGPMDK3</t>
  </si>
  <si>
    <t>LVETLCAEHQIPLIK</t>
  </si>
  <si>
    <t>LVETLC(UniMod:4)AEHQIPLIK</t>
  </si>
  <si>
    <t>LVETLC(UniMod:4)AEHQIPLIK2</t>
  </si>
  <si>
    <t>LVETLC(UniMod:4)AEHQIPLIK3</t>
  </si>
  <si>
    <t>RS21_CAEEL</t>
  </si>
  <si>
    <t>40S ribosomal protein S21</t>
  </si>
  <si>
    <t>rps-21 F37C12.11</t>
  </si>
  <si>
    <t>endonucleolytic cleavage in ITS1 to separate SSU-rRNA from 5.8S rRNA and LSU-rRNA from tricistronic rRNA transcript (SSU-rRNA, 5.8S rRNA, LSU-rRNA) [GO:0000447];endonucleolytic cleavage to generate mature 3'-end of SSU-rRNA from (SSU-rRNA, 5.8S rRNA, LSU-rRNA) [GO:0000461];translation [GO:0006412]</t>
  </si>
  <si>
    <t>cytosolic small ribosomal subunit [GO:0022627];rough endoplasmic reticulum [GO:0005791]</t>
  </si>
  <si>
    <t>F37C12.11</t>
  </si>
  <si>
    <t>rps-21</t>
  </si>
  <si>
    <t>YAICGAIR</t>
  </si>
  <si>
    <t>YAIC(UniMod:4)GAIR</t>
  </si>
  <si>
    <t>YAIC(UniMod:4)GAIR2</t>
  </si>
  <si>
    <t>MGESDDAILR</t>
  </si>
  <si>
    <t>MGES(UniMod:21)DDAILR</t>
  </si>
  <si>
    <t>MGES(UniMod:21)DDAILR2</t>
  </si>
  <si>
    <t>DHASVQIDFVDVDPETGR</t>
  </si>
  <si>
    <t>DHAS(UniMod:21)VQIDFVDVDPETGR</t>
  </si>
  <si>
    <t>DHAS(UniMod:21)VQIDFVDVDPETGR3</t>
  </si>
  <si>
    <t>RM03_CAEEL</t>
  </si>
  <si>
    <t>Putative 39S ribosomal protein L3, mitochondrial</t>
  </si>
  <si>
    <t>mrps-18C C26E6.6</t>
  </si>
  <si>
    <t>mitochondrial large ribosomal subunit [GO:0005762];mitochondrion [GO:0005739]</t>
  </si>
  <si>
    <t>C26E6.6</t>
  </si>
  <si>
    <t>P49404</t>
  </si>
  <si>
    <t>mrps-18C</t>
  </si>
  <si>
    <t>IGSVGSVGDAR</t>
  </si>
  <si>
    <t>IGS(UniMod:21)VGSVGDAR</t>
  </si>
  <si>
    <t>IGS(UniMod:21)VGSVGDAR2</t>
  </si>
  <si>
    <t>RL5_CAEEL</t>
  </si>
  <si>
    <t>60S ribosomal protein L5</t>
  </si>
  <si>
    <t>rpl-5 F54C9.5</t>
  </si>
  <si>
    <t>ribosomal large subunit assembly [GO:0000027];translation [GO:0006412]</t>
  </si>
  <si>
    <t>cytosolic large ribosomal subunit [GO:0022625];nucleus [GO:0005634]</t>
  </si>
  <si>
    <t>5S rRNA binding [GO:0008097];RNA binding [GO:0003723];structural constituent of ribosome [GO:0003735]</t>
  </si>
  <si>
    <t>F54C9.5</t>
  </si>
  <si>
    <t>P49405</t>
  </si>
  <si>
    <t>rpl-5</t>
  </si>
  <si>
    <t>FFGFDQESK</t>
  </si>
  <si>
    <t>FFGFDQES(UniMod:21)K</t>
  </si>
  <si>
    <t>FFGFDQES(UniMod:21)K2</t>
  </si>
  <si>
    <t>ADASPAAK</t>
  </si>
  <si>
    <t>ADAS(UniMod:21)PAAK</t>
  </si>
  <si>
    <t>ADAS(UniMod:21)PAAK1</t>
  </si>
  <si>
    <t>ADAS(UniMod:21)PAAK2</t>
  </si>
  <si>
    <t>GVADGGINVPHSESR</t>
  </si>
  <si>
    <t>GVADGGINVPHS(UniMod:21)ESR</t>
  </si>
  <si>
    <t>GVADGGINVPHS(UniMod:21)ESR2</t>
  </si>
  <si>
    <t>TIGLDSTYK</t>
  </si>
  <si>
    <t>T(UniMod:21)IGLDSTYK</t>
  </si>
  <si>
    <t>T(UniMod:21)IGLDSTYK2</t>
  </si>
  <si>
    <t>GVADGGINVPHSES(UniMod:21)R</t>
  </si>
  <si>
    <t>GVADGGINVPHSES(UniMod:21)R2</t>
  </si>
  <si>
    <t>PCY1_CAEEL</t>
  </si>
  <si>
    <t>Putative choline-phosphate cytidylyltransferase (EC 2.7.7.15) (CTP:phosphocholine cytidylyltransferase) (CCT) (CT) (Phosphorylcholine transferase)</t>
  </si>
  <si>
    <t>F08C6.2</t>
  </si>
  <si>
    <t>phosphatidylcholine biosynthetic process [GO:0006656]</t>
  </si>
  <si>
    <t>choline-phosphate cytidylyltransferase activity [GO:0004105];phosphatidylcholine binding [GO:0031210]</t>
  </si>
  <si>
    <t>F08C6.2a</t>
  </si>
  <si>
    <t>P49583</t>
  </si>
  <si>
    <t>P49583;Q3HKC4</t>
  </si>
  <si>
    <t>Putative choline-phosphate cytidylyltransferase</t>
  </si>
  <si>
    <t>TMDSPQEEDVEVK</t>
  </si>
  <si>
    <t>TMDS(UniMod:21)PQEEDVEVK</t>
  </si>
  <si>
    <t>TMDS(UniMod:21)PQEEDVEVK2</t>
  </si>
  <si>
    <t>T(UniMod:21)MDSPQEEDVEVK</t>
  </si>
  <si>
    <t>T(UniMod:21)MDSPQEEDVEVK2</t>
  </si>
  <si>
    <t>T(UniMod:21)MDS(UniMod:21)PQEEDVEVK</t>
  </si>
  <si>
    <t>T(UniMod:21)MDS(UniMod:21)PQEEDVEVK2</t>
  </si>
  <si>
    <t>RTMDSPQEEDVEVK</t>
  </si>
  <si>
    <t>RT(UniMod:21)MDS(UniMod:21)PQEEDVEVK</t>
  </si>
  <si>
    <t>RT(UniMod:21)MDS(UniMod:21)PQEEDVEVK2</t>
  </si>
  <si>
    <t>GIMSMSR</t>
  </si>
  <si>
    <t>GIMSMS(UniMod:21)R</t>
  </si>
  <si>
    <t>GIMSMS(UniMod:21)R2</t>
  </si>
  <si>
    <t>TMDSPQEEDVEVKK</t>
  </si>
  <si>
    <t>TMDS(UniMod:21)PQEEDVEVKK</t>
  </si>
  <si>
    <t>TMDS(UniMod:21)PQEEDVEVKK2</t>
  </si>
  <si>
    <t>GIMSMS(UniMod:21)R1</t>
  </si>
  <si>
    <t>T(UniMod:21)MDSPQEEDVEVKK</t>
  </si>
  <si>
    <t>T(UniMod:21)MDSPQEEDVEVKK2</t>
  </si>
  <si>
    <t>FEM2_CAEEL</t>
  </si>
  <si>
    <t>Protein phosphatase fem-2 (EC 3.1.3.16) (Ca(2+)/calmodulin-dependent protein kinase phosphatase) (CaM-kinase phosphatase) (CaMKPase) (Feminization of XX and XO animals protein 2) (Sex-determining protein fem-2)</t>
  </si>
  <si>
    <t>fem-2 T19C3.8</t>
  </si>
  <si>
    <t>apoptotic process [GO:0006915];cell differentiation [GO:0030154];male sex determination [GO:0030238];masculinization of hermaphroditic germ-line [GO:0042006];nematode male tail tip morphogenesis [GO:0045138];peptidyl-threonine dephosphorylation [GO:0035970];positive regulation of cysteine-type endopeptidase activity involved in apoptotic process [GO:0043280];protein dephosphorylation [GO:0006470]</t>
  </si>
  <si>
    <t>protein-containing complex [GO:0032991]</t>
  </si>
  <si>
    <t>calmodulin-dependent protein phosphatase activity [GO:0033192];magnesium-dependent protein serine/threonine phosphatase activity [GO:0004724];metal ion binding [GO:0046872];phosphoprotein phosphatase activity [GO:0004721];protein serine/threonine phosphatase activity [GO:0004722]</t>
  </si>
  <si>
    <t>T19C3.8</t>
  </si>
  <si>
    <t>P17221;P34708-1;Q93794</t>
  </si>
  <si>
    <t>P49594</t>
  </si>
  <si>
    <t>fem-2</t>
  </si>
  <si>
    <t>Protein phosphatase fem-2</t>
  </si>
  <si>
    <t>HESDDEDSDVTDEE</t>
  </si>
  <si>
    <t>HESDDEDS(UniMod:21)DVT(UniMod:21)DEE</t>
  </si>
  <si>
    <t>HESDDEDS(UniMod:21)DVT(UniMod:21)DEE2</t>
  </si>
  <si>
    <t>443;446</t>
  </si>
  <si>
    <t>HES(UniMod:21)DDEDS(UniMod:21)DVTDEE</t>
  </si>
  <si>
    <t>HES(UniMod:21)DDEDS(UniMod:21)DVTDEE2</t>
  </si>
  <si>
    <t>438;443</t>
  </si>
  <si>
    <t>SLLEEAFADEMEK</t>
  </si>
  <si>
    <t>S(UniMod:21)LLEEAFADEMEK</t>
  </si>
  <si>
    <t>S(UniMod:21)LLEEAFADEMEK2</t>
  </si>
  <si>
    <t>GHSPSDER</t>
  </si>
  <si>
    <t>GHS(UniMod:21)PSDER</t>
  </si>
  <si>
    <t>GHS(UniMod:21)PSDER2</t>
  </si>
  <si>
    <t>HES(UniMod:21)DDEDSDVTDEE</t>
  </si>
  <si>
    <t>HES(UniMod:21)DDEDSDVTDEE2</t>
  </si>
  <si>
    <t>PPM1G_CAEEL</t>
  </si>
  <si>
    <t>Protein phosphatase ppm-1.G (EC 3.1.3.16) (Protein phosphatase 2C isoform gamma homolog) (PP2C-gamma) (Protein phosphatase magnesium-dependent 1 gamma homolog)</t>
  </si>
  <si>
    <t>ppm-1.G F42G9.1</t>
  </si>
  <si>
    <t>F42G9.1a [P49595-1];F42G9.1b [P49595-2]</t>
  </si>
  <si>
    <t>P49595</t>
  </si>
  <si>
    <t>ppm-1.G</t>
  </si>
  <si>
    <t>Protein phosphatase ppm-1.G</t>
  </si>
  <si>
    <t>AGGEADSEDEADRIDTIEEASVPLAELLK</t>
  </si>
  <si>
    <t>AGGEADSEDEADRIDTIEEAS(UniMod:21)VPLAELLK</t>
  </si>
  <si>
    <t>AGGEADSEDEADRIDTIEEAS(UniMod:21)VPLAELLK4</t>
  </si>
  <si>
    <t>KAGGEADSEDEADR</t>
  </si>
  <si>
    <t>KAGGEADS(UniMod:21)EDEADR</t>
  </si>
  <si>
    <t>KAGGEADS(UniMod:21)EDEADR2</t>
  </si>
  <si>
    <t>SETDAETAPSSSSGVDGVATEEEDEDDSDK</t>
  </si>
  <si>
    <t>SETDAETAPSSSSGVDGVATEEEDEDDS(UniMod:21)DK</t>
  </si>
  <si>
    <t>SETDAETAPSSSSGVDGVATEEEDEDDS(UniMod:21)DK3</t>
  </si>
  <si>
    <t>EEEEGSPKK</t>
  </si>
  <si>
    <t>EEEEGS(UniMod:21)PKK</t>
  </si>
  <si>
    <t>EEEEGS(UniMod:21)PKK2</t>
  </si>
  <si>
    <t>ENEDASAEVVIENAEDKEEEEGSPK</t>
  </si>
  <si>
    <t>ENEDASAEVVIENAEDKEEEEGS(UniMod:21)PK</t>
  </si>
  <si>
    <t>ENEDASAEVVIENAEDKEEEEGS(UniMod:21)PK3</t>
  </si>
  <si>
    <t>AGGEADSEDEADR</t>
  </si>
  <si>
    <t>AGGEADS(UniMod:21)EDEADR</t>
  </si>
  <si>
    <t>AGGEADS(UniMod:21)EDEADR2</t>
  </si>
  <si>
    <t>SPIQSEAK</t>
  </si>
  <si>
    <t>S(UniMod:21)PIQSEAK</t>
  </si>
  <si>
    <t>S(UniMod:21)PIQSEAK1</t>
  </si>
  <si>
    <t>EEEEGSPK</t>
  </si>
  <si>
    <t>EEEEGS(UniMod:21)PK</t>
  </si>
  <si>
    <t>EEEEGS(UniMod:21)PK2</t>
  </si>
  <si>
    <t>AVDLSVDHKPEDEVETNR</t>
  </si>
  <si>
    <t>AVDLS(UniMod:21)VDHKPEDEVETNR</t>
  </si>
  <si>
    <t>AVDLS(UniMod:21)VDHKPEDEVETNR3</t>
  </si>
  <si>
    <t>SPIQSEAKK</t>
  </si>
  <si>
    <t>S(UniMod:21)PIQSEAKK</t>
  </si>
  <si>
    <t>S(UniMod:21)PIQSEAKK2</t>
  </si>
  <si>
    <t>EEEEGS(UniMod:21)PK1</t>
  </si>
  <si>
    <t>ENEDASAEVVIENAEDK</t>
  </si>
  <si>
    <t>ENEDAS(UniMod:21)AEVVIENAEDK</t>
  </si>
  <si>
    <t>ENEDAS(UniMod:21)AEVVIENAEDK2</t>
  </si>
  <si>
    <t>KENEDASAEVVIENAEDK</t>
  </si>
  <si>
    <t>KENEDAS(UniMod:21)AEVVIENAEDK</t>
  </si>
  <si>
    <t>KENEDAS(UniMod:21)AEVVIENAEDK3</t>
  </si>
  <si>
    <t>ENEDAS(UniMod:21)AEVVIENAEDKEEEEGSPK</t>
  </si>
  <si>
    <t>ENEDAS(UniMod:21)AEVVIENAEDKEEEEGSPK3</t>
  </si>
  <si>
    <t>S(UniMod:21)PIQSEAK2</t>
  </si>
  <si>
    <t>AGGEADSEDEADRIDT(UniMod:21)IEEASVPLAELLK</t>
  </si>
  <si>
    <t>AGGEADSEDEADRIDT(UniMod:21)IEEASVPLAELLK4</t>
  </si>
  <si>
    <t>ENEDAS(UniMod:21)AEVVIENAEDKEEEEGS(UniMod:21)PK</t>
  </si>
  <si>
    <t>ENEDAS(UniMod:21)AEVVIENAEDKEEEEGS(UniMod:21)PK3</t>
  </si>
  <si>
    <t>6;23</t>
  </si>
  <si>
    <t>202;219</t>
  </si>
  <si>
    <t>VIVANAGDSR</t>
  </si>
  <si>
    <t>VIVANAGDS(UniMod:21)R</t>
  </si>
  <si>
    <t>VIVANAGDS(UniMod:21)R2</t>
  </si>
  <si>
    <t>PP2C2_CAEEL</t>
  </si>
  <si>
    <t>Probable protein phosphatase 2C T23F11.1 (PP2C) (EC 3.1.3.16)</t>
  </si>
  <si>
    <t>ppm-2 T23F11.1</t>
  </si>
  <si>
    <t>negative regulation of axon extension [GO:0030517];positive regulation of synapse assembly [GO:0051965]</t>
  </si>
  <si>
    <t>presynaptic active zone [GO:0048786]</t>
  </si>
  <si>
    <t>magnesium-dependent protein serine/threonine phosphatase activity [GO:0004724];metal ion binding [GO:0046872];protein serine/threonine phosphatase activity [GO:0004722];ubiquitin protein ligase binding [GO:0031625]</t>
  </si>
  <si>
    <t>T23F11.1</t>
  </si>
  <si>
    <t>P49596</t>
  </si>
  <si>
    <t>ppm-2</t>
  </si>
  <si>
    <t>Probable protein phosphatase 2C T23F11.1</t>
  </si>
  <si>
    <t>EGDVYCGNAGDSR</t>
  </si>
  <si>
    <t>EGDVYC(UniMod:4)GNAGDSR</t>
  </si>
  <si>
    <t>EGDVYC(UniMod:4)GNAGDSR2</t>
  </si>
  <si>
    <t>RL40_CAEEL</t>
  </si>
  <si>
    <t>60S ribosomal protein L40];Ubiquitin-60S ribosomal protein L40 (CEP52) [Cleaved into: Ubiquitin</t>
  </si>
  <si>
    <t>ubq-2 ubib ZK1010.1</t>
  </si>
  <si>
    <t>modification-dependent protein catabolic process [GO:0019941];polarity specification of anterior/posterior axis [GO:0009949];protein ubiquitination [GO:0016567];translation [GO:0006412]</t>
  </si>
  <si>
    <t>cytoplasm [GO:0005737];cytosolic small ribosomal subunit [GO:0022627];nucleus [GO:0005634];small ribosomal subunit [GO:0015935]</t>
  </si>
  <si>
    <t>protein tag [GO:0031386];structural constituent of ribosome [GO:0003735];ubiquitin protein ligase binding [GO:0031625]</t>
  </si>
  <si>
    <t>ZK1010.1</t>
  </si>
  <si>
    <t>P49632</t>
  </si>
  <si>
    <t>P49632;P0CG71</t>
  </si>
  <si>
    <t>ubq-2</t>
  </si>
  <si>
    <t>Ubiquitin-60S ribosomal protein L40</t>
  </si>
  <si>
    <t>ESTLHLVLR</t>
  </si>
  <si>
    <t>EST(UniMod:21)LHLVLR</t>
  </si>
  <si>
    <t>EST(UniMod:21)LHLVLR2</t>
  </si>
  <si>
    <t>CGHSSELR</t>
  </si>
  <si>
    <t>C(UniMod:4)GHSSELR</t>
  </si>
  <si>
    <t>C(UniMod:4)GHSSELR2</t>
  </si>
  <si>
    <t>ES(UniMod:21)TLHLVLR</t>
  </si>
  <si>
    <t>ES(UniMod:21)TLHLVLR2</t>
  </si>
  <si>
    <t>TLSDYNIQK</t>
  </si>
  <si>
    <t>TLS(UniMod:21)DYNIQK</t>
  </si>
  <si>
    <t>TLS(UniMod:21)DYNIQK2</t>
  </si>
  <si>
    <t>PHB2_CAEEL</t>
  </si>
  <si>
    <t>Mitochondrial prohibitin complex protein 2 (Prohibitin-2)</t>
  </si>
  <si>
    <t>phb-2 T24H7.1</t>
  </si>
  <si>
    <t>defecation [GO:0030421];embryo development ending in birth or egg hatching [GO:0009792];gonad development [GO:0008406];mitochondrion morphogenesis [GO:0070584];oogenesis [GO:0048477];positive regulation of multicellular organism growth [GO:0040018];regulation of oxidative phosphorylation [GO:0002082];regulation of pharyngeal pumping [GO:0043051];response to oxidative stress [GO:0006979];spermatogenesis [GO:0007283]</t>
  </si>
  <si>
    <t>integral component of membrane [GO:0016021];mitochondrial membrane [GO:0031966];mitochondrial prohibitin complex [GO:0035632];mitochondrion [GO:0005739]</t>
  </si>
  <si>
    <t>T24H7.1</t>
  </si>
  <si>
    <t>P50093</t>
  </si>
  <si>
    <t>phb-2</t>
  </si>
  <si>
    <t>Mitochondrial prohibitin complex protein 2</t>
  </si>
  <si>
    <t>VLPSICNEVLK</t>
  </si>
  <si>
    <t>VLPSIC(UniMod:4)NEVLK</t>
  </si>
  <si>
    <t>VLPSIC(UniMod:4)NEVLK2</t>
  </si>
  <si>
    <t>IVSESGNK</t>
  </si>
  <si>
    <t>IVS(UniMod:21)ESGNK</t>
  </si>
  <si>
    <t>IVS(UniMod:21)ESGNK2</t>
  </si>
  <si>
    <t>IVS(UniMod:21)ESGNK1</t>
  </si>
  <si>
    <t>CH60_CAEEL</t>
  </si>
  <si>
    <t>Chaperonin homolog Hsp-60, mitochondrial (Heat shock protein 60) (HSP-60)</t>
  </si>
  <si>
    <t>hsp-60 hsp60 Y22D7AL.5</t>
  </si>
  <si>
    <t>apoptotic mitochondrial changes [GO:0008637];'de novo' protein folding [GO:0006458];embryo development ending in birth or egg hatching [GO:0009792];mitochondrial unfolded protein response [GO:0034514];mitochondrion organization [GO:0007005];nematode larval development [GO:0002119];protein import into mitochondrial intermembrane space [GO:0045041];protein refolding [GO:0042026]</t>
  </si>
  <si>
    <t>cytosol [GO:0005829];mitochondrial matrix [GO:0005759];mitochondrion [GO:0005739]</t>
  </si>
  <si>
    <t>ATP binding [GO:0005524];transcription factor binding [GO:0008134];unfolded protein binding [GO:0051082]</t>
  </si>
  <si>
    <t>Y22D7AL.5a</t>
  </si>
  <si>
    <t>P50140</t>
  </si>
  <si>
    <t>hsp-60</t>
  </si>
  <si>
    <t>Chaperonin homolog Hsp-60, mitochondrial</t>
  </si>
  <si>
    <t>TLNDELELIEGMK</t>
  </si>
  <si>
    <t>T(UniMod:21)LNDELELIEGMK</t>
  </si>
  <si>
    <t>T(UniMod:21)LNDELELIEGMK2</t>
  </si>
  <si>
    <t>P50140;G8JYF5</t>
  </si>
  <si>
    <t>NVIIEQSWGSPK</t>
  </si>
  <si>
    <t>NVIIEQSWGS(UniMod:21)PK</t>
  </si>
  <si>
    <t>NVIIEQSWGS(UniMod:21)PK2</t>
  </si>
  <si>
    <t>P50140;G8JYF5;V6CLG8</t>
  </si>
  <si>
    <t>VTDALCATR</t>
  </si>
  <si>
    <t>VTDALC(UniMod:4)ATR</t>
  </si>
  <si>
    <t>VTDALC(UniMod:4)ATR2</t>
  </si>
  <si>
    <t>IEHITDEIEQSTSDYEK</t>
  </si>
  <si>
    <t>IEHITDEIEQS(UniMod:21)TSDYEK</t>
  </si>
  <si>
    <t>IEHITDEIEQS(UniMod:21)TSDYEK3</t>
  </si>
  <si>
    <t>IGGGSEVEVGEK</t>
  </si>
  <si>
    <t>IGGGS(UniMod:21)EVEVGEK</t>
  </si>
  <si>
    <t>IGGGS(UniMod:21)EVEVGEK2</t>
  </si>
  <si>
    <t>ANEEAGDGTTCATVLAR</t>
  </si>
  <si>
    <t>ANEEAGDGTTC(UniMod:4)ATVLAR</t>
  </si>
  <si>
    <t>ANEEAGDGTTC(UniMod:4)ATVLAR2</t>
  </si>
  <si>
    <t>ANEEAGDGTTC(UniMod:4)ATVLAR3</t>
  </si>
  <si>
    <t>METK4_CAEEL</t>
  </si>
  <si>
    <t>Probable S-adenosylmethionine synthase 4 (AdoMet synthase 4) (EC 2.5.1.6) (Methionine adenosyltransferase 4) (MAT 4)</t>
  </si>
  <si>
    <t>sams-4 C06E7.3</t>
  </si>
  <si>
    <t>one-carbon metabolic process [GO:0006730];S-adenosylmethionine biosynthetic process [GO:0006556]</t>
  </si>
  <si>
    <t>C06E7.3a</t>
  </si>
  <si>
    <t>P50306</t>
  </si>
  <si>
    <t>P50305;P50306;Q27522</t>
  </si>
  <si>
    <t>sams-4</t>
  </si>
  <si>
    <t>Probable S-adenosylmethionine synthase 4</t>
  </si>
  <si>
    <t>SGELEWVRPDSK</t>
  </si>
  <si>
    <t>S(UniMod:21)GELEWVRPDSK</t>
  </si>
  <si>
    <t>S(UniMod:21)GELEWVRPDSK2</t>
  </si>
  <si>
    <t>GLYC_CAEEL</t>
  </si>
  <si>
    <t>Serine hydroxymethyltransferase (SHMT) (EC 2.1.2.1) (Glycine hydroxymethyltransferase) (Glycosylation-related protein 1) (Maternal effect lethal protein 32) (Serine methylase)</t>
  </si>
  <si>
    <t>mel-32 gly-1 C05D11.11</t>
  </si>
  <si>
    <t>cellular response to tetrahydrofolate [GO:1904482];embryo development ending in birth or egg hatching [GO:0009792];folic acid metabolic process [GO:0046655];glycine biosynthetic process from serine [GO:0019264];glycine metabolic process [GO:0006544];L-serine catabolic process [GO:0006565];one-carbon metabolic process [GO:0006730];protein homotetramerization [GO:0051289];purine nucleobase biosynthetic process [GO:0009113];serine family amino acid metabolic process [GO:0009069];tetrahydrofolate interconversion [GO:0035999];tetrahydrofolate metabolic process [GO:0046653]</t>
  </si>
  <si>
    <t>cytosol [GO:0005829];mitochondrion [GO:0005739];nucleus [GO:0005634]</t>
  </si>
  <si>
    <t>amino acid binding [GO:0016597];cobalt ion binding [GO:0050897];glycine hydroxymethyltransferase activity [GO:0004372];mRNA 5'-UTR binding [GO:0048027];protein homodimerization activity [GO:0042803];pyridoxal phosphate binding [GO:0030170];serine binding [GO:0070905];translation repressor activity, mRNA regulatory element binding [GO:0000900];zinc ion binding [GO:0008270]</t>
  </si>
  <si>
    <t>C05D11.11a [P50432-2];C05D11.11b [P50432-1]</t>
  </si>
  <si>
    <t>P50432</t>
  </si>
  <si>
    <t>mel-32</t>
  </si>
  <si>
    <t>Serine hydroxymethyltransferase</t>
  </si>
  <si>
    <t>AVMDALGSAMCNK</t>
  </si>
  <si>
    <t>AVMDALGSAMC(UniMod:4)NK</t>
  </si>
  <si>
    <t>AVMDALGSAMC(UniMod:4)NK2</t>
  </si>
  <si>
    <t>NTCPGDVSALRPGGIR</t>
  </si>
  <si>
    <t>NTC(UniMod:4)PGDVSALRPGGIR</t>
  </si>
  <si>
    <t>NTC(UniMod:4)PGDVSALRPGGIR3</t>
  </si>
  <si>
    <t>FEIPGNETF</t>
  </si>
  <si>
    <t>FEIPGNET(UniMod:21)F</t>
  </si>
  <si>
    <t>FEIPGNET(UniMod:21)F2</t>
  </si>
  <si>
    <t>AIIAGVSCYAR</t>
  </si>
  <si>
    <t>AIIAGVSC(UniMod:4)YAR</t>
  </si>
  <si>
    <t>AIIAGVSC(UniMod:4)YAR2</t>
  </si>
  <si>
    <t>NTC(UniMod:4)PGDVSALRPGGIR2</t>
  </si>
  <si>
    <t>UNC97_CAEEL</t>
  </si>
  <si>
    <t>LIM domain-containing protein unc-97 (PINCH homolog) (Uncoordinated protein 97)</t>
  </si>
  <si>
    <t>unc-97 F14D12.2</t>
  </si>
  <si>
    <t>cell-cell adhesion [GO:0098609];cell-cell junction organization [GO:0045216];mitochondrion organization [GO:0007005];muscle cell cellular homeostasis [GO:0046716];muscle organ development [GO:0007517];positive regulation of integrin-mediated signaling pathway [GO:2001046];positive regulation of locomotion [GO:0040017];positive regulation of sarcomere organization [GO:0060298];positive regulation of substrate adhesion-dependent cell spreading [GO:1900026];sensory perception of mechanical stimulus [GO:0050954]</t>
  </si>
  <si>
    <t>adherens junction [GO:0005912];basal plasma membrane [GO:0009925];cell [GO:0005623];cell-cell junction [GO:0005911];cytoplasm [GO:0005737];focal adhesion [GO:0005925];M band [GO:0031430];nucleoplasm [GO:0005654];nucleus [GO:0005634];striated muscle dense body [GO:0055120]</t>
  </si>
  <si>
    <t>metal ion binding [GO:0046872];myosin binding [GO:0017022]</t>
  </si>
  <si>
    <t>F14D12.2</t>
  </si>
  <si>
    <t>Q09497</t>
  </si>
  <si>
    <t>P50464</t>
  </si>
  <si>
    <t>unc-97</t>
  </si>
  <si>
    <t>LIM domain-containing protein unc-97</t>
  </si>
  <si>
    <t>SMSPGPK</t>
  </si>
  <si>
    <t>S(UniMod:21)MS(UniMod:21)PGPK</t>
  </si>
  <si>
    <t>S(UniMod:21)MS(UniMod:21)PGPK2</t>
  </si>
  <si>
    <t>342;344</t>
  </si>
  <si>
    <t>SMS(UniMod:21)PGPK</t>
  </si>
  <si>
    <t>SMS(UniMod:21)PGPK2</t>
  </si>
  <si>
    <t>S(UniMod:21)MS(UniMod:21)PGPK1</t>
  </si>
  <si>
    <t>RSMSPGPK</t>
  </si>
  <si>
    <t>RS(UniMod:21)MS(UniMod:21)PGPK</t>
  </si>
  <si>
    <t>RS(UniMod:21)MS(UniMod:21)PGPK2</t>
  </si>
  <si>
    <t>S(UniMod:21)MSPGPK</t>
  </si>
  <si>
    <t>S(UniMod:21)MSPGPK1</t>
  </si>
  <si>
    <t>S(UniMod:21)MSPGPK2</t>
  </si>
  <si>
    <t>DAF4_CAEEL</t>
  </si>
  <si>
    <t>Cell surface receptor daf-4 (EC 2.7.11.30) (Abnormal dauer formation protein 4)</t>
  </si>
  <si>
    <t>daf-4 C05D2.1</t>
  </si>
  <si>
    <t>activin receptor signaling pathway [GO:0032924];BMP signaling pathway [GO:0030509];cellular response to growth factor stimulus [GO:0071363];dauer entry [GO:0043053];dauer larval development [GO:0040024];defense response to fungus [GO:0050832];determination of adult lifespan [GO:0008340];innate immune response [GO:0045087];larval feeding behavior [GO:0030536];negative regulation of BMP signaling pathway [GO:0030514];negative regulation of dauer larval development [GO:0061067];nematode larval development [GO:0002119];oviposition [GO:0018991];positive regulation of BMP signaling pathway [GO:0030513];positive regulation of multicellular organism growth [GO:0040018];positive regulation of nematode male tail tip morphogenesis [GO:0110039];positive regulation of transcription by RNA polymerase II [GO:0045944];protein phosphorylation [GO:0006468];regulation of cell morphogenesis [GO:0022604];regulation of dauer larval development [GO:0061065];regulation of eating behavior [GO:1903998];regulation of mesodermal cell fate specification [GO:0042661]</t>
  </si>
  <si>
    <t>activin receptor complex [GO:0048179];plasma membrane [GO:0005886];receptor complex [GO:0043235]</t>
  </si>
  <si>
    <t>activin binding [GO:0048185];activin-activated receptor activity [GO:0017002];ATP binding [GO:0005524];BMP binding [GO:0036122];protein serine/threonine kinase activity [GO:0004674];transmembrane receptor protein serine/threonine kinase activity [GO:0004675]</t>
  </si>
  <si>
    <t>C05D2.1a</t>
  </si>
  <si>
    <t>O45799;P46561</t>
  </si>
  <si>
    <t>P50488</t>
  </si>
  <si>
    <t>P50488;G8JY02;A0A131MB12;Q8ITX8;A0A131MBJ8</t>
  </si>
  <si>
    <t>daf-4</t>
  </si>
  <si>
    <t>Cell surface receptor daf-4</t>
  </si>
  <si>
    <t>TDALEAGNVPLVEPEEEMIEMVETPK</t>
  </si>
  <si>
    <t>TDALEAGNVPLVEPEEEMIEMVET(UniMod:21)PK</t>
  </si>
  <si>
    <t>TDALEAGNVPLVEPEEEMIEMVET(UniMod:21)PK3</t>
  </si>
  <si>
    <t>P50488;A0A131MB12;Q8ITX8;A0A131MBJ8</t>
  </si>
  <si>
    <t>GVDDVEQSEKPEGIEEMQHYHASSPSK</t>
  </si>
  <si>
    <t>GVDDVEQSEKPEGIEEMQHYHASS(UniMod:21)PSK</t>
  </si>
  <si>
    <t>GVDDVEQSEKPEGIEEMQHYHASS(UniMod:21)PSK4</t>
  </si>
  <si>
    <t>RL3_CAEEL</t>
  </si>
  <si>
    <t>60S ribosomal protein L3</t>
  </si>
  <si>
    <t>rpl-3 F13B10.2</t>
  </si>
  <si>
    <t>F13B10.2a</t>
  </si>
  <si>
    <t>P50880</t>
  </si>
  <si>
    <t>P50880;G5ECE5;G5EEC0</t>
  </si>
  <si>
    <t>rpl-3</t>
  </si>
  <si>
    <t>NNGSTEFDLTQK</t>
  </si>
  <si>
    <t>NNGS(UniMod:21)TEFDLTQK</t>
  </si>
  <si>
    <t>NNGS(UniMod:21)TEFDLTQK2</t>
  </si>
  <si>
    <t>VACIGAWHPSR</t>
  </si>
  <si>
    <t>VAC(UniMod:4)IGAWHPSR</t>
  </si>
  <si>
    <t>VAC(UniMod:4)IGAWHPSR3</t>
  </si>
  <si>
    <t>VAC(UniMod:4)IGAWHPSR2</t>
  </si>
  <si>
    <t>WIDTSSK</t>
  </si>
  <si>
    <t>WIDTSS(UniMod:21)K</t>
  </si>
  <si>
    <t>WIDTSS(UniMod:21)K1</t>
  </si>
  <si>
    <t>RS2_CAEEL</t>
  </si>
  <si>
    <t>40S ribosomal protein S2</t>
  </si>
  <si>
    <t>rps-2 C49H3.11</t>
  </si>
  <si>
    <t>C49H3.11</t>
  </si>
  <si>
    <t>P51403</t>
  </si>
  <si>
    <t>rps-2</t>
  </si>
  <si>
    <t>TYSYLTPDLWK</t>
  </si>
  <si>
    <t>TYS(UniMod:21)YLTPDLWK</t>
  </si>
  <si>
    <t>TYS(UniMod:21)YLTPDLWK2</t>
  </si>
  <si>
    <t>LLHMAGIEDCYTAAK</t>
  </si>
  <si>
    <t>LLHMAGIEDC(UniMod:4)YTAAK</t>
  </si>
  <si>
    <t>LLHMAGIEDC(UniMod:4)YTAAK2</t>
  </si>
  <si>
    <t>IGLPHTVPCK</t>
  </si>
  <si>
    <t>IGLPHTVPC(UniMod:4)K</t>
  </si>
  <si>
    <t>IGLPHTVPC(UniMod:4)K3</t>
  </si>
  <si>
    <t>LLHMAGIEDC(UniMod:4)YTAAK3</t>
  </si>
  <si>
    <t>DEVLKISPVQK</t>
  </si>
  <si>
    <t>DEVLKIS(UniMod:21)PVQK</t>
  </si>
  <si>
    <t>DEVLKIS(UniMod:21)PVQK2</t>
  </si>
  <si>
    <t>GSTATLGNFAK</t>
  </si>
  <si>
    <t>GST(UniMod:21)ATLGNFAK</t>
  </si>
  <si>
    <t>GST(UniMod:21)ATLGNFAK2</t>
  </si>
  <si>
    <t>IGLPHTVPC(UniMod:4)K2</t>
  </si>
  <si>
    <t>GS(UniMod:21)TATLGNFAK</t>
  </si>
  <si>
    <t>GS(UniMod:21)TATLGNFAK2</t>
  </si>
  <si>
    <t>T(UniMod:21)YS(UniMod:21)YLTPDLWK</t>
  </si>
  <si>
    <t>T(UniMod:21)YS(UniMod:21)YLTPDLWK2</t>
  </si>
  <si>
    <t>243;245</t>
  </si>
  <si>
    <t>CASVMVR</t>
  </si>
  <si>
    <t>C(UniMod:4)ASVMVR</t>
  </si>
  <si>
    <t>C(UniMod:4)ASVMVR2</t>
  </si>
  <si>
    <t>EFEIIDALCSNLK</t>
  </si>
  <si>
    <t>EFEIIDALC(UniMod:4)SNLK</t>
  </si>
  <si>
    <t>EFEIIDALC(UniMod:4)SNLK2</t>
  </si>
  <si>
    <t>RS13_CAEEL</t>
  </si>
  <si>
    <t>40S ribosomal protein S13</t>
  </si>
  <si>
    <t>rps-13 C16A3.9</t>
  </si>
  <si>
    <t>cytosolic small ribosomal subunit [GO:0022627];nucleolus [GO:0005730]</t>
  </si>
  <si>
    <t>C16A3.9</t>
  </si>
  <si>
    <t>P51404</t>
  </si>
  <si>
    <t>rps-13</t>
  </si>
  <si>
    <t>DSHGVGQVR</t>
  </si>
  <si>
    <t>DS(UniMod:21)HGVGQVR</t>
  </si>
  <si>
    <t>DS(UniMod:21)HGVGQVR2</t>
  </si>
  <si>
    <t>CYP1_CAEEL</t>
  </si>
  <si>
    <t>Peptidyl-prolyl cis-trans isomerase 1 (PPIase 1) (EC 5.2.1.8) (Cyclophilin-1) (Rotamase 1)</t>
  </si>
  <si>
    <t>cyn-1 cyp-1 Y49A3A.5</t>
  </si>
  <si>
    <t>protein refolding [GO:0042026]</t>
  </si>
  <si>
    <t>cyclosporin A binding [GO:0016018];peptidyl-prolyl cis-trans isomerase activity [GO:0003755];unfolded protein binding [GO:0051082]</t>
  </si>
  <si>
    <t>Y49A3A.5</t>
  </si>
  <si>
    <t>P52009</t>
  </si>
  <si>
    <t>cyn-1</t>
  </si>
  <si>
    <t>Peptidyl-prolyl cis-trans isomerase 1</t>
  </si>
  <si>
    <t>TVTIADCGELK</t>
  </si>
  <si>
    <t>TVTIADC(UniMod:4)GELK</t>
  </si>
  <si>
    <t>TVTIADC(UniMod:4)GELK2</t>
  </si>
  <si>
    <t>TVTIADCGELKSE</t>
  </si>
  <si>
    <t>TVTIADC(UniMod:4)GELKS(UniMod:21)E</t>
  </si>
  <si>
    <t>TVTIADC(UniMod:4)GELKS(UniMod:21)E2</t>
  </si>
  <si>
    <t>CYP1_CAEEL;CYP7_CAEEL</t>
  </si>
  <si>
    <t>Peptidyl-prolyl cis-trans isomerase 1 (PPIase 1) (EC 5.2.1.8) (Cyclophilin-1) (Rotamase 1);Peptidyl-prolyl cis-trans isomerase 7 (PPIase 7) (EC 5.2.1.8) (Cyclophilin-7) (Rotamase 7)</t>
  </si>
  <si>
    <t>cyn-1 cyp-1 Y49A3A.5;cyn-7 cyp-7 Y75B12B.2</t>
  </si>
  <si>
    <t>Y49A3A.5;Y75B12B.2</t>
  </si>
  <si>
    <t>P52009;P52015</t>
  </si>
  <si>
    <t>P52010;P52015;P52009</t>
  </si>
  <si>
    <t>cyn-1;cyn-7</t>
  </si>
  <si>
    <t>ALCTGEK</t>
  </si>
  <si>
    <t>ALC(UniMod:4)TGEK</t>
  </si>
  <si>
    <t>ALC(UniMod:4)TGEK1</t>
  </si>
  <si>
    <t>ALC(UniMod:4)TGEK2</t>
  </si>
  <si>
    <t>CYP3_CAEEL</t>
  </si>
  <si>
    <t>Peptidyl-prolyl cis-trans isomerase 3 (PPIase 3) (EC 5.2.1.8) (Cyclophilin-3) (Rotamase 3)</t>
  </si>
  <si>
    <t>cyn-3 cyp-3 Y75B12B.5</t>
  </si>
  <si>
    <t>protein folding [GO:0006457];protein peptidyl-prolyl isomerization [GO:0000413];protein refolding [GO:0042026]</t>
  </si>
  <si>
    <t>Y75B12B.5</t>
  </si>
  <si>
    <t>Q9NAP8</t>
  </si>
  <si>
    <t>P52011</t>
  </si>
  <si>
    <t>cyn-3</t>
  </si>
  <si>
    <t>Peptidyl-prolyl cis-trans isomerase 3</t>
  </si>
  <si>
    <t>ALCTGENGIGK</t>
  </si>
  <si>
    <t>ALC(UniMod:4)TGENGIGK</t>
  </si>
  <si>
    <t>ALC(UniMod:4)TGENGIGK2</t>
  </si>
  <si>
    <t>DCMIADCGQLK</t>
  </si>
  <si>
    <t>DC(UniMod:4)MIADC(UniMod:4)GQLK</t>
  </si>
  <si>
    <t>DC(UniMod:4)MIADC(UniMod:4)GQLK2</t>
  </si>
  <si>
    <t>CYP3_CAEEL;CYP7_CAEEL</t>
  </si>
  <si>
    <t>Peptidyl-prolyl cis-trans isomerase 3 (PPIase 3) (EC 5.2.1.8) (Cyclophilin-3) (Rotamase 3);Peptidyl-prolyl cis-trans isomerase 7 (PPIase 7) (EC 5.2.1.8) (Cyclophilin-7) (Rotamase 7)</t>
  </si>
  <si>
    <t>cyn-3 cyp-3 Y75B12B.5;cyn-7 cyp-7 Y75B12B.2</t>
  </si>
  <si>
    <t>Y75B12B.2;Y75B12B.5</t>
  </si>
  <si>
    <t>P52011;P52015</t>
  </si>
  <si>
    <t>cyn-3;cyn-7</t>
  </si>
  <si>
    <t>GNGTGGESIYGEK</t>
  </si>
  <si>
    <t>GNGTGGESIY(UniMod:21)GEK</t>
  </si>
  <si>
    <t>GNGTGGESIY(UniMod:21)GEK2</t>
  </si>
  <si>
    <t>GNGTGGES(UniMod:21)IYGEK</t>
  </si>
  <si>
    <t>GNGTGGES(UniMod:21)IYGEK2</t>
  </si>
  <si>
    <t>PPIL2_CAEEL</t>
  </si>
  <si>
    <t>Peptidyl-prolyl cis-trans isomerase 4 (PPIase 4) (EC 2.3.2.27) (EC 5.2.1.8) (Cyclophilin mog-6) (Cyclophilin-4) (Masculinization of germline protein 6) (RING-type E3 ubiquitin transferase isomerase 4) (Rotamase 4)</t>
  </si>
  <si>
    <t>cyn-4 cyp-4 mog-6 F59E10.2</t>
  </si>
  <si>
    <t>cell differentiation [GO:0030154];feminization of hermaphroditic germ-line [GO:0040022];protein folding [GO:0006457];protein peptidyl-prolyl isomerization [GO:0000413];protein polyubiquitination [GO:0000209];sex differentiation [GO:0007548]</t>
  </si>
  <si>
    <t>peptidyl-prolyl cis-trans isomerase activity [GO:0003755];ubiquitin-ubiquitin ligase activity [GO:0034450]</t>
  </si>
  <si>
    <t>F59E10.2</t>
  </si>
  <si>
    <t>P52012</t>
  </si>
  <si>
    <t>cyn-4</t>
  </si>
  <si>
    <t>Peptidyl-prolyl cis-trans isomerase 4</t>
  </si>
  <si>
    <t>KSSTETDETADEINAAHYSQGK</t>
  </si>
  <si>
    <t>KS(UniMod:21)STETDETADEINAAHYSQGK</t>
  </si>
  <si>
    <t>KS(UniMod:21)STETDETADEINAAHYSQGK3</t>
  </si>
  <si>
    <t>KSSTET(UniMod:21)DETADEINAAHYSQGK</t>
  </si>
  <si>
    <t>KSSTET(UniMod:21)DETADEINAAHYSQGK3</t>
  </si>
  <si>
    <t>CYP7_CAEEL</t>
  </si>
  <si>
    <t>Peptidyl-prolyl cis-trans isomerase 7 (PPIase 7) (EC 5.2.1.8) (Cyclophilin-7) (Rotamase 7)</t>
  </si>
  <si>
    <t>cyn-7 cyp-7 Y75B12B.2</t>
  </si>
  <si>
    <t>Y75B12B.2</t>
  </si>
  <si>
    <t>P52015</t>
  </si>
  <si>
    <t>cyn-7</t>
  </si>
  <si>
    <t>Peptidyl-prolyl cis-trans isomerase 7</t>
  </si>
  <si>
    <t>SECLIADCGQL</t>
  </si>
  <si>
    <t>S(UniMod:21)EC(UniMod:4)LIADC(UniMod:4)GQL</t>
  </si>
  <si>
    <t>S(UniMod:21)EC(UniMod:4)LIADC(UniMod:4)GQL2</t>
  </si>
  <si>
    <t>SEC(UniMod:4)LIADC(UniMod:4)GQL</t>
  </si>
  <si>
    <t>SEC(UniMod:4)LIADC(UniMod:4)GQL2</t>
  </si>
  <si>
    <t>CYP8_CAEEL</t>
  </si>
  <si>
    <t>Peptidyl-prolyl cis-trans isomerase 8 (PPIase 8) (EC 5.2.1.8) (Cyclophilin-8) (Rotamase 8)</t>
  </si>
  <si>
    <t>cyn-8 cyp-8 D1009.2</t>
  </si>
  <si>
    <t>protein folding [GO:0006457];protein refolding [GO:0042026];regulation of apoptotic process [GO:0042981]</t>
  </si>
  <si>
    <t>D1009.2a [P52016-1];D1009.2b [P52016-2]</t>
  </si>
  <si>
    <t>P52016</t>
  </si>
  <si>
    <t>cyn-8</t>
  </si>
  <si>
    <t>Peptidyl-prolyl cis-trans isomerase 8</t>
  </si>
  <si>
    <t>TRSTTPPHWK</t>
  </si>
  <si>
    <t>TRS(UniMod:21)TT(UniMod:21)PPHWK</t>
  </si>
  <si>
    <t>TRS(UniMod:21)TT(UniMod:21)PPHWK2</t>
  </si>
  <si>
    <t>317;319</t>
  </si>
  <si>
    <t>SGSENDESELEEPK</t>
  </si>
  <si>
    <t>S(UniMod:21)GS(UniMod:21)ENDESELEEPK</t>
  </si>
  <si>
    <t>S(UniMod:21)GS(UniMod:21)ENDESELEEPK2</t>
  </si>
  <si>
    <t>STTPPHWK</t>
  </si>
  <si>
    <t>S(UniMod:21)TT(UniMod:21)PPHWK</t>
  </si>
  <si>
    <t>S(UniMod:21)TT(UniMod:21)PPHWK2</t>
  </si>
  <si>
    <t>TRS(UniMod:21)T(UniMod:21)TPPHWK</t>
  </si>
  <si>
    <t>TRS(UniMod:21)T(UniMod:21)TPPHWK3</t>
  </si>
  <si>
    <t>317;318</t>
  </si>
  <si>
    <t>TRS(UniMod:21)TT(UniMod:21)PPHWK3</t>
  </si>
  <si>
    <t>S(UniMod:21)T(UniMod:21)TPPHWK</t>
  </si>
  <si>
    <t>S(UniMod:21)T(UniMod:21)TPPHWK2</t>
  </si>
  <si>
    <t>T(UniMod:21)RSTT(UniMod:21)PPHWK</t>
  </si>
  <si>
    <t>T(UniMod:21)RSTT(UniMod:21)PPHWK2</t>
  </si>
  <si>
    <t>315;319</t>
  </si>
  <si>
    <t>PSN_CAEEL</t>
  </si>
  <si>
    <t>Presenilin sel-12 (Suppressor/enhancer of lin-12 protein 12)</t>
  </si>
  <si>
    <t>sel-12 F35H12.3</t>
  </si>
  <si>
    <t>amyloid precursor protein catabolic process [GO:0042987];amyloid-beta metabolic process [GO:0050435];apical protein localization [GO:0045176];calcium ion transport [GO:0006816];cell fate specification [GO:0001708];detection of temperature stimulus [GO:0016048];membrane protein ectodomain proteolysis [GO:0006509];negative regulation of apoptotic process [GO:0043066];nervous system development [GO:0007399];Notch receptor processing [GO:0007220];Notch signaling pathway [GO:0007219];oviposition [GO:0018991];positive regulation of Notch signaling pathway [GO:0045747];post-embryonic animal organ morphogenesis [GO:0048563];protein processing [GO:0016485];regulation of transforming growth factor beta receptor signaling pathway [GO:0017015]</t>
  </si>
  <si>
    <t>apical plasma membrane [GO:0016324];axon [GO:0030424];cell cortex [GO:0005938];cell surface [GO:0009986];ciliary rootlet [GO:0035253];dendritic shaft [GO:0043198];endoplasmic reticulum membrane [GO:0005789];gamma-secretase complex [GO:0070765];Golgi membrane [GO:0000139];growth cone [GO:0030426];integral component of plasma membrane [GO:0005887];lysosomal membrane [GO:0005765];membrane raft [GO:0045121];mitochondrial inner membrane [GO:0005743];neuromuscular junction [GO:0031594];neuronal cell body [GO:0043025];nucleus [GO:0005634];perinuclear region of cytoplasm [GO:0048471];Z disc [GO:0030018]</t>
  </si>
  <si>
    <t>aspartic-type endopeptidase activity [GO:0004190];endopeptidase activity [GO:0004175]</t>
  </si>
  <si>
    <t>F35H12.3</t>
  </si>
  <si>
    <t>P52166</t>
  </si>
  <si>
    <t>sel-12</t>
  </si>
  <si>
    <t>Presenilin sel-12</t>
  </si>
  <si>
    <t>NSQEDENVVEEAELK</t>
  </si>
  <si>
    <t>NS(UniMod:21)QEDENVVEEAELK</t>
  </si>
  <si>
    <t>NS(UniMod:21)QEDENVVEEAELK2</t>
  </si>
  <si>
    <t>TBB2_CAEEL</t>
  </si>
  <si>
    <t>Tubulin beta-2 chain (Beta-2-tubulin)</t>
  </si>
  <si>
    <t>tbb-2 C36E8.5</t>
  </si>
  <si>
    <t>meiotic spindle organization [GO:0000212];microtubule cytoskeleton organization [GO:0000226];microtubule-based process [GO:0007017];mitotic cell cycle [GO:0000278]</t>
  </si>
  <si>
    <t>cytoplasm [GO:0005737];microtubule [GO:0005874];spindle microtubule [GO:0005876];tubulin complex [GO:0045298]</t>
  </si>
  <si>
    <t>C36E8.5</t>
  </si>
  <si>
    <t>P52275</t>
  </si>
  <si>
    <t>P52275;O17921</t>
  </si>
  <si>
    <t>tbb-2</t>
  </si>
  <si>
    <t>Tubulin beta-2 chain</t>
  </si>
  <si>
    <t>EIVHVQAGQCGNQIGSK</t>
  </si>
  <si>
    <t>EIVHVQAGQC(UniMod:4)GNQIGSK</t>
  </si>
  <si>
    <t>EIVHVQAGQC(UniMod:4)GNQIGSK3</t>
  </si>
  <si>
    <t>EIVHVQAGQC(UniMod:4)GNQIGSK2</t>
  </si>
  <si>
    <t>TFS2_CAEEL</t>
  </si>
  <si>
    <t>Putative transcription elongation factor S-II (TFIIS)</t>
  </si>
  <si>
    <t>T24H10.1</t>
  </si>
  <si>
    <t>regulation of transcription, DNA-templated [GO:0006355];transcription, DNA-templated [GO:0006351]</t>
  </si>
  <si>
    <t>P52652</t>
  </si>
  <si>
    <t>Putative transcription elongation factor S-II</t>
  </si>
  <si>
    <t>ESVEEAKPEK</t>
  </si>
  <si>
    <t>ES(UniMod:21)VEEAKPEK</t>
  </si>
  <si>
    <t>ES(UniMod:21)VEEAKPEK2</t>
  </si>
  <si>
    <t>SKSQDDGGAPPAK</t>
  </si>
  <si>
    <t>SKS(UniMod:21)QDDGGAPPAK</t>
  </si>
  <si>
    <t>SKS(UniMod:21)QDDGGAPPAK2</t>
  </si>
  <si>
    <t>QVDDICNNGMESVEQCNK</t>
  </si>
  <si>
    <t>QVDDIC(UniMod:4)NNGMESVEQC(UniMod:4)NK</t>
  </si>
  <si>
    <t>QVDDIC(UniMod:4)NNGMESVEQC(UniMod:4)NK2</t>
  </si>
  <si>
    <t>SYTC_CAEEL</t>
  </si>
  <si>
    <t>Threonine--tRNA ligase, cytoplasmic (EC 6.1.1.3) (Threonyl-tRNA synthetase) (ThrRS)</t>
  </si>
  <si>
    <t>tars-1 trs-1 C47D12.6</t>
  </si>
  <si>
    <t>determination of adult lifespan [GO:0008340];threonyl-tRNA aminoacylation [GO:0006435];tRNA aminoacylation for protein translation [GO:0006418]</t>
  </si>
  <si>
    <t>aminoacyl-tRNA ligase activity [GO:0004812];ATP binding [GO:0005524];threonine-tRNA ligase activity [GO:0004829]</t>
  </si>
  <si>
    <t>C47D12.6a</t>
  </si>
  <si>
    <t>P52709</t>
  </si>
  <si>
    <t>P52709;Q86D21</t>
  </si>
  <si>
    <t>tars-1</t>
  </si>
  <si>
    <t>Threonine--tRNA ligase, cytoplasmic</t>
  </si>
  <si>
    <t>TICPDDFPK</t>
  </si>
  <si>
    <t>TIC(UniMod:4)PDDFPK</t>
  </si>
  <si>
    <t>TIC(UniMod:4)PDDFPK2</t>
  </si>
  <si>
    <t>CGPLIDLCR</t>
  </si>
  <si>
    <t>C(UniMod:4)GPLIDLC(UniMod:4)R</t>
  </si>
  <si>
    <t>C(UniMod:4)GPLIDLC(UniMod:4)R2</t>
  </si>
  <si>
    <t>FQQDDAHIFCR</t>
  </si>
  <si>
    <t>FQQDDAHIFC(UniMod:4)R</t>
  </si>
  <si>
    <t>FQQDDAHIFC(UniMod:4)R3</t>
  </si>
  <si>
    <t>MMSA_CAEEL</t>
  </si>
  <si>
    <t>Probable methylmalonate-semialdehyde dehydrogenase [acylating], mitochondrial (MMSDH) (Malonate-semialdehyde dehydrogenase [acylating]) (EC 1.2.1.18) (EC 1.2.1.27)</t>
  </si>
  <si>
    <t>alh-8 F13D12.4</t>
  </si>
  <si>
    <t>thymine catabolic process [GO:0006210];thymine metabolic process [GO:0019859];valine catabolic process [GO:0006574];valine metabolic process [GO:0006573]</t>
  </si>
  <si>
    <t>fatty-acyl-CoA binding [GO:0000062];malonate-semialdehyde dehydrogenase (acetylating) activity [GO:0018478];methylmalonate-semialdehyde dehydrogenase (acylating) activity [GO:0004491]</t>
  </si>
  <si>
    <t>F13D12.4a</t>
  </si>
  <si>
    <t>P52713</t>
  </si>
  <si>
    <t>alh-8</t>
  </si>
  <si>
    <t>Probable methylmalonate-semialdehyde dehydrogenase [acylating], mitochondrial</t>
  </si>
  <si>
    <t>PNMTCYR</t>
  </si>
  <si>
    <t>PNMTC(UniMod:4)YR</t>
  </si>
  <si>
    <t>PNMTC(UniMod:4)YR2</t>
  </si>
  <si>
    <t>NTSPLTR</t>
  </si>
  <si>
    <t>NTS(UniMod:21)PLTR</t>
  </si>
  <si>
    <t>NTS(UniMod:21)PLTR2</t>
  </si>
  <si>
    <t>TLPDAEGDVSR</t>
  </si>
  <si>
    <t>T(UniMod:21)LPDAEGDVSR</t>
  </si>
  <si>
    <t>T(UniMod:21)LPDAEGDVSR2</t>
  </si>
  <si>
    <t>CMALTTAVLVGEAR</t>
  </si>
  <si>
    <t>C(UniMod:4)MALTTAVLVGEAR</t>
  </si>
  <si>
    <t>C(UniMod:4)MALTTAVLVGEAR2</t>
  </si>
  <si>
    <t>NT(UniMod:21)SPLTR</t>
  </si>
  <si>
    <t>NT(UniMod:21)SPLTR2</t>
  </si>
  <si>
    <t>CTS11_CAEEL</t>
  </si>
  <si>
    <t>Serine carboxypeptidase ctsa-1.1 (EC 3.4.16.-)</t>
  </si>
  <si>
    <t>ctsa-1.1 F41C3.5</t>
  </si>
  <si>
    <t>serine-type carboxypeptidase activity [GO:0004185]</t>
  </si>
  <si>
    <t>F41C3.5</t>
  </si>
  <si>
    <t>P52717</t>
  </si>
  <si>
    <t>ctsa-1.1</t>
  </si>
  <si>
    <t>Serine carboxypeptidase ctsa-1.1</t>
  </si>
  <si>
    <t>DCDPNPSVNSK</t>
  </si>
  <si>
    <t>DC(UniMod:4)DPNPSVNSK</t>
  </si>
  <si>
    <t>DC(UniMod:4)DPNPSVNSK2</t>
  </si>
  <si>
    <t>WDICSDK</t>
  </si>
  <si>
    <t>WDIC(UniMod:4)SDK</t>
  </si>
  <si>
    <t>WDIC(UniMod:4)SDK2</t>
  </si>
  <si>
    <t>RL22_CAEEL</t>
  </si>
  <si>
    <t>60S ribosomal protein L22</t>
  </si>
  <si>
    <t>rpl-22 C27A2.2</t>
  </si>
  <si>
    <t>cytoplasmic translation [GO:0002181]</t>
  </si>
  <si>
    <t>C27A2.2a [P52819-1]</t>
  </si>
  <si>
    <t>P52819</t>
  </si>
  <si>
    <t>rpl-22</t>
  </si>
  <si>
    <t>YFHINDGEDAGSDHE</t>
  </si>
  <si>
    <t>YFHINDGEDAGS(UniMod:21)DHE</t>
  </si>
  <si>
    <t>YFHINDGEDAGS(UniMod:21)DHE3</t>
  </si>
  <si>
    <t>YFHINDGEDAGS(UniMod:21)DHE2</t>
  </si>
  <si>
    <t>Y(UniMod:21)FHINDGEDAGSDHE</t>
  </si>
  <si>
    <t>Y(UniMod:21)FHINDGEDAGSDHE2</t>
  </si>
  <si>
    <t>ODPA_CAEEL</t>
  </si>
  <si>
    <t>Probable pyruvate dehydrogenase E1 component subunit alpha, mitochondrial (PDHE1-A) (EC 1.2.4.1)</t>
  </si>
  <si>
    <t>T05H10.6</t>
  </si>
  <si>
    <t>T05H10.6a</t>
  </si>
  <si>
    <t>P52899</t>
  </si>
  <si>
    <t>P52899;Q8I111</t>
  </si>
  <si>
    <t>Probable pyruvate dehydrogenase E1 component subunit alpha, mitochondrial</t>
  </si>
  <si>
    <t>YHGHSMSDPGTSYR</t>
  </si>
  <si>
    <t>YHGHSMS(UniMod:21)DPGT(UniMod:21)SYR</t>
  </si>
  <si>
    <t>YHGHSMS(UniMod:21)DPGT(UniMod:21)SYR2</t>
  </si>
  <si>
    <t>289;293</t>
  </si>
  <si>
    <t>Y(UniMod:21)HGHSMSDPGTSYR</t>
  </si>
  <si>
    <t>Y(UniMod:21)HGHSMSDPGTSYR3</t>
  </si>
  <si>
    <t>Y(UniMod:21)HGHS(UniMod:21)MSDPGTSYR</t>
  </si>
  <si>
    <t>Y(UniMod:21)HGHS(UniMod:21)MSDPGTSYR3</t>
  </si>
  <si>
    <t>283;287</t>
  </si>
  <si>
    <t>YHGHSMS(UniMod:21)DPGTSYR</t>
  </si>
  <si>
    <t>YHGHSMS(UniMod:21)DPGTSYR2</t>
  </si>
  <si>
    <t>Y(UniMod:21)HGHS(UniMod:21)MSDPGTSYR2</t>
  </si>
  <si>
    <t>YHGHSMSDPGTS(UniMod:21)YR</t>
  </si>
  <si>
    <t>YHGHSMSDPGTS(UniMod:21)YR2</t>
  </si>
  <si>
    <t>YHGHSMSDPGTS(UniMod:21)Y(UniMod:21)R</t>
  </si>
  <si>
    <t>YHGHSMSDPGTS(UniMod:21)Y(UniMod:21)R3</t>
  </si>
  <si>
    <t>YHGHSMSDPGTS(UniMod:21)YR3</t>
  </si>
  <si>
    <t>YHGHSMSDPGT(UniMod:21)SY(UniMod:21)R</t>
  </si>
  <si>
    <t>YHGHSMSDPGT(UniMod:21)SY(UniMod:21)R3</t>
  </si>
  <si>
    <t>YHGHSMSDPGTSY(UniMod:21)R</t>
  </si>
  <si>
    <t>YHGHSMSDPGTSY(UniMod:21)R2</t>
  </si>
  <si>
    <t>YHGHS(UniMod:21)MSDPGTSYR</t>
  </si>
  <si>
    <t>YHGHS(UniMod:21)MSDPGTSYR3</t>
  </si>
  <si>
    <t>Y(UniMod:21)HGHSMSDPGTSY(UniMod:21)R</t>
  </si>
  <si>
    <t>Y(UniMod:21)HGHSMSDPGTSY(UniMod:21)R3</t>
  </si>
  <si>
    <t>Y;Y</t>
  </si>
  <si>
    <t>283;295</t>
  </si>
  <si>
    <t>Y(UniMod:21)HGHSMSDPGTSYR2</t>
  </si>
  <si>
    <t>Y(UniMod:21)HGHSMS(UniMod:21)DPGTSYR</t>
  </si>
  <si>
    <t>Y(UniMod:21)HGHSMS(UniMod:21)DPGTSYR2</t>
  </si>
  <si>
    <t>283;289</t>
  </si>
  <si>
    <t>YHGHS(UniMod:21)MSDPGTSYR2</t>
  </si>
  <si>
    <t>Y(UniMod:21)HGHSMSDPGTSY(UniMod:21)R2</t>
  </si>
  <si>
    <t>YHGHSMSDPGT(UniMod:21)SYR</t>
  </si>
  <si>
    <t>YHGHSMSDPGT(UniMod:21)SYR2</t>
  </si>
  <si>
    <t>YHGHSMSDPGT(UniMod:21)SYR3</t>
  </si>
  <si>
    <t>Y(UniMod:21)HGHSMSDPGT(UniMod:21)SYR</t>
  </si>
  <si>
    <t>Y(UniMod:21)HGHSMSDPGT(UniMod:21)SYR3</t>
  </si>
  <si>
    <t>283;293</t>
  </si>
  <si>
    <t>Y(UniMod:21)HGHSMSDPGTS(UniMod:21)YR</t>
  </si>
  <si>
    <t>Y(UniMod:21)HGHSMSDPGTS(UniMod:21)YR2</t>
  </si>
  <si>
    <t>283;294</t>
  </si>
  <si>
    <t>Y(UniMod:21)HGHSMSDPGTS(UniMod:21)YR3</t>
  </si>
  <si>
    <t>YHGHS(UniMod:21)MSDPGTS(UniMod:21)YR</t>
  </si>
  <si>
    <t>YHGHS(UniMod:21)MSDPGTS(UniMod:21)YR3</t>
  </si>
  <si>
    <t>287;294</t>
  </si>
  <si>
    <t>YHGHSMS(UniMod:21)DPGTS(UniMod:21)YR</t>
  </si>
  <si>
    <t>YHGHSMS(UniMod:21)DPGTS(UniMod:21)YR2</t>
  </si>
  <si>
    <t>EF1A_CAEEL</t>
  </si>
  <si>
    <t>Elongation factor 1-alpha (EF-1-alpha)</t>
  </si>
  <si>
    <t>eft-3 F31E3.5;eft-4 R03G5.1</t>
  </si>
  <si>
    <t>translation [GO:0006412];translational elongation [GO:0006414]</t>
  </si>
  <si>
    <t>GTP binding [GO:0005525];GTPase activity [GO:0003924];translation elongation factor activity [GO:0003746];translation factor activity, RNA binding [GO:0008135]</t>
  </si>
  <si>
    <t>F31E3.5;R03G5.1a</t>
  </si>
  <si>
    <t>P53013</t>
  </si>
  <si>
    <t>eft-3</t>
  </si>
  <si>
    <t>Elongation factor 1-alpha</t>
  </si>
  <si>
    <t>SGDAGIVELIPTK</t>
  </si>
  <si>
    <t>S(UniMod:21)GDAGIVELIPTK</t>
  </si>
  <si>
    <t>S(UniMod:21)GDAGIVELIPTK2</t>
  </si>
  <si>
    <t>GSVCSDSK</t>
  </si>
  <si>
    <t>GSVC(UniMod:4)SDSK</t>
  </si>
  <si>
    <t>GSVC(UniMod:4)SDSK1</t>
  </si>
  <si>
    <t>LPLQDVYK</t>
  </si>
  <si>
    <t>LPLQDVY(UniMod:21)K</t>
  </si>
  <si>
    <t>LPLQDVY(UniMod:21)K2</t>
  </si>
  <si>
    <t>RGSVCSDSK</t>
  </si>
  <si>
    <t>RGSVC(UniMod:4)SDSK</t>
  </si>
  <si>
    <t>RGSVC(UniMod:4)SDSK2</t>
  </si>
  <si>
    <t>RGS(UniMod:21)VC(UniMod:4)SDSK</t>
  </si>
  <si>
    <t>RGS(UniMod:21)VC(UniMod:4)SDSK1</t>
  </si>
  <si>
    <t>SDGSSGKVTK</t>
  </si>
  <si>
    <t>SDGSSGKVT(UniMod:21)K</t>
  </si>
  <si>
    <t>SDGSSGKVT(UniMod:21)K2</t>
  </si>
  <si>
    <t>GSVC(UniMod:4)SDSK2</t>
  </si>
  <si>
    <t>GSVC(UniMod:4)S(UniMod:21)DSK</t>
  </si>
  <si>
    <t>GSVC(UniMod:4)S(UniMod:21)DSK2</t>
  </si>
  <si>
    <t>RGSVC(UniMod:4)SDS(UniMod:21)K</t>
  </si>
  <si>
    <t>RGSVC(UniMod:4)SDS(UniMod:21)K2</t>
  </si>
  <si>
    <t>RGS(UniMod:21)VC(UniMod:4)SDSK2</t>
  </si>
  <si>
    <t>GS(UniMod:21)VC(UniMod:4)SDSK</t>
  </si>
  <si>
    <t>GS(UniMod:21)VC(UniMod:4)SDSK2</t>
  </si>
  <si>
    <t>STTTGHLIYK</t>
  </si>
  <si>
    <t>STTTGHLIY(UniMod:21)K</t>
  </si>
  <si>
    <t>STTTGHLIY(UniMod:21)K2</t>
  </si>
  <si>
    <t>QLIVACNK</t>
  </si>
  <si>
    <t>QLIVAC(UniMod:4)NK</t>
  </si>
  <si>
    <t>QLIVAC(UniMod:4)NK1</t>
  </si>
  <si>
    <t>PLCVESFTDYAPLGR</t>
  </si>
  <si>
    <t>PLC(UniMod:4)VESFTDYAPLGR</t>
  </si>
  <si>
    <t>PLC(UniMod:4)VESFTDYAPLGR2</t>
  </si>
  <si>
    <t>RGS(UniMod:21)VC(UniMod:4)SDS(UniMod:21)K</t>
  </si>
  <si>
    <t>RGS(UniMod:21)VC(UniMod:4)SDS(UniMod:21)K2</t>
  </si>
  <si>
    <t>324;329</t>
  </si>
  <si>
    <t>QLIVAC(UniMod:4)NK2</t>
  </si>
  <si>
    <t>GSVCSDSKQDPAK</t>
  </si>
  <si>
    <t>GSVC(UniMod:4)SDSKQDPAK</t>
  </si>
  <si>
    <t>GSVC(UniMod:4)SDSKQDPAK2</t>
  </si>
  <si>
    <t>ST(UniMod:21)TTGHLIYK</t>
  </si>
  <si>
    <t>ST(UniMod:21)TTGHLIYK2</t>
  </si>
  <si>
    <t>GSVC(UniMod:4)SDS(UniMod:21)K</t>
  </si>
  <si>
    <t>GSVC(UniMod:4)SDS(UniMod:21)K2</t>
  </si>
  <si>
    <t>S(UniMod:21)TTTGHLIYK</t>
  </si>
  <si>
    <t>S(UniMod:21)TTTGHLIYK2</t>
  </si>
  <si>
    <t>MLE_CAEEL</t>
  </si>
  <si>
    <t>Myosin, essential light chain (Myosin light chain alkali)</t>
  </si>
  <si>
    <t>mlc-3 F09F7.2</t>
  </si>
  <si>
    <t>F09F7.2a</t>
  </si>
  <si>
    <t>P53014</t>
  </si>
  <si>
    <t>mlc-3</t>
  </si>
  <si>
    <t>Myosin, essential light chain</t>
  </si>
  <si>
    <t>LSADEADELLK</t>
  </si>
  <si>
    <t>LS(UniMod:21)ADEADELLK</t>
  </si>
  <si>
    <t>LS(UniMod:21)ADEADELLK2</t>
  </si>
  <si>
    <t>EQGTYADFYEGLK</t>
  </si>
  <si>
    <t>EQGT(UniMod:21)YADFYEGLK</t>
  </si>
  <si>
    <t>EQGT(UniMod:21)YADFYEGLK2</t>
  </si>
  <si>
    <t>P53014;G8JY79</t>
  </si>
  <si>
    <t>IDGTQVGDVAR</t>
  </si>
  <si>
    <t>IDGT(UniMod:21)QVGDVAR</t>
  </si>
  <si>
    <t>IDGT(UniMod:21)QVGDVAR2</t>
  </si>
  <si>
    <t>YPO4_CAEEL</t>
  </si>
  <si>
    <t>Uncharacterized protein F31E3.4</t>
  </si>
  <si>
    <t>F31E3.4</t>
  </si>
  <si>
    <t>nuclear-transcribed mRNA poly(A) tail shortening [GO:0000289];reproduction [GO:0000003];RNA phosphodiester bond hydrolysis, exonucleolytic [GO:0090503]</t>
  </si>
  <si>
    <t>PAN complex [GO:0031251];P-body [GO:0000932]</t>
  </si>
  <si>
    <t>P53015</t>
  </si>
  <si>
    <t>KTPEDTNPADAAPK</t>
  </si>
  <si>
    <t>KT(UniMod:21)PEDTNPADAAPK</t>
  </si>
  <si>
    <t>KT(UniMod:21)PEDTNPADAAPK2</t>
  </si>
  <si>
    <t>TPEDTNPADAAPK</t>
  </si>
  <si>
    <t>T(UniMod:21)PEDTNPADAAPK</t>
  </si>
  <si>
    <t>T(UniMod:21)PEDTNPADAAPK2</t>
  </si>
  <si>
    <t>SSALGTVPESPSEK</t>
  </si>
  <si>
    <t>SSALGTVPES(UniMod:21)PSEK</t>
  </si>
  <si>
    <t>SSALGTVPES(UniMod:21)PSEK2</t>
  </si>
  <si>
    <t>SSALGTVPESPS(UniMod:21)EK</t>
  </si>
  <si>
    <t>SSALGTVPESPS(UniMod:21)EK2</t>
  </si>
  <si>
    <t>CDSA_CAEEL</t>
  </si>
  <si>
    <t>Phosphatidate cytidylyltransferase (EC 2.7.7.41) (CDP-DAG synthase) (CDP-DG synthase) (CDP-diacylglycerol synthase) (CDP-diglyceride pyrophosphorylase) (CDP-diglyceride synthase)</t>
  </si>
  <si>
    <t>cdgs-1 C33H5.18</t>
  </si>
  <si>
    <t>CDP-diacylglycerol biosynthetic process [GO:0016024]</t>
  </si>
  <si>
    <t>phosphatidate cytidylyltransferase activity [GO:0004605]</t>
  </si>
  <si>
    <t>C33H5.18a [P53439-2];C33H5.18b [P53439-1]</t>
  </si>
  <si>
    <t>P53439</t>
  </si>
  <si>
    <t>cdgs-1</t>
  </si>
  <si>
    <t>Phosphatidate cytidylyltransferase</t>
  </si>
  <si>
    <t>APESPVTER</t>
  </si>
  <si>
    <t>APES(UniMod:21)PVTER</t>
  </si>
  <si>
    <t>APES(UniMod:21)PVTER2</t>
  </si>
  <si>
    <t>RAPESPVTER</t>
  </si>
  <si>
    <t>RAPES(UniMod:21)PVTER</t>
  </si>
  <si>
    <t>RAPES(UniMod:21)PVTER2</t>
  </si>
  <si>
    <t>APES(UniMod:21)PVTER1</t>
  </si>
  <si>
    <t>DDARPTSDESDMEGILQDEDSDAGSK</t>
  </si>
  <si>
    <t>DDARPTSDESDMEGILQDEDS(UniMod:21)DAGSK</t>
  </si>
  <si>
    <t>DDARPTSDESDMEGILQDEDS(UniMod:21)DAGSK3</t>
  </si>
  <si>
    <t>ACLY_CAEEL</t>
  </si>
  <si>
    <t>Probable ATP-citrate synthase (EC 2.3.3.8) (ATP-citrate (pro-S-)-lyase) (Citrate cleavage enzyme)</t>
  </si>
  <si>
    <t>acly-1 D1005.1</t>
  </si>
  <si>
    <t>acetyl-CoA biosynthetic process [GO:0006085];citrate metabolic process [GO:0006101];fatty acid biosynthetic process [GO:0006633]</t>
  </si>
  <si>
    <t>ATP binding [GO:0005524];ATP citrate synthase activity [GO:0003878];cofactor binding [GO:0048037];metal ion binding [GO:0046872]</t>
  </si>
  <si>
    <t>D1005.1</t>
  </si>
  <si>
    <t>P53585</t>
  </si>
  <si>
    <t>acly-1</t>
  </si>
  <si>
    <t>Probable ATP-citrate synthase</t>
  </si>
  <si>
    <t>APPSPAANATPTEHPLTTAQQNK</t>
  </si>
  <si>
    <t>APPS(UniMod:21)PAANATPTEHPLTTAQQNK</t>
  </si>
  <si>
    <t>APPS(UniMod:21)PAANATPTEHPLTTAQQNK3</t>
  </si>
  <si>
    <t>APPS(UniMod:21)PAANAT(UniMod:21)PTEHPLTTAQQNK</t>
  </si>
  <si>
    <t>APPS(UniMod:21)PAANAT(UniMod:21)PTEHPLTTAQQNK3</t>
  </si>
  <si>
    <t>APPS(UniMod:21)PAANATPT(UniMod:21)EHPLTTAQQNK</t>
  </si>
  <si>
    <t>APPS(UniMod:21)PAANATPT(UniMod:21)EHPLTTAQQNK3</t>
  </si>
  <si>
    <t>466;474</t>
  </si>
  <si>
    <t>APPSPAANAT(UniMod:21)PTEHPLTT(UniMod:21)AQQNK</t>
  </si>
  <si>
    <t>APPSPAANAT(UniMod:21)PTEHPLTT(UniMod:21)AQQNK3</t>
  </si>
  <si>
    <t>472;480</t>
  </si>
  <si>
    <t>SUCB1_CAEEL</t>
  </si>
  <si>
    <t>Succinate--CoA ligase [ADP-forming] subunit beta, mitochondrial (EC 6.2.1.5) (ATP-specific succinyl-CoA synthetase subunit beta) (A-SCS) (Succinyl-CoA synthetase beta-A chain) (SCS-betaA)</t>
  </si>
  <si>
    <t>suca-1 F47B10.1</t>
  </si>
  <si>
    <t>succinyl-CoA metabolic process [GO:0006104];tricarboxylic acid cycle [GO:0006099]</t>
  </si>
  <si>
    <t>mitochondrion [GO:0005739];succinate-CoA ligase complex [GO:0042709]</t>
  </si>
  <si>
    <t>ATP binding [GO:0005524];magnesium ion binding [GO:0000287];succinate-CoA ligase (ADP-forming) activity [GO:0004775]</t>
  </si>
  <si>
    <t>F47B10.1</t>
  </si>
  <si>
    <t>P53588</t>
  </si>
  <si>
    <t>suca-1</t>
  </si>
  <si>
    <t>Succinate--CoA ligase [ADP-forming] subunit beta, mitochondrial</t>
  </si>
  <si>
    <t>ILPCDNLDEAAK</t>
  </si>
  <si>
    <t>ILPC(UniMod:4)DNLDEAAK</t>
  </si>
  <si>
    <t>ILPC(UniMod:4)DNLDEAAK2</t>
  </si>
  <si>
    <t>DCEQQASEIIEK</t>
  </si>
  <si>
    <t>DC(UniMod:4)EQQASEIIEK</t>
  </si>
  <si>
    <t>DC(UniMod:4)EQQASEIIEK2</t>
  </si>
  <si>
    <t>CDVIAQGIIQAAR</t>
  </si>
  <si>
    <t>C(UniMod:4)DVIAQGIIQAAR</t>
  </si>
  <si>
    <t>C(UniMod:4)DVIAQGIIQAAR2</t>
  </si>
  <si>
    <t>SUCB2_CAEEL</t>
  </si>
  <si>
    <t>Succinate--CoA ligase [GDP-forming] subunit beta, mitochondrial (EC 6.2.1.4) (GTP-specific succinyl-CoA synthetase subunit beta) (G-SCS) (GTPSCS) (Succinyl-CoA synthetase beta-G chain) (SCS-betaG)</t>
  </si>
  <si>
    <t>sucg-1 C50F7.4</t>
  </si>
  <si>
    <t>ATP binding [GO:0005524];GTP binding [GO:0005525];magnesium ion binding [GO:0000287];succinate-CoA ligase (ADP-forming) activity [GO:0004775];succinate-CoA ligase (GDP-forming) activity [GO:0004776]</t>
  </si>
  <si>
    <t>C50F7.4</t>
  </si>
  <si>
    <t>P53589</t>
  </si>
  <si>
    <t>sucg-1</t>
  </si>
  <si>
    <t>Succinate--CoA ligase [GDP-forming] subunit beta, mitochondrial</t>
  </si>
  <si>
    <t>VFCVDAK</t>
  </si>
  <si>
    <t>VFC(UniMod:4)VDAK</t>
  </si>
  <si>
    <t>VFC(UniMod:4)VDAK2</t>
  </si>
  <si>
    <t>SUCA_CAEEL</t>
  </si>
  <si>
    <t>sucl-1 C05G5.4</t>
  </si>
  <si>
    <t>C05G5.4</t>
  </si>
  <si>
    <t>P53596</t>
  </si>
  <si>
    <t>sucl-1</t>
  </si>
  <si>
    <t>LVGPNCPGIISADQCK</t>
  </si>
  <si>
    <t>LVGPNC(UniMod:4)PGIISADQC(UniMod:4)K</t>
  </si>
  <si>
    <t>LVGPNC(UniMod:4)PGIISADQC(UniMod:4)K2</t>
  </si>
  <si>
    <t>EAGVVVTDSPAK</t>
  </si>
  <si>
    <t>EAGVVVTDS(UniMod:21)PAK</t>
  </si>
  <si>
    <t>EAGVVVTDS(UniMod:21)PAK2</t>
  </si>
  <si>
    <t>P53596;O02642</t>
  </si>
  <si>
    <t>GCIGIVSR</t>
  </si>
  <si>
    <t>GC(UniMod:4)IGIVSR</t>
  </si>
  <si>
    <t>GC(UniMod:4)IGIVSR2</t>
  </si>
  <si>
    <t>RCANL_CAEEL</t>
  </si>
  <si>
    <t>Calcipressin-like protein (Down syndrome candidate region 1-like protein) (Regulator of calcineurin)</t>
  </si>
  <si>
    <t>rcan-1 dscr1l rcn-1 F54E7.7</t>
  </si>
  <si>
    <t>calcium-mediated signaling [GO:0019722];negative regulation of phosphoprotein phosphatase activity [GO:0032515];positive regulation of nematode male tail tip morphogenesis [GO:0110039];regulation of calcineurin-NFAT signaling cascade [GO:0070884];response to hermaphrodite contact [GO:0034606];thermosensory behavior [GO:0040040];vulval location [GO:0034608]</t>
  </si>
  <si>
    <t>calcium-dependent protein serine/threonine phosphatase regulator activity [GO:0008597];nucleic acid binding [GO:0003676];protein phosphatase 2B binding [GO:0030346];protein serine/threonine phosphatase inhibitor activity [GO:0004865]</t>
  </si>
  <si>
    <t>F54E7.7</t>
  </si>
  <si>
    <t>Q0G819</t>
  </si>
  <si>
    <t>P53806</t>
  </si>
  <si>
    <t>rcan-1</t>
  </si>
  <si>
    <t>Calcipressin-like protein</t>
  </si>
  <si>
    <t>TPRPSSPCEQ</t>
  </si>
  <si>
    <t>TPRPSS(UniMod:21)PC(UniMod:4)EQ</t>
  </si>
  <si>
    <t>TPRPSS(UniMod:21)PC(UniMod:4)EQ2</t>
  </si>
  <si>
    <t>PSSPCEQ</t>
  </si>
  <si>
    <t>PS(UniMod:21)SPC(UniMod:4)EQ</t>
  </si>
  <si>
    <t>PS(UniMod:21)SPC(UniMod:4)EQ1</t>
  </si>
  <si>
    <t>PSS(UniMod:21)PC(UniMod:4)EQ</t>
  </si>
  <si>
    <t>PSS(UniMod:21)PC(UniMod:4)EQ1</t>
  </si>
  <si>
    <t>ALF1_CAEEL</t>
  </si>
  <si>
    <t>Fructose-bisphosphate aldolase 1 (EC 4.1.2.13) (Aldolase CE-1) (CE1)</t>
  </si>
  <si>
    <t>aldo-1 T05D4.1</t>
  </si>
  <si>
    <t>cytoplasm [GO:0005737];cytosol [GO:0005829];endoplasmic reticulum [GO:0005783];nuclear heterochromatin [GO:0005720];sarcomere [GO:0030017];striated muscle dense body [GO:0055120]</t>
  </si>
  <si>
    <t>fructose-bisphosphate aldolase activity [GO:0004332];identical protein binding [GO:0042802]</t>
  </si>
  <si>
    <t>T05D4.1</t>
  </si>
  <si>
    <t>P54216</t>
  </si>
  <si>
    <t>aldo-1</t>
  </si>
  <si>
    <t>Fructose-bisphosphate aldolase 1</t>
  </si>
  <si>
    <t>GILAADESTGSMDK</t>
  </si>
  <si>
    <t>GILAADES(UniMod:21)TGSMDK</t>
  </si>
  <si>
    <t>GILAADES(UniMod:21)TGSMDK2</t>
  </si>
  <si>
    <t>ALQASCLAK</t>
  </si>
  <si>
    <t>ALQASC(UniMod:4)LAK</t>
  </si>
  <si>
    <t>ALQASC(UniMod:4)LAK2</t>
  </si>
  <si>
    <t>GILAADESTGS(UniMod:21)MDK</t>
  </si>
  <si>
    <t>GILAADESTGS(UniMod:21)MDK2</t>
  </si>
  <si>
    <t>ISSTTPSVTALK</t>
  </si>
  <si>
    <t>IS(UniMod:21)STTPSVTALK</t>
  </si>
  <si>
    <t>IS(UniMod:21)STTPSVTALK2</t>
  </si>
  <si>
    <t>ISS(UniMod:21)TTPSVTALK</t>
  </si>
  <si>
    <t>ISS(UniMod:21)TTPSVTALK2</t>
  </si>
  <si>
    <t>SPE11_CAEEL</t>
  </si>
  <si>
    <t>Spermatocyte protein spe-11 (Defective spermatogenesis protein 11)</t>
  </si>
  <si>
    <t>spe-11 F48C1.7</t>
  </si>
  <si>
    <t>eggshell formation [GO:0030703];multicellular organism development [GO:0007275];prevention of polyspermy [GO:0060468];spermatogenesis [GO:0007283]</t>
  </si>
  <si>
    <t>nucleus [GO:0005634];perinuclear region of cytoplasm [GO:0048471]</t>
  </si>
  <si>
    <t>F48C1.7</t>
  </si>
  <si>
    <t>P54217</t>
  </si>
  <si>
    <t>spe-11</t>
  </si>
  <si>
    <t>Spermatocyte protein spe-11</t>
  </si>
  <si>
    <t>NSNSQEGYESPEER</t>
  </si>
  <si>
    <t>NSNSQEGY(UniMod:21)ESPEER</t>
  </si>
  <si>
    <t>NSNSQEGY(UniMod:21)ESPEER2</t>
  </si>
  <si>
    <t>RNSNSQEGYESPEER</t>
  </si>
  <si>
    <t>RNSNS(UniMod:21)QEGYES(UniMod:21)PEER</t>
  </si>
  <si>
    <t>RNSNS(UniMod:21)QEGYES(UniMod:21)PEER2</t>
  </si>
  <si>
    <t>29;35</t>
  </si>
  <si>
    <t>RNS(UniMod:21)NSQEGYES(UniMod:21)PEER</t>
  </si>
  <si>
    <t>RNS(UniMod:21)NSQEGYES(UniMod:21)PEER2</t>
  </si>
  <si>
    <t>27;35</t>
  </si>
  <si>
    <t>RNS(UniMod:21)NSQEGYESPEER</t>
  </si>
  <si>
    <t>RNS(UniMod:21)NSQEGYESPEER2</t>
  </si>
  <si>
    <t>NSNSQEGYES(UniMod:21)PEER</t>
  </si>
  <si>
    <t>NSNSQEGYES(UniMod:21)PEER2</t>
  </si>
  <si>
    <t>EF1G_CAEEL</t>
  </si>
  <si>
    <t>Probable elongation factor 1-gamma (EF-1-gamma) (eEF-1B gamma)</t>
  </si>
  <si>
    <t>eef-1G F17C11.9</t>
  </si>
  <si>
    <t>translation elongation factor activity [GO:0003746]</t>
  </si>
  <si>
    <t>F17C11.9a [P54412-1];F17C11.9b [P54412-2];F17C11.9c [P54412-3]</t>
  </si>
  <si>
    <t>P54412</t>
  </si>
  <si>
    <t>eef-1G</t>
  </si>
  <si>
    <t>Probable elongation factor 1-gamma</t>
  </si>
  <si>
    <t>SYSNEDTATK</t>
  </si>
  <si>
    <t>SYS(UniMod:21)NEDTATK</t>
  </si>
  <si>
    <t>SYS(UniMod:21)NEDTATK2</t>
  </si>
  <si>
    <t>GTFVLDNFK</t>
  </si>
  <si>
    <t>GT(UniMod:21)FVLDNFK</t>
  </si>
  <si>
    <t>GT(UniMod:21)FVLDNFK2</t>
  </si>
  <si>
    <t>S(UniMod:21)YSNEDTATK</t>
  </si>
  <si>
    <t>S(UniMod:21)YSNEDTATK2</t>
  </si>
  <si>
    <t>TVTLAGDAAPADK</t>
  </si>
  <si>
    <t>T(UniMod:21)VTLAGDAAPADK</t>
  </si>
  <si>
    <t>T(UniMod:21)VTLAGDAAPADK2</t>
  </si>
  <si>
    <t>RSYSNEDTATK</t>
  </si>
  <si>
    <t>RSYSNEDT(UniMod:21)ATK</t>
  </si>
  <si>
    <t>RSYSNEDT(UniMod:21)ATK2</t>
  </si>
  <si>
    <t>TVT(UniMod:21)LAGDAAPADK</t>
  </si>
  <si>
    <t>TVT(UniMod:21)LAGDAAPADK2</t>
  </si>
  <si>
    <t>TERA1_CAEEL</t>
  </si>
  <si>
    <t>Transitional endoplasmic reticulum ATPase homolog 1 (EC 3.6.4.6) (Cell division cycle-related protein 48.1) (p97/CDC48 homolog 1)</t>
  </si>
  <si>
    <t>cdc-48.1 C06A1.1</t>
  </si>
  <si>
    <t>autophagosome maturation [GO:0097352];determination of adult lifespan [GO:0008340];embryo development ending in birth or egg hatching [GO:0009792];ER-associated misfolded protein catabolic process [GO:0071712];macroautophagy [GO:0016236];mitotic spindle disassembly [GO:0051228];positive regulation of mitotic cell cycle, embryonic [GO:0045977];positive regulation of proteasomal ubiquitin-dependent protein catabolic process [GO:0032436];regulation of protein localization to chromatin [GO:1905634];retrograde protein transport, ER to cytosol [GO:0030970];ubiquitin-dependent ERAD pathway [GO:0030433]</t>
  </si>
  <si>
    <t>cytoplasm [GO:0005737];cytosol [GO:0005829];nucleoplasm [GO:0005654];nucleus [GO:0005634];perinuclear region of cytoplasm [GO:0048471];VCP-NPL4-UFD1 AAA ATPase complex [GO:0034098]</t>
  </si>
  <si>
    <t>ATP binding [GO:0005524];ATPase activity [GO:0016887];identical protein binding [GO:0042802];polyubiquitin modification-dependent protein binding [GO:0031593];protein-containing complex binding [GO:0044877]</t>
  </si>
  <si>
    <t>C06A1.1</t>
  </si>
  <si>
    <t>Itself;P54812;Q9TXH9</t>
  </si>
  <si>
    <t>P54811</t>
  </si>
  <si>
    <t>cdc-48.1</t>
  </si>
  <si>
    <t>Transitional endoplasmic reticulum ATPase homolog 1</t>
  </si>
  <si>
    <t>ESVAIIVSDESCPNEK</t>
  </si>
  <si>
    <t>ESVAIIVSDESC(UniMod:4)PNEK</t>
  </si>
  <si>
    <t>ESVAIIVSDESC(UniMod:4)PNEK2</t>
  </si>
  <si>
    <t>AFEECEK</t>
  </si>
  <si>
    <t>AFEEC(UniMod:4)EK</t>
  </si>
  <si>
    <t>AFEEC(UniMod:4)EK2</t>
  </si>
  <si>
    <t>VVETEPAPACIVSPDTMIHYEGDPIK</t>
  </si>
  <si>
    <t>VVETEPAPAC(UniMod:4)IVSPDTMIHYEGDPIK</t>
  </si>
  <si>
    <t>VVETEPAPAC(UniMod:4)IVSPDTMIHYEGDPIK3</t>
  </si>
  <si>
    <t>TERA1_CAEEL;TERA2_CAEEL</t>
  </si>
  <si>
    <t>Transitional endoplasmic reticulum ATPase homolog 1 (EC 3.6.4.6) (Cell division cycle-related protein 48.1) (p97/CDC48 homolog 1);Transitional endoplasmic reticulum ATPase homolog 2 (EC 3.6.4.6) (Cell division cycle-related protein 48.2) (p97/CDC48 homolog 2)</t>
  </si>
  <si>
    <t>cdc-48.1 C06A1.1;cdc-48.2 C41C4.8</t>
  </si>
  <si>
    <t>autophagosome maturation [GO:0097352];determination of adult lifespan [GO:0008340];embryo development ending in birth or egg hatching [GO:0009792];ER-associated misfolded protein catabolic process [GO:0071712];macroautophagy [GO:0016236];mitotic spindle disassembly [GO:0051228];negative regulation of protein localization to centrosome [GO:1904780];positive regulation of mitotic cell cycle, embryonic [GO:0045977];positive regulation of proteasomal ubiquitin-dependent protein catabolic process [GO:0032436];protein localization to nucleus [GO:0034504];regulation of protein localization to chromatin [GO:1905634];retrograde protein transport, ER to cytosol [GO:0030970];ubiquitin-dependent ERAD pathway [GO:0030433]</t>
  </si>
  <si>
    <t>C06A1.1;C41C4.8</t>
  </si>
  <si>
    <t>Itself;O17850;P54811;P54812;Q9TXH9</t>
  </si>
  <si>
    <t>P54811;P54812</t>
  </si>
  <si>
    <t>cdc-48.1;cdc-48.2</t>
  </si>
  <si>
    <t>AIANECQANFISIK</t>
  </si>
  <si>
    <t>AIANEC(UniMod:4)QANFISIK</t>
  </si>
  <si>
    <t>AIANEC(UniMod:4)QANFISIK2</t>
  </si>
  <si>
    <t>NTVGFSGADLTEICQR</t>
  </si>
  <si>
    <t>NTVGFSGADLTEIC(UniMod:4)QR</t>
  </si>
  <si>
    <t>NTVGFSGADLTEIC(UniMod:4)QR2</t>
  </si>
  <si>
    <t>GVLFYGPPGCGK</t>
  </si>
  <si>
    <t>GVLFYGPPGC(UniMod:4)GK</t>
  </si>
  <si>
    <t>GVLFYGPPGC(UniMod:4)GK2</t>
  </si>
  <si>
    <t>MSGESESNLR</t>
  </si>
  <si>
    <t>MS(UniMod:21)GESESNLR</t>
  </si>
  <si>
    <t>MS(UniMod:21)GESESNLR2</t>
  </si>
  <si>
    <t>TERA2_CAEEL</t>
  </si>
  <si>
    <t>Transitional endoplasmic reticulum ATPase homolog 2 (EC 3.6.4.6) (Cell division cycle-related protein 48.2) (p97/CDC48 homolog 2)</t>
  </si>
  <si>
    <t>cdc-48.2 C41C4.8</t>
  </si>
  <si>
    <t>autophagosome maturation [GO:0097352];embryo development ending in birth or egg hatching [GO:0009792];ER-associated misfolded protein catabolic process [GO:0071712];macroautophagy [GO:0016236];mitotic spindle disassembly [GO:0051228];negative regulation of protein localization to centrosome [GO:1904780];protein localization to nucleus [GO:0034504];retrograde protein transport, ER to cytosol [GO:0030970];ubiquitin-dependent ERAD pathway [GO:0030433]</t>
  </si>
  <si>
    <t>cytoplasm [GO:0005737];cytosol [GO:0005829];nucleus [GO:0005634];VCP-NPL4-UFD1 AAA ATPase complex [GO:0034098]</t>
  </si>
  <si>
    <t>ATP binding [GO:0005524];ATPase activity [GO:0016887];identical protein binding [GO:0042802];polyubiquitin modification-dependent protein binding [GO:0031593]</t>
  </si>
  <si>
    <t>C41C4.8</t>
  </si>
  <si>
    <t>Itself;O17850;P54811</t>
  </si>
  <si>
    <t>cdc-48.2</t>
  </si>
  <si>
    <t>Transitional endoplasmic reticulum ATPase homolog 2</t>
  </si>
  <si>
    <t>AFAECEK</t>
  </si>
  <si>
    <t>AFAEC(UniMod:4)EK</t>
  </si>
  <si>
    <t>AFAEC(UniMod:4)EK2</t>
  </si>
  <si>
    <t>GGSVGDAGGAADR</t>
  </si>
  <si>
    <t>GGS(UniMod:21)VGDAGGAADR</t>
  </si>
  <si>
    <t>GGS(UniMod:21)VGDAGGAADR2</t>
  </si>
  <si>
    <t>TBP7_CAEEL</t>
  </si>
  <si>
    <t>Tat-binding homolog 7 (Lin-48 expression abnormal protein 1)</t>
  </si>
  <si>
    <t>lex-1 F11A10.1</t>
  </si>
  <si>
    <t>negative regulation of chromatin silencing [GO:0031936];positive regulation of transcription by RNA polymerase II [GO:0045944];regulation of heterochromatin assembly [GO:0031445]</t>
  </si>
  <si>
    <t>ATP binding [GO:0005524];ATPase activity [GO:0016887];chromatin binding [GO:0003682];histone binding [GO:0042393]</t>
  </si>
  <si>
    <t>F11A10.1a [P54816-1];F11A10.1b [P54816-2]</t>
  </si>
  <si>
    <t>P54816</t>
  </si>
  <si>
    <t>lex-1</t>
  </si>
  <si>
    <t>Tat-binding homolog 7</t>
  </si>
  <si>
    <t>SSNSMTYR</t>
  </si>
  <si>
    <t>SS(UniMod:21)NSMTYR</t>
  </si>
  <si>
    <t>SS(UniMod:21)NSMTYR2</t>
  </si>
  <si>
    <t>SSGGVDGNGYTR</t>
  </si>
  <si>
    <t>SS(UniMod:21)GGVDGNGYTR</t>
  </si>
  <si>
    <t>SS(UniMod:21)GGVDGNGYTR2</t>
  </si>
  <si>
    <t>SSMHEELGVSEQEESPVRR</t>
  </si>
  <si>
    <t>SSMHEELGVS(UniMod:21)EQEES(UniMod:21)PVRR</t>
  </si>
  <si>
    <t>SSMHEELGVS(UniMod:21)EQEES(UniMod:21)PVRR3</t>
  </si>
  <si>
    <t>161;166</t>
  </si>
  <si>
    <t>IYLSDEEEEDFAEAAHVENTVPER</t>
  </si>
  <si>
    <t>IYLS(UniMod:21)DEEEEDFAEAAHVENTVPER</t>
  </si>
  <si>
    <t>IYLS(UniMod:21)DEEEEDFAEAAHVENTVPER3</t>
  </si>
  <si>
    <t>PRSDGFSPR</t>
  </si>
  <si>
    <t>PRS(UniMod:21)DGFS(UniMod:21)PR</t>
  </si>
  <si>
    <t>PRS(UniMod:21)DGFS(UniMod:21)PR2</t>
  </si>
  <si>
    <t>SSMHEELGVSEQEESPVR</t>
  </si>
  <si>
    <t>SSMHEELGVS(UniMod:21)EQEES(UniMod:21)PVR</t>
  </si>
  <si>
    <t>SSMHEELGVS(UniMod:21)EQEES(UniMod:21)PVR3</t>
  </si>
  <si>
    <t>YYEEEYHEAISSEEDERR</t>
  </si>
  <si>
    <t>YYEEEY(UniMod:21)HEAISS(UniMod:21)EEDERR</t>
  </si>
  <si>
    <t>YYEEEY(UniMod:21)HEAISS(UniMod:21)EEDERR3</t>
  </si>
  <si>
    <t>70;76</t>
  </si>
  <si>
    <t>S(UniMod:21)SGGVDGNGYTR</t>
  </si>
  <si>
    <t>S(UniMod:21)SGGVDGNGYTR2</t>
  </si>
  <si>
    <t>IGREEEEEGAEEDEQSGEK</t>
  </si>
  <si>
    <t>IGREEEEEGAEEDEQS(UniMod:21)GEK</t>
  </si>
  <si>
    <t>IGREEEEEGAEEDEQS(UniMod:21)GEK3</t>
  </si>
  <si>
    <t>SDGFSPR</t>
  </si>
  <si>
    <t>SDGFS(UniMod:21)PR</t>
  </si>
  <si>
    <t>SDGFS(UniMod:21)PR2</t>
  </si>
  <si>
    <t>SEEGTSTSTDGVPASAGNK</t>
  </si>
  <si>
    <t>SEEGTSTST(UniMod:21)DGVPASAGNK</t>
  </si>
  <si>
    <t>SEEGTSTST(UniMod:21)DGVPASAGNK2</t>
  </si>
  <si>
    <t>S(UniMod:21)DGFSPR</t>
  </si>
  <si>
    <t>S(UniMod:21)DGFSPR2</t>
  </si>
  <si>
    <t>YYEEEYHEAIS(UniMod:21)S(UniMod:21)EEDERR</t>
  </si>
  <si>
    <t>YYEEEYHEAIS(UniMod:21)S(UniMod:21)EEDERR3</t>
  </si>
  <si>
    <t>75;76</t>
  </si>
  <si>
    <t>TGESEEHDEDSTVEDAGEDTIVENLEIK</t>
  </si>
  <si>
    <t>TGESEEHDEDS(UniMod:21)TVEDAGEDTIVENLEIK</t>
  </si>
  <si>
    <t>TGESEEHDEDS(UniMod:21)TVEDAGEDTIVENLEIK4</t>
  </si>
  <si>
    <t>SEEGTSTS(UniMod:21)TDGVPASAGNK</t>
  </si>
  <si>
    <t>SEEGTSTS(UniMod:21)TDGVPASAGNK2</t>
  </si>
  <si>
    <t>DSTPSVQISIAEK</t>
  </si>
  <si>
    <t>DS(UniMod:21)TPSVQISIAEK</t>
  </si>
  <si>
    <t>DS(UniMod:21)TPSVQISIAEK2</t>
  </si>
  <si>
    <t>EEEEEGAEEDEQSGEK</t>
  </si>
  <si>
    <t>EEEEEGAEEDEQS(UniMod:21)GEK</t>
  </si>
  <si>
    <t>EEEEEGAEEDEQS(UniMod:21)GEK2</t>
  </si>
  <si>
    <t>NQETPNSEHDIEMK</t>
  </si>
  <si>
    <t>NQETPNS(UniMod:21)EHDIEMK</t>
  </si>
  <si>
    <t>NQETPNS(UniMod:21)EHDIEMK2</t>
  </si>
  <si>
    <t>NQET(UniMod:21)PNS(UniMod:21)EHDIEMK</t>
  </si>
  <si>
    <t>NQET(UniMod:21)PNS(UniMod:21)EHDIEMK2</t>
  </si>
  <si>
    <t>1176;1179</t>
  </si>
  <si>
    <t>ALH13_CAEEL</t>
  </si>
  <si>
    <t>Gamma-glutamyl phosphate reductase (GPR) (EC 1.2.1.41) (Aldehyde dehydrogenase family 13) (Glutamate-5-semialdehyde dehydrogenase) (Glutamyl-gamma-semialdehyde dehydrogenase)];Probable delta-1-pyrroline-5-carboxylate synthase (P5CS) [Includes: Glutamate 5-kinase (GK) (EC 2.7.2.11) (Gamma-glutamyl kinase)</t>
  </si>
  <si>
    <t>alh-13 T22H6.2</t>
  </si>
  <si>
    <t>L-proline biosynthetic process [GO:0055129]</t>
  </si>
  <si>
    <t>ATP binding [GO:0005524];glutamate 5-kinase activity [GO:0004349];glutamate-5-semialdehyde dehydrogenase activity [GO:0004350]</t>
  </si>
  <si>
    <t>T22H6.2a [P54889-2];T22H6.2b [P54889-1]</t>
  </si>
  <si>
    <t>P54889</t>
  </si>
  <si>
    <t>alh-13</t>
  </si>
  <si>
    <t>Probable delta-1-pyrroline-5-carboxylate synthase</t>
  </si>
  <si>
    <t>EDECGLALGR</t>
  </si>
  <si>
    <t>EDEC(UniMod:4)GLALGR</t>
  </si>
  <si>
    <t>EDEC(UniMod:4)GLALGR2</t>
  </si>
  <si>
    <t>VIT1_CAEEL</t>
  </si>
  <si>
    <t>Vitellogenin-1</t>
  </si>
  <si>
    <t>vit-1 K09F5.2</t>
  </si>
  <si>
    <t>K09F5.2</t>
  </si>
  <si>
    <t>P55155</t>
  </si>
  <si>
    <t>vit-1</t>
  </si>
  <si>
    <t>HLLNEASGSVCK</t>
  </si>
  <si>
    <t>HLLNEASGSVC(UniMod:4)K</t>
  </si>
  <si>
    <t>HLLNEASGSVC(UniMod:4)K2</t>
  </si>
  <si>
    <t>HLLNEASGSVC(UniMod:4)K3</t>
  </si>
  <si>
    <t>NQLCGLCGNNDDESTNEFYTSDNTETK</t>
  </si>
  <si>
    <t>NQLC(UniMod:4)GLC(UniMod:4)GNNDDES(UniMod:21)TNEFYTSDNTETK</t>
  </si>
  <si>
    <t>NQLC(UniMod:4)GLC(UniMod:4)GNNDDES(UniMod:21)TNEFYTSDNTETK4</t>
  </si>
  <si>
    <t>KYESEEYSFEETYDYEQENTNK</t>
  </si>
  <si>
    <t>KY(UniMod:21)ESEEYSFEETYDYEQENTNK</t>
  </si>
  <si>
    <t>KY(UniMod:21)ESEEYSFEETYDYEQENTNK3</t>
  </si>
  <si>
    <t>DYTMNTEVTTVCDK</t>
  </si>
  <si>
    <t>DYTMNTEVTTVC(UniMod:4)DK</t>
  </si>
  <si>
    <t>DYTMNTEVTTVC(UniMod:4)DK2</t>
  </si>
  <si>
    <t>STNPCYQR</t>
  </si>
  <si>
    <t>STNPC(UniMod:4)YQR</t>
  </si>
  <si>
    <t>STNPC(UniMod:4)YQR2</t>
  </si>
  <si>
    <t>YZG1_CAEEL</t>
  </si>
  <si>
    <t>Uncharacterized protein F13E6.1</t>
  </si>
  <si>
    <t>F13E6.1</t>
  </si>
  <si>
    <t>P55326</t>
  </si>
  <si>
    <t>GPSQTGTPVAEEAKPIS</t>
  </si>
  <si>
    <t>GPS(UniMod:21)QTGT(UniMod:21)PVAEEAKPIS</t>
  </si>
  <si>
    <t>GPS(UniMod:21)QTGT(UniMod:21)PVAEEAKPIS2</t>
  </si>
  <si>
    <t>181;185</t>
  </si>
  <si>
    <t>MAASTSIDHLAGAAR</t>
  </si>
  <si>
    <t>MAAS(UniMod:21)TSIDHLAGAAR</t>
  </si>
  <si>
    <t>MAAS(UniMod:21)TSIDHLAGAAR3</t>
  </si>
  <si>
    <t>MAAS(UniMod:21)TSIDHLAGAAR2</t>
  </si>
  <si>
    <t>ELQGSDSDEDAVVIEQPTVEPK</t>
  </si>
  <si>
    <t>ELQGSDS(UniMod:21)DEDAVVIEQPTVEPK</t>
  </si>
  <si>
    <t>ELQGSDS(UniMod:21)DEDAVVIEQPTVEPK3</t>
  </si>
  <si>
    <t>ELQGS(UniMod:21)DS(UniMod:21)DEDAVVIEQPTVEPK</t>
  </si>
  <si>
    <t>ELQGS(UniMod:21)DS(UniMod:21)DEDAVVIEQPTVEPK4</t>
  </si>
  <si>
    <t>GPSQTGTPVAEEAK</t>
  </si>
  <si>
    <t>GPSQTGT(UniMod:21)PVAEEAK</t>
  </si>
  <si>
    <t>GPSQTGT(UniMod:21)PVAEEAK2</t>
  </si>
  <si>
    <t>GPS(UniMod:21)QTGTPVAEEAK</t>
  </si>
  <si>
    <t>GPS(UniMod:21)QTGTPVAEEAK2</t>
  </si>
  <si>
    <t>MAASTS(UniMod:21)IDHLAGAAR</t>
  </si>
  <si>
    <t>MAASTS(UniMod:21)IDHLAGAAR2</t>
  </si>
  <si>
    <t>GPSQT(UniMod:21)GT(UniMod:21)PVAEEAKPIS</t>
  </si>
  <si>
    <t>GPSQT(UniMod:21)GT(UniMod:21)PVAEEAKPIS2</t>
  </si>
  <si>
    <t>183;185</t>
  </si>
  <si>
    <t>GPSQTGT(UniMod:21)PVAEEAKPIS</t>
  </si>
  <si>
    <t>GPSQTGT(UniMod:21)PVAEEAKPIS2</t>
  </si>
  <si>
    <t>ELQGS(UniMod:21)DS(UniMod:21)DEDAVVIEQPTVEPK3</t>
  </si>
  <si>
    <t>ELQGS(UniMod:21)DSDEDAVVIEQPTVEPK</t>
  </si>
  <si>
    <t>ELQGS(UniMod:21)DSDEDAVVIEQPTVEPK3</t>
  </si>
  <si>
    <t>GPS(UniMod:21)QTGT(UniMod:21)PVAEEAK</t>
  </si>
  <si>
    <t>GPS(UniMod:21)QTGT(UniMod:21)PVAEEAK2</t>
  </si>
  <si>
    <t>GPSQT(UniMod:21)GTPVAEEAK</t>
  </si>
  <si>
    <t>GPSQT(UniMod:21)GTPVAEEAK2</t>
  </si>
  <si>
    <t>GPS(UniMod:21)QTGTPVAEEAKPIS</t>
  </si>
  <si>
    <t>GPS(UniMod:21)QTGTPVAEEAKPIS2</t>
  </si>
  <si>
    <t>TTR16_CAEEL</t>
  </si>
  <si>
    <t>Transthyretin-like protein 16 (Unknown spot 4 protein from 2D-page)</t>
  </si>
  <si>
    <t>ttr-16 Y5F2A.1</t>
  </si>
  <si>
    <t>Y5F2A.1</t>
  </si>
  <si>
    <t>P55955</t>
  </si>
  <si>
    <t>ttr-16</t>
  </si>
  <si>
    <t>Transthyretin-like protein 16</t>
  </si>
  <si>
    <t>GVAVCNK</t>
  </si>
  <si>
    <t>GVAVC(UniMod:4)NK</t>
  </si>
  <si>
    <t>GVAVC(UniMod:4)NK1</t>
  </si>
  <si>
    <t>GVAVC(UniMod:4)NK2</t>
  </si>
  <si>
    <t>ASP3_CAEEL</t>
  </si>
  <si>
    <t>Aspartic protease 3 (EC 3.4.23.-)</t>
  </si>
  <si>
    <t>asp-3 H22K11.1</t>
  </si>
  <si>
    <t>cell death [GO:0008219];necrotic cell death [GO:0070265];programmed cell death [GO:0012501];protein catabolic process [GO:0030163];proteolysis [GO:0006508]</t>
  </si>
  <si>
    <t>cytoplasm [GO:0005737];extracellular region [GO:0005576];lysosome [GO:0005764]</t>
  </si>
  <si>
    <t>H22K11.1</t>
  </si>
  <si>
    <t>P55956</t>
  </si>
  <si>
    <t>asp-3</t>
  </si>
  <si>
    <t>Aspartic protease 3</t>
  </si>
  <si>
    <t>IGGIPLFNGEYEVECSK</t>
  </si>
  <si>
    <t>IGGIPLFNGEYEVEC(UniMod:4)SK</t>
  </si>
  <si>
    <t>IGGIPLFNGEYEVEC(UniMod:4)SK2</t>
  </si>
  <si>
    <t>GTVDNDVVCFGHDTTYCTDK</t>
  </si>
  <si>
    <t>GTVDNDVVC(UniMod:4)FGHDTTYC(UniMod:4)TDK</t>
  </si>
  <si>
    <t>GTVDNDVVC(UniMod:4)FGHDTTYC(UniMod:4)TDK3</t>
  </si>
  <si>
    <t>ISQPMDQIFANSAICK</t>
  </si>
  <si>
    <t>ISQPMDQIFANSAIC(UniMod:4)K</t>
  </si>
  <si>
    <t>ISQPMDQIFANSAIC(UniMod:4)K2</t>
  </si>
  <si>
    <t>NQGLACATSEPGITFVAAK</t>
  </si>
  <si>
    <t>NQGLAC(UniMod:4)ATSEPGITFVAAK</t>
  </si>
  <si>
    <t>NQGLAC(UniMod:4)ATSEPGITFVAAK2</t>
  </si>
  <si>
    <t>RL12_CAEEL</t>
  </si>
  <si>
    <t>60S ribosomal protein L12</t>
  </si>
  <si>
    <t>rpl-12 JC8.3</t>
  </si>
  <si>
    <t>regulation of alternative mRNA splicing, via spliceosome [GO:0000381];ribosomal large subunit assembly [GO:0000027];translation [GO:0006412]</t>
  </si>
  <si>
    <t>cytosolic large ribosomal subunit [GO:0022625];large ribosomal subunit [GO:0015934];ribosome [GO:0005840]</t>
  </si>
  <si>
    <t>large ribosomal subunit rRNA binding [GO:0070180];rRNA binding [GO:0019843];structural constituent of ribosome [GO:0003735]</t>
  </si>
  <si>
    <t>JC8.3a [P61866-1];JC8.3c [P61866-2]</t>
  </si>
  <si>
    <t>P61866</t>
  </si>
  <si>
    <t>rpl-12</t>
  </si>
  <si>
    <t>VGPLGLSPK</t>
  </si>
  <si>
    <t>VGPLGLS(UniMod:21)PK</t>
  </si>
  <si>
    <t>VGPLGLS(UniMod:21)PK1</t>
  </si>
  <si>
    <t>VGPLGLS(UniMod:21)PK2</t>
  </si>
  <si>
    <t>CVGGEVGATSALAPK</t>
  </si>
  <si>
    <t>C(UniMod:4)VGGEVGATSALAPK</t>
  </si>
  <si>
    <t>C(UniMod:4)VGGEVGATSALAPK2</t>
  </si>
  <si>
    <t>H4_CAEEL</t>
  </si>
  <si>
    <t>Histone H4</t>
  </si>
  <si>
    <t>his-1 T10C6.14;his-10 ZK131.4;his-14 ZK131.8;his-18 K06C4.10;his-26 ZK131.1;his-28 K06C4.2;his-31 F17E9.12;his-37 C50F4.7;his-38 K03A1.6;his-46 B0035.9;his-5 F45F2.3;his-50 F07B7.9;his-56 F54E12.3;his-60 F55G1.11;his-64 F22B3.1;his-67 T23D8.5</t>
  </si>
  <si>
    <t>nucleosome assembly [GO:0006334]</t>
  </si>
  <si>
    <t>B0035.9;C50F4.7;F07B7.9;F17E9.12;F22B3.1;F45F2.3;F54E12.3;F55G1.11;K03A1.6;K06C4.10;K06C4.2;T10C6.14;T23D8.5;ZK131.1;ZK131.4;ZK131.8</t>
  </si>
  <si>
    <t>P62784</t>
  </si>
  <si>
    <t>his-1</t>
  </si>
  <si>
    <t>DAVTYCEHAK</t>
  </si>
  <si>
    <t>DAVTYC(UniMod:4)EHAK</t>
  </si>
  <si>
    <t>DAVTYC(UniMod:4)EHAK2</t>
  </si>
  <si>
    <t>DAVTYC(UniMod:4)EHAK3</t>
  </si>
  <si>
    <t>RISGLIYEETR</t>
  </si>
  <si>
    <t>RIS(UniMod:21)GLIYEETR</t>
  </si>
  <si>
    <t>RIS(UniMod:21)GLIYEETR2</t>
  </si>
  <si>
    <t>P90731_CAEEL</t>
  </si>
  <si>
    <t>ATP-citrate synthase (EC 2.3.3.8) (ATP-citrate (pro-S-)-lyase) (Citrate cleavage enzyme)</t>
  </si>
  <si>
    <t>acly-2 B0365.1 CELE_B0365.1</t>
  </si>
  <si>
    <t>B0365.1</t>
  </si>
  <si>
    <t>P90731</t>
  </si>
  <si>
    <t>acly-2</t>
  </si>
  <si>
    <t>ATP-citrate synthase</t>
  </si>
  <si>
    <t>NTAGTERPPASPAPNTSTIEHPLAK</t>
  </si>
  <si>
    <t>NTAGT(UniMod:21)ERPPASPAPNTSTIEHPLAK</t>
  </si>
  <si>
    <t>NTAGT(UniMod:21)ERPPASPAPNTSTIEHPLAK3</t>
  </si>
  <si>
    <t>ELGVLLGPCSDK</t>
  </si>
  <si>
    <t>ELGVLLGPC(UniMod:4)SDK</t>
  </si>
  <si>
    <t>ELGVLLGPC(UniMod:4)SDK2</t>
  </si>
  <si>
    <t>NTAGT(UniMod:21)ERPPASPAPNTSTIEHPLAK4</t>
  </si>
  <si>
    <t>NTAGTERPPAS(UniMod:21)PAPNTSTIEHPLAK</t>
  </si>
  <si>
    <t>NTAGTERPPAS(UniMod:21)PAPNTSTIEHPLAK3</t>
  </si>
  <si>
    <t>NTAGTERPPAS(UniMod:21)PAPNTSTIEHPLAK4</t>
  </si>
  <si>
    <t>P90735_CAEEL</t>
  </si>
  <si>
    <t>Sodium/potassium-transporting ATPase subunit alpha</t>
  </si>
  <si>
    <t>eat-6 B0365.3 CELE_B0365.3</t>
  </si>
  <si>
    <t>action potential [GO:0001508];cellular potassium ion homeostasis [GO:0030007];cellular sodium ion homeostasis [GO:0006883];establishment or maintenance of transmembrane electrochemical gradient [GO:0010248];potassium ion import across plasma membrane [GO:1990573];potassium ion transport [GO:0006813];proton transmembrane transport [GO:1902600];regulation of membrane potential [GO:0042391];regulation of muscle contraction [GO:0006937];reproduction [GO:0000003];sodium ion export across plasma membrane [GO:0036376];sodium ion transport [GO:0006814]</t>
  </si>
  <si>
    <t>ATP binding [GO:0005524];metal ion binding [GO:0046872];sodium:potassium-exchanging ATPase activity [GO:0005391]</t>
  </si>
  <si>
    <t>B0365.3</t>
  </si>
  <si>
    <t>P90735</t>
  </si>
  <si>
    <t>eat-6</t>
  </si>
  <si>
    <t>DCTGDASEIALLK</t>
  </si>
  <si>
    <t>DC(UniMod:4)T(UniMod:21)GDASEIALLK</t>
  </si>
  <si>
    <t>DC(UniMod:4)T(UniMod:21)GDASEIALLK2</t>
  </si>
  <si>
    <t>NLEAVETLGSTSTICSDK</t>
  </si>
  <si>
    <t>NLEAVETLGSTSTIC(UniMod:4)SDK</t>
  </si>
  <si>
    <t>NLEAVETLGSTSTIC(UniMod:4)SDK2</t>
  </si>
  <si>
    <t>SPDCTNENPLETR</t>
  </si>
  <si>
    <t>S(UniMod:21)PDC(UniMod:4)TNENPLETR</t>
  </si>
  <si>
    <t>S(UniMod:21)PDC(UniMod:4)TNENPLETR2</t>
  </si>
  <si>
    <t>IASLCNR</t>
  </si>
  <si>
    <t>IASLC(UniMod:4)NR</t>
  </si>
  <si>
    <t>IASLC(UniMod:4)NR2</t>
  </si>
  <si>
    <t>DC(UniMod:4)TGDASEIALLK</t>
  </si>
  <si>
    <t>DC(UniMod:4)TGDASEIALLK2</t>
  </si>
  <si>
    <t>VLGFCDFVLPADK</t>
  </si>
  <si>
    <t>VLGFC(UniMod:4)DFVLPADK</t>
  </si>
  <si>
    <t>VLGFC(UniMod:4)DFVLPADK2</t>
  </si>
  <si>
    <t>SPDC(UniMod:4)TNENPLETR</t>
  </si>
  <si>
    <t>SPDC(UniMod:4)TNENPLETR2</t>
  </si>
  <si>
    <t>STNB_CAEEL</t>
  </si>
  <si>
    <t>Putative stoned B-like protein (Adaptin-related protein 10) (Uncoordinated protein 41)</t>
  </si>
  <si>
    <t>unc-41 apt-10 C27H6.1</t>
  </si>
  <si>
    <t>endocytosis [GO:0006897];positive regulation of locomotion [GO:0040017];regulation of endocytosis [GO:0030100]</t>
  </si>
  <si>
    <t>cytoplasm [GO:0005737];synapse [GO:0045202]</t>
  </si>
  <si>
    <t>C27H6.1a [P90761-1];C27H6.1b [P90761-2];C27H6.1c [P90761-3]</t>
  </si>
  <si>
    <t>P90761</t>
  </si>
  <si>
    <t>unc-41</t>
  </si>
  <si>
    <t>Putative stoned B-like protein</t>
  </si>
  <si>
    <t>RSSIEWENFADMEDK</t>
  </si>
  <si>
    <t>RSS(UniMod:21)IEWENFADMEDK</t>
  </si>
  <si>
    <t>RSS(UniMod:21)IEWENFADMEDK2</t>
  </si>
  <si>
    <t>SSIEWENFADMEDK</t>
  </si>
  <si>
    <t>SS(UniMod:21)IEWENFADMEDK</t>
  </si>
  <si>
    <t>SS(UniMod:21)IEWENFADMEDK2</t>
  </si>
  <si>
    <t>TSDTNDTIIEVKPGK</t>
  </si>
  <si>
    <t>TSDTNDT(UniMod:21)IIEVKPGK</t>
  </si>
  <si>
    <t>TSDTNDT(UniMod:21)IIEVKPGK2</t>
  </si>
  <si>
    <t>P90779_CAEEL</t>
  </si>
  <si>
    <t>C55A6.4 CELE_C55A6.4</t>
  </si>
  <si>
    <t>C55A6.4</t>
  </si>
  <si>
    <t>P90779</t>
  </si>
  <si>
    <t>VSGDQLSASR</t>
  </si>
  <si>
    <t>VS(UniMod:21)GDQLSASR</t>
  </si>
  <si>
    <t>VS(UniMod:21)GDQLSASR2</t>
  </si>
  <si>
    <t>P90786_CAEEL</t>
  </si>
  <si>
    <t>Piwi-like protein</t>
  </si>
  <si>
    <t>prg-1 CELE_D2030.6 D2030.6</t>
  </si>
  <si>
    <t>21U-RNA metabolic process [GO:0034585];gamete generation [GO:0007276];gene silencing by RNA [GO:0031047];germ-line stem cell division [GO:0042078];positive regulation of mitotic nuclear division [GO:0045840];reproduction [GO:0000003];spermatogenesis [GO:0007283]</t>
  </si>
  <si>
    <t>P granule [GO:0043186]</t>
  </si>
  <si>
    <t>21U-RNA binding [GO:0034583]</t>
  </si>
  <si>
    <t>D2030.6</t>
  </si>
  <si>
    <t>P90786</t>
  </si>
  <si>
    <t>prg-1</t>
  </si>
  <si>
    <t>DACDAVTDK</t>
  </si>
  <si>
    <t>DAC(UniMod:4)DAVTDK</t>
  </si>
  <si>
    <t>DAC(UniMod:4)DAVTDK2</t>
  </si>
  <si>
    <t>NDUB7_CAEEL</t>
  </si>
  <si>
    <t>NADH dehydrogenase [ubiquinone] 1 beta subcomplex subunit 7</t>
  </si>
  <si>
    <t>D2030.4</t>
  </si>
  <si>
    <t>mitochondrial inner membrane [GO:0005743];mitochondrial intermembrane space [GO:0005758];respirasome [GO:0070469]</t>
  </si>
  <si>
    <t>NADH dehydrogenase (ubiquinone) activity [GO:0008137]</t>
  </si>
  <si>
    <t>P90789</t>
  </si>
  <si>
    <t>LSVSLEGASTPETAPR</t>
  </si>
  <si>
    <t>LSVSLEGAST(UniMod:21)PETAPR</t>
  </si>
  <si>
    <t>LSVSLEGAST(UniMod:21)PETAPR2</t>
  </si>
  <si>
    <t>P90790_CAEEL</t>
  </si>
  <si>
    <t>CELE_D2030.3 D2030.3</t>
  </si>
  <si>
    <t>D2030.3</t>
  </si>
  <si>
    <t>P90790</t>
  </si>
  <si>
    <t>CELE_D2030.3</t>
  </si>
  <si>
    <t>KNSESSTTATSTVAK</t>
  </si>
  <si>
    <t>KNS(UniMod:21)ESSTTATSTVAK</t>
  </si>
  <si>
    <t>KNS(UniMod:21)ESSTTATSTVAK2</t>
  </si>
  <si>
    <t>KNSES(UniMod:21)STT(UniMod:21)ATSTVAK</t>
  </si>
  <si>
    <t>KNSES(UniMod:21)STT(UniMod:21)ATSTVAK2</t>
  </si>
  <si>
    <t>467;470</t>
  </si>
  <si>
    <t>KNS(UniMod:21)ESS(UniMod:21)TTATSTVAK</t>
  </si>
  <si>
    <t>KNS(UniMod:21)ESS(UniMod:21)TTATSTVAK2</t>
  </si>
  <si>
    <t>465;468</t>
  </si>
  <si>
    <t>SVVNDVK</t>
  </si>
  <si>
    <t>S(UniMod:21)VVNDVK</t>
  </si>
  <si>
    <t>S(UniMod:21)VVNDVK1</t>
  </si>
  <si>
    <t>KNSESSTTAT(UniMod:21)STVAK</t>
  </si>
  <si>
    <t>KNSESSTTAT(UniMod:21)STVAK2</t>
  </si>
  <si>
    <t>KNS(UniMod:21)ESSTTAT(UniMod:21)STVAK</t>
  </si>
  <si>
    <t>KNS(UniMod:21)ESSTTAT(UniMod:21)STVAK2</t>
  </si>
  <si>
    <t>465;472</t>
  </si>
  <si>
    <t>P90792_CAEEL</t>
  </si>
  <si>
    <t>CELE_D2030.7 D2030.7</t>
  </si>
  <si>
    <t>D2030.7</t>
  </si>
  <si>
    <t>P90792</t>
  </si>
  <si>
    <t>CELE_D2030.7</t>
  </si>
  <si>
    <t>DEPISEPVEQETSSSSISK</t>
  </si>
  <si>
    <t>DEPISEPVEQETSSSSIS(UniMod:21)K</t>
  </si>
  <si>
    <t>DEPISEPVEQETSSSSIS(UniMod:21)K2</t>
  </si>
  <si>
    <t>TEPVSTSPVR</t>
  </si>
  <si>
    <t>TEPVSTS(UniMod:21)PVR</t>
  </si>
  <si>
    <t>TEPVSTS(UniMod:21)PVR2</t>
  </si>
  <si>
    <t>GRDTPSAAK</t>
  </si>
  <si>
    <t>GRDT(UniMod:21)PSAAK</t>
  </si>
  <si>
    <t>GRDT(UniMod:21)PSAAK2</t>
  </si>
  <si>
    <t>T(UniMod:21)EPVSTSPVR</t>
  </si>
  <si>
    <t>T(UniMod:21)EPVSTSPVR2</t>
  </si>
  <si>
    <t>DEPISEPVEQETSSSS(UniMod:21)ISK</t>
  </si>
  <si>
    <t>DEPISEPVEQETSSSS(UniMod:21)ISK2</t>
  </si>
  <si>
    <t>GPDM_CAEEL</t>
  </si>
  <si>
    <t>Probable glycerol-3-phosphate dehydrogenase, mitochondrial (GPD-M) (GPDH-M) (EC 1.1.5.3)</t>
  </si>
  <si>
    <t>gpdh-3 T25G3.4</t>
  </si>
  <si>
    <t>glycerol catabolic process [GO:0019563];glycerol-3-phosphate metabolic process [GO:0006072]</t>
  </si>
  <si>
    <t>glycerol-3-phosphate dehydrogenase complex [GO:0009331];mitochondrion [GO:0005739]</t>
  </si>
  <si>
    <t>calcium ion binding [GO:0005509];sn-glycerol-3-phosphate:ubiquinone-8 oxidoreductase activity [GO:0052591]</t>
  </si>
  <si>
    <t>T25G3.4</t>
  </si>
  <si>
    <t>P90795</t>
  </si>
  <si>
    <t>gpdh-3</t>
  </si>
  <si>
    <t>Probable glycerol-3-phosphate dehydrogenase, mitochondrial</t>
  </si>
  <si>
    <t>APSALPTR</t>
  </si>
  <si>
    <t>APS(UniMod:21)ALPTR</t>
  </si>
  <si>
    <t>APS(UniMod:21)ALPTR2</t>
  </si>
  <si>
    <t>DPOD1_CAEEL</t>
  </si>
  <si>
    <t>DNA polymerase delta catalytic subunit (EC 2.7.7.7)</t>
  </si>
  <si>
    <t>F10C2.4</t>
  </si>
  <si>
    <t>base-excision repair, gap-filling [GO:0006287];DNA replication proofreading [GO:0045004];DNA-dependent DNA replication [GO:0006261];nucleotide-excision repair, DNA gap filling [GO:0006297]</t>
  </si>
  <si>
    <t>delta DNA polymerase complex [GO:0043625]</t>
  </si>
  <si>
    <t>3'-5'-exodeoxyribonuclease activity [GO:0008296];4 iron, 4 sulfur cluster binding [GO:0051539];DNA binding [GO:0003677];DNA-directed DNA polymerase activity [GO:0003887];metal ion binding [GO:0046872];nucleotide binding [GO:0000166]</t>
  </si>
  <si>
    <t>P90829</t>
  </si>
  <si>
    <t>DNA polymerase delta catalytic subunit</t>
  </si>
  <si>
    <t>RESDEFEQCYVSR</t>
  </si>
  <si>
    <t>RES(UniMod:21)DEFEQC(UniMod:4)YVSR</t>
  </si>
  <si>
    <t>RES(UniMod:21)DEFEQC(UniMod:4)YVSR3</t>
  </si>
  <si>
    <t>RES(UniMod:21)DEFEQC(UniMod:4)YVSR2</t>
  </si>
  <si>
    <t>P90847_CAEEL</t>
  </si>
  <si>
    <t>CELE_F26E4.4 F26E4.4</t>
  </si>
  <si>
    <t>transcription by RNA polymerase III [GO:0006383]</t>
  </si>
  <si>
    <t>RNA polymerase III complex [GO:0005666]</t>
  </si>
  <si>
    <t>DNA binding [GO:0003677];DNA-directed 5'-3' RNA polymerase activity [GO:0003899]</t>
  </si>
  <si>
    <t>F26E4.4</t>
  </si>
  <si>
    <t>P90847</t>
  </si>
  <si>
    <t>CELE_F26E4.4</t>
  </si>
  <si>
    <t>ASFEGWDALWCSDDEGDK</t>
  </si>
  <si>
    <t>ASFEGWDALWC(UniMod:4)S(UniMod:21)DDEGDK</t>
  </si>
  <si>
    <t>ASFEGWDALWC(UniMod:4)S(UniMod:21)DDEGDK2</t>
  </si>
  <si>
    <t>LSLEEDEAPIDEK</t>
  </si>
  <si>
    <t>LS(UniMod:21)LEEDEAPIDEK</t>
  </si>
  <si>
    <t>LS(UniMod:21)LEEDEAPIDEK2</t>
  </si>
  <si>
    <t>SARLSLEEDEAPIDEK</t>
  </si>
  <si>
    <t>SARLS(UniMod:21)LEEDEAPIDEK</t>
  </si>
  <si>
    <t>SARLS(UniMod:21)LEEDEAPIDEK2</t>
  </si>
  <si>
    <t>S(UniMod:21)ARLSLEEDEAPIDEK</t>
  </si>
  <si>
    <t>S(UniMod:21)ARLSLEEDEAPIDEK2</t>
  </si>
  <si>
    <t>ASFEGWDALWCSDDEGDKEELK</t>
  </si>
  <si>
    <t>ASFEGWDALWC(UniMod:4)S(UniMod:21)DDEGDKEELK</t>
  </si>
  <si>
    <t>ASFEGWDALWC(UniMod:4)S(UniMod:21)DDEGDKEELK3</t>
  </si>
  <si>
    <t>S(UniMod:21)ARLSLEEDEAPIDEK3</t>
  </si>
  <si>
    <t>P90849_CAEEL</t>
  </si>
  <si>
    <t>Cytochrome OXidase assembly protein</t>
  </si>
  <si>
    <t>cox-5b cox-5B CELE_F26E4.9 F26E4.9</t>
  </si>
  <si>
    <t>determination of adult lifespan [GO:0008340];lipid storage [GO:0019915];mitochondrial ATP synthesis coupled proton transport [GO:0042776];mitochondrial electron transport, cytochrome c to oxygen [GO:0006123]</t>
  </si>
  <si>
    <t>mitochondrial envelope [GO:0005740]</t>
  </si>
  <si>
    <t>cytochrome-c oxidase activity [GO:0004129]</t>
  </si>
  <si>
    <t>F26E4.9</t>
  </si>
  <si>
    <t>P90849</t>
  </si>
  <si>
    <t>cox-5b</t>
  </si>
  <si>
    <t>GVDADPESI</t>
  </si>
  <si>
    <t>GVDADPES(UniMod:21)I</t>
  </si>
  <si>
    <t>GVDADPES(UniMod:21)I1</t>
  </si>
  <si>
    <t>P90861_CAEEL</t>
  </si>
  <si>
    <t>Protein HIstidine Phosphatase</t>
  </si>
  <si>
    <t>phip-1 CELE_F36A2.8 F36A2.8</t>
  </si>
  <si>
    <t>peptidyl-histidine dephosphorylation [GO:0035971]</t>
  </si>
  <si>
    <t>protein histidine phosphatase activity [GO:0101006]</t>
  </si>
  <si>
    <t>F36A2.8</t>
  </si>
  <si>
    <t>P90861</t>
  </si>
  <si>
    <t>phip-1</t>
  </si>
  <si>
    <t>DILVYGYSYGYGR</t>
  </si>
  <si>
    <t>DILVYGYSY(UniMod:21)GYGR</t>
  </si>
  <si>
    <t>DILVYGYSY(UniMod:21)GYGR2</t>
  </si>
  <si>
    <t>DILVYGYS(UniMod:21)YGYGR</t>
  </si>
  <si>
    <t>DILVYGYS(UniMod:21)YGYGR2</t>
  </si>
  <si>
    <t>P90868_CAEEL</t>
  </si>
  <si>
    <t>pbs-7 CELE_F39H11.5 F39H11.5</t>
  </si>
  <si>
    <t>F39H11.5</t>
  </si>
  <si>
    <t>P90868</t>
  </si>
  <si>
    <t>pbs-7</t>
  </si>
  <si>
    <t>GCAYQVK</t>
  </si>
  <si>
    <t>GC(UniMod:4)AYQVK</t>
  </si>
  <si>
    <t>GC(UniMod:4)AYQVK2</t>
  </si>
  <si>
    <t>P90889_CAEEL</t>
  </si>
  <si>
    <t>CELE_F55H12.4 F55H12.4</t>
  </si>
  <si>
    <t>F55H12.4</t>
  </si>
  <si>
    <t>P90889</t>
  </si>
  <si>
    <t>CELE_F55H12.4</t>
  </si>
  <si>
    <t>NLAPLCNR</t>
  </si>
  <si>
    <t>NLAPLC(UniMod:4)NR</t>
  </si>
  <si>
    <t>NLAPLC(UniMod:4)NR2</t>
  </si>
  <si>
    <t>RDE12_CAEEL</t>
  </si>
  <si>
    <t>DEAD-box ATP-dependent RNA helicase rde-12 (EC 3.6.4.13) (RNA interference defective protein 12)</t>
  </si>
  <si>
    <t>rde-12 F58G11.2</t>
  </si>
  <si>
    <t>production of siRNA involved in RNA interference [GO:0030422];regulation of translation [GO:0006417];response to exogenous dsRNA [GO:0043330]</t>
  </si>
  <si>
    <t>cytoplasm [GO:0005737];P granule [GO:0043186];P-body [GO:0000932];perinuclear region of cytoplasm [GO:0048471];RNAi effector complex [GO:0031332]</t>
  </si>
  <si>
    <t>ATP binding [GO:0005524];enzyme binding [GO:0019899];RNA binding [GO:0003723];RNA helicase activity [GO:0003724]</t>
  </si>
  <si>
    <t>F58G11.2a [P90897-1];F58G11.2b [P90897-2];F58G11.2c [P90897-3]</t>
  </si>
  <si>
    <t>P90897</t>
  </si>
  <si>
    <t>rde-12</t>
  </si>
  <si>
    <t>DEAD-box ATP-dependent RNA helicase rde-12</t>
  </si>
  <si>
    <t>GQNSGGYSGNNSGEYR</t>
  </si>
  <si>
    <t>GQNSGGYSGNNS(UniMod:21)GEYR</t>
  </si>
  <si>
    <t>GQNSGGYSGNNS(UniMod:21)GEYR2</t>
  </si>
  <si>
    <t>SDGSNSEGVNAPVR</t>
  </si>
  <si>
    <t>S(UniMod:21)DGSNS(UniMod:21)EGVNAPVR</t>
  </si>
  <si>
    <t>S(UniMod:21)DGSNS(UniMod:21)EGVNAPVR2</t>
  </si>
  <si>
    <t>321;326</t>
  </si>
  <si>
    <t>S(UniMod:21)DGSNSEGVNAPVR</t>
  </si>
  <si>
    <t>S(UniMod:21)DGSNSEGVNAPVR2</t>
  </si>
  <si>
    <t>SDGS(UniMod:21)NSEGVNAPVR</t>
  </si>
  <si>
    <t>SDGS(UniMod:21)NSEGVNAPVR2</t>
  </si>
  <si>
    <t>SDGSNS(UniMod:21)EGVNAPVR</t>
  </si>
  <si>
    <t>SDGSNS(UniMod:21)EGVNAPVR2</t>
  </si>
  <si>
    <t>DSDRNSPR</t>
  </si>
  <si>
    <t>DSDRNS(UniMod:21)PR</t>
  </si>
  <si>
    <t>DSDRNS(UniMod:21)PR2</t>
  </si>
  <si>
    <t>S(UniMod:21)DGS(UniMod:21)NSEGVNAPVR</t>
  </si>
  <si>
    <t>S(UniMod:21)DGS(UniMod:21)NSEGVNAPVR2</t>
  </si>
  <si>
    <t>321;324</t>
  </si>
  <si>
    <t>GQNS(UniMod:21)GGYSGNNSGEYR</t>
  </si>
  <si>
    <t>GQNS(UniMod:21)GGYSGNNSGEYR2</t>
  </si>
  <si>
    <t>LADCDVGQDR</t>
  </si>
  <si>
    <t>LADC(UniMod:4)DVGQDR</t>
  </si>
  <si>
    <t>LADC(UniMod:4)DVGQDR2</t>
  </si>
  <si>
    <t>DHHNYNSQSSPR</t>
  </si>
  <si>
    <t>DHHNYNSQS(UniMod:21)SPR</t>
  </si>
  <si>
    <t>DHHNYNSQS(UniMod:21)SPR2</t>
  </si>
  <si>
    <t>DHHNYNSQSS(UniMod:21)PR</t>
  </si>
  <si>
    <t>DHHNYNSQSS(UniMod:21)PR3</t>
  </si>
  <si>
    <t>DHHNY(UniMod:21)NSQSSPR</t>
  </si>
  <si>
    <t>DHHNY(UniMod:21)NSQSSPR2</t>
  </si>
  <si>
    <t>DHHNYNSQSS(UniMod:21)PR2</t>
  </si>
  <si>
    <t>GQNSGGYS(UniMod:21)GNNSGEYR</t>
  </si>
  <si>
    <t>GQNSGGYS(UniMod:21)GNNSGEYR2</t>
  </si>
  <si>
    <t>HGNGGSDAGQR</t>
  </si>
  <si>
    <t>HGNGGS(UniMod:21)DAGQR</t>
  </si>
  <si>
    <t>HGNGGS(UniMod:21)DAGQR2</t>
  </si>
  <si>
    <t>SDGS(UniMod:21)NS(UniMod:21)EGVNAPVR</t>
  </si>
  <si>
    <t>SDGS(UniMod:21)NS(UniMod:21)EGVNAPVR2</t>
  </si>
  <si>
    <t>324;326</t>
  </si>
  <si>
    <t>P90898_CAEEL</t>
  </si>
  <si>
    <t>CELE_F58G11.3 F58G11.3</t>
  </si>
  <si>
    <t>F58G11.3a</t>
  </si>
  <si>
    <t>P90898</t>
  </si>
  <si>
    <t>CELE_F58G11.3</t>
  </si>
  <si>
    <t>SGSRSPVK</t>
  </si>
  <si>
    <t>SGS(UniMod:21)RS(UniMod:21)PVK</t>
  </si>
  <si>
    <t>SGS(UniMod:21)RS(UniMod:21)PVK2</t>
  </si>
  <si>
    <t>SSSSAGYHQR</t>
  </si>
  <si>
    <t>S(UniMod:21)SSSAGYHQR</t>
  </si>
  <si>
    <t>S(UniMod:21)SSSAGYHQR2</t>
  </si>
  <si>
    <t>EQVEQEAFNEQPEPSPSPR</t>
  </si>
  <si>
    <t>EQVEQEAFNEQPEPSPS(UniMod:21)PR</t>
  </si>
  <si>
    <t>EQVEQEAFNEQPEPSPS(UniMod:21)PR3</t>
  </si>
  <si>
    <t>EQVEQEAFNEQPEPS(UniMod:21)PSPR</t>
  </si>
  <si>
    <t>EQVEQEAFNEQPEPS(UniMod:21)PSPR3</t>
  </si>
  <si>
    <t>SGS(UniMod:21)RS(UniMod:21)PVK1</t>
  </si>
  <si>
    <t>SSS(UniMod:21)SAGYHQR</t>
  </si>
  <si>
    <t>SSS(UniMod:21)SAGYHQR2</t>
  </si>
  <si>
    <t>IFA4_CAEEL</t>
  </si>
  <si>
    <t>Intermediate filament protein ifa-4 (Cel IF A4) (Intermediate filament protein A4) (IF-A4)</t>
  </si>
  <si>
    <t>ifa-4 K05B2.3</t>
  </si>
  <si>
    <t>K05B2.3</t>
  </si>
  <si>
    <t>P34288-2</t>
  </si>
  <si>
    <t>P90900</t>
  </si>
  <si>
    <t>ifa-4</t>
  </si>
  <si>
    <t>Intermediate filament protein ifa-4</t>
  </si>
  <si>
    <t>TMQSTATYGSTISSGTSR</t>
  </si>
  <si>
    <t>TMQSTATYGSTISSGT(UniMod:21)SR</t>
  </si>
  <si>
    <t>TMQSTATYGSTISSGT(UniMod:21)SR2</t>
  </si>
  <si>
    <t>TMQSTATYGSTIS(UniMod:21)SGTSR</t>
  </si>
  <si>
    <t>TMQSTATYGSTIS(UniMod:21)SGTSR2</t>
  </si>
  <si>
    <t>IFA1_CAEEL</t>
  </si>
  <si>
    <t>Intermediate filament protein ifa-1 (Cel IF A1) (Intermediate filament protein A1) (IF-A1)</t>
  </si>
  <si>
    <t>ifa-1 F38B2.1</t>
  </si>
  <si>
    <t>F38B2.1a [P90901-1];F38B2.1b [P90901-2];F38B2.1c [P90901-3];F38B2.1d [P90901-4]</t>
  </si>
  <si>
    <t>P90901</t>
  </si>
  <si>
    <t>P90901;A0A4V0IIR6</t>
  </si>
  <si>
    <t>ifa-1</t>
  </si>
  <si>
    <t>Intermediate filament protein ifa-1</t>
  </si>
  <si>
    <t>TTGNVTSQDR</t>
  </si>
  <si>
    <t>TTGNVTS(UniMod:21)QDR</t>
  </si>
  <si>
    <t>TTGNVTS(UniMod:21)QDR2</t>
  </si>
  <si>
    <t>SGAGSGLSPFGQNAASTIR</t>
  </si>
  <si>
    <t>S(UniMod:21)GAGS(UniMod:21)GLSPFGQNAASTIR</t>
  </si>
  <si>
    <t>S(UniMod:21)GAGS(UniMod:21)GLSPFGQNAASTIR2</t>
  </si>
  <si>
    <t>S(UniMod:21)GAGSGLS(UniMod:21)PFGQNAASTIR</t>
  </si>
  <si>
    <t>S(UniMod:21)GAGSGLS(UniMod:21)PFGQNAASTIR2</t>
  </si>
  <si>
    <t>45;52</t>
  </si>
  <si>
    <t>S(UniMod:21)GAGSGLS(UniMod:21)PFGQNAASTIR3</t>
  </si>
  <si>
    <t>SGAGS(UniMod:21)GLS(UniMod:21)PFGQNAASTIR</t>
  </si>
  <si>
    <t>SGAGS(UniMod:21)GLS(UniMod:21)PFGQNAASTIR2</t>
  </si>
  <si>
    <t>49;52</t>
  </si>
  <si>
    <t>GNVSIHEASPDGK</t>
  </si>
  <si>
    <t>GNVS(UniMod:21)IHEASPDGK</t>
  </si>
  <si>
    <t>GNVS(UniMod:21)IHEASPDGK2</t>
  </si>
  <si>
    <t>SGAGS(UniMod:21)GLS(UniMod:21)PFGQNAASTIR3</t>
  </si>
  <si>
    <t>TTGNVT(UniMod:21)SQDR</t>
  </si>
  <si>
    <t>TTGNVT(UniMod:21)SQDR2</t>
  </si>
  <si>
    <t>P90902_CAEEL;Q95ZS1_CAEEL</t>
  </si>
  <si>
    <t>gfi-2 CELE_K02A11.1 K02A11.1</t>
  </si>
  <si>
    <t>K02A11.1a;K02A11.1b</t>
  </si>
  <si>
    <t>P90902;Q95ZS1</t>
  </si>
  <si>
    <t>gfi-2</t>
  </si>
  <si>
    <t>KFESPQQGATTGDNPFSAR</t>
  </si>
  <si>
    <t>KFES(UniMod:21)PQQGATTGDNPFSAR</t>
  </si>
  <si>
    <t>KFES(UniMod:21)PQQGATTGDNPFSAR3</t>
  </si>
  <si>
    <t>LETNADDDLDTTPK</t>
  </si>
  <si>
    <t>LETNADDDLDTT(UniMod:21)PK</t>
  </si>
  <si>
    <t>LETNADDDLDTT(UniMod:21)PK2</t>
  </si>
  <si>
    <t>PMSPDEWLR</t>
  </si>
  <si>
    <t>PMS(UniMod:21)PDEWLR</t>
  </si>
  <si>
    <t>PMS(UniMod:21)PDEWLR2</t>
  </si>
  <si>
    <t>LETNADDDLDT(UniMod:21)TPK</t>
  </si>
  <si>
    <t>LETNADDDLDT(UniMod:21)TPK2</t>
  </si>
  <si>
    <t>P90904_CAEEL</t>
  </si>
  <si>
    <t>CELE_K02B12.7 K02B12.7</t>
  </si>
  <si>
    <t>regulation of ARF protein signal transduction [GO:0032012];regulation of endocytosis [GO:0030100]</t>
  </si>
  <si>
    <t>Golgi membrane [GO:0000139]</t>
  </si>
  <si>
    <t>K02B12.7</t>
  </si>
  <si>
    <t>P90904</t>
  </si>
  <si>
    <t>CELE_K02B12.7</t>
  </si>
  <si>
    <t>TGYEDFGGGGGGMSGSSSQNEFNDWLK</t>
  </si>
  <si>
    <t>TGYEDFGGGGGGMSGS(UniMod:21)SSQNEFNDWLK</t>
  </si>
  <si>
    <t>TGYEDFGGGGGGMSGS(UniMod:21)SSQNEFNDWLK3</t>
  </si>
  <si>
    <t>VTAENVEDDDSSSTITQFESSFNKPK</t>
  </si>
  <si>
    <t>VTAENVEDDDSSST(UniMod:21)ITQFESSFNKPK</t>
  </si>
  <si>
    <t>VTAENVEDDDSSST(UniMod:21)ITQFESSFNKPK3</t>
  </si>
  <si>
    <t>GTTEGGDHLSNEELKPTEPVETK</t>
  </si>
  <si>
    <t>GTTEGGDHLS(UniMod:21)NEELKPTEPVETK</t>
  </si>
  <si>
    <t>GTTEGGDHLS(UniMod:21)NEELKPTEPVETK3</t>
  </si>
  <si>
    <t>SVKPVQSK</t>
  </si>
  <si>
    <t>SVKPVQS(UniMod:21)K</t>
  </si>
  <si>
    <t>SVKPVQS(UniMod:21)K2</t>
  </si>
  <si>
    <t>VTAENVEDDDSSSTITQFESSFNK</t>
  </si>
  <si>
    <t>VTAENVEDDDSSSTIT(UniMod:21)QFESSFNK</t>
  </si>
  <si>
    <t>VTAENVEDDDSSSTIT(UniMod:21)QFESSFNK3</t>
  </si>
  <si>
    <t>VTAENVEDDDSS(UniMod:21)STITQFESSFNKPK</t>
  </si>
  <si>
    <t>VTAENVEDDDSS(UniMod:21)STITQFESSFNKPK3</t>
  </si>
  <si>
    <t>LIN53_CAEEL</t>
  </si>
  <si>
    <t>Probable histone-binding protein lin-53 (Abnormal cell lineage protein 53) (Synthetic multivulva protein p48)</t>
  </si>
  <si>
    <t>lin-53 rba-2 K07A1.12</t>
  </si>
  <si>
    <t>cell fate specification [GO:0001708];chromatin organization [GO:0006325];embryo development ending in birth or egg hatching [GO:0009792];embryonic digestive tract morphogenesis [GO:0048557];hermaphrodite genitalia development [GO:0040035];negative regulation of transcription, DNA-templated [GO:0045892];nematode male tail tip morphogenesis [GO:0045138]</t>
  </si>
  <si>
    <t>chromosome, centromeric region [GO:0000775];DRM complex [GO:0070176];nucleus [GO:0005634];transcriptional repressor complex [GO:0017053]</t>
  </si>
  <si>
    <t>histone deacetylase binding [GO:0042826]</t>
  </si>
  <si>
    <t>K07A1.12</t>
  </si>
  <si>
    <t>Q23482</t>
  </si>
  <si>
    <t>P90916</t>
  </si>
  <si>
    <t>lin-53</t>
  </si>
  <si>
    <t>Probable histone-binding protein lin-53</t>
  </si>
  <si>
    <t>ICMPTDDAQFDASR</t>
  </si>
  <si>
    <t>IC(UniMod:4)MPTDDAQFDASR</t>
  </si>
  <si>
    <t>IC(UniMod:4)MPTDDAQFDASR2</t>
  </si>
  <si>
    <t>P90919_CAEEL</t>
  </si>
  <si>
    <t>CELE_K07A12.1 K07A12.1</t>
  </si>
  <si>
    <t>DNA-binding transcription factor activity [GO:0003700]</t>
  </si>
  <si>
    <t>K07A12.1</t>
  </si>
  <si>
    <t>P90919</t>
  </si>
  <si>
    <t>CELE_K07A12.1</t>
  </si>
  <si>
    <t>AENETDDDGEVVETMNK</t>
  </si>
  <si>
    <t>AENET(UniMod:21)DDDGEVVETMNK</t>
  </si>
  <si>
    <t>AENET(UniMod:21)DDDGEVVETMNK2</t>
  </si>
  <si>
    <t>AENET(UniMod:21)DDDGEVVETMNK3</t>
  </si>
  <si>
    <t>P90922_CAEEL;Q564V6_CAEEL</t>
  </si>
  <si>
    <t>CELE_K07A12.4 K07A12.4</t>
  </si>
  <si>
    <t>K07A12.4a;K07A12.4b</t>
  </si>
  <si>
    <t>P90922;Q564V6</t>
  </si>
  <si>
    <t>Q564V6;P90922</t>
  </si>
  <si>
    <t>CELE_K07A12.4</t>
  </si>
  <si>
    <t>PSTPQTSSNLNTPK</t>
  </si>
  <si>
    <t>PST(UniMod:21)PQTSSNLNTPK</t>
  </si>
  <si>
    <t>PST(UniMod:21)PQTSSNLNTPK2</t>
  </si>
  <si>
    <t>PSSEVDLTSFR</t>
  </si>
  <si>
    <t>PSS(UniMod:21)EVDLTSFR</t>
  </si>
  <si>
    <t>PSS(UniMod:21)EVDLTSFR2</t>
  </si>
  <si>
    <t>NLNSRPSTPQTSSNLNTPK</t>
  </si>
  <si>
    <t>NLNSRPS(UniMod:21)T(UniMod:21)PQTSSNLNTPK</t>
  </si>
  <si>
    <t>NLNSRPS(UniMod:21)T(UniMod:21)PQTSSNLNTPK3</t>
  </si>
  <si>
    <t>119;120</t>
  </si>
  <si>
    <t>NSLSTNYYTYLTDSGR</t>
  </si>
  <si>
    <t>NSLSTNYYTYLT(UniMod:21)DSGR</t>
  </si>
  <si>
    <t>NSLSTNYYTYLT(UniMod:21)DSGR2</t>
  </si>
  <si>
    <t>NLQAESTTPTVSR</t>
  </si>
  <si>
    <t>NLQAESTT(UniMod:21)PTVSR</t>
  </si>
  <si>
    <t>NLQAESTT(UniMod:21)PTVSR2</t>
  </si>
  <si>
    <t>PSTPQTSSNLNT(UniMod:21)PK</t>
  </si>
  <si>
    <t>PSTPQTSSNLNT(UniMod:21)PK2</t>
  </si>
  <si>
    <t>NLQAESTTPTVSRPSSEVDLTSFR</t>
  </si>
  <si>
    <t>NLQAESTTPT(UniMod:21)VSRPSS(UniMod:21)EVDLTSFR</t>
  </si>
  <si>
    <t>NLQAESTTPT(UniMod:21)VSRPSS(UniMod:21)EVDLTSFR3</t>
  </si>
  <si>
    <t>147;153</t>
  </si>
  <si>
    <t>NLQAES(UniMod:21)TTPTVSR</t>
  </si>
  <si>
    <t>NLQAES(UniMod:21)TTPTVSR2</t>
  </si>
  <si>
    <t>NLQAEST(UniMod:21)TPTVSR</t>
  </si>
  <si>
    <t>NLQAEST(UniMod:21)TPTVSR2</t>
  </si>
  <si>
    <t>NLQAESTTPTVS(UniMod:21)R</t>
  </si>
  <si>
    <t>NLQAESTTPTVS(UniMod:21)R2</t>
  </si>
  <si>
    <t>NSLSTNYYTYLTDS(UniMod:21)GR</t>
  </si>
  <si>
    <t>NSLSTNYYTYLTDS(UniMod:21)GR2</t>
  </si>
  <si>
    <t>PS(UniMod:21)SEVDLTSFR</t>
  </si>
  <si>
    <t>PS(UniMod:21)SEVDLTSFR2</t>
  </si>
  <si>
    <t>PS(UniMod:21)TPQTSSNLNTPK</t>
  </si>
  <si>
    <t>PS(UniMod:21)TPQTSSNLNTPK2</t>
  </si>
  <si>
    <t>HMP1_CAEEL</t>
  </si>
  <si>
    <t>Alpha-catenin-like protein hmp-1 (Protein humpback-1)</t>
  </si>
  <si>
    <t>hmp-1 R13H4.4</t>
  </si>
  <si>
    <t>cell adhesion [GO:0007155];cell migration [GO:0016477];cell migration involved in gastrulation [GO:0042074];cytoskeletal anchoring at plasma membrane [GO:0007016];embryonic body morphogenesis [GO:0010172];regulation of actin cytoskeleton organization [GO:0032956];regulation of protein localization [GO:0032880]</t>
  </si>
  <si>
    <t>adherens junction [GO:0005912];apical junction complex [GO:0043296];catenin complex [GO:0016342];cell [GO:0005623];cytoplasm [GO:0005737]</t>
  </si>
  <si>
    <t>actin filament binding [GO:0051015];beta-catenin binding [GO:0008013];cadherin binding [GO:0045296]</t>
  </si>
  <si>
    <t>R13H4.4a</t>
  </si>
  <si>
    <t>P90947</t>
  </si>
  <si>
    <t>P90947;A5JYX3;F5GUG3</t>
  </si>
  <si>
    <t>hmp-1</t>
  </si>
  <si>
    <t>Alpha-catenin-like protein hmp-1</t>
  </si>
  <si>
    <t>NEIETGRDSDDEELDR</t>
  </si>
  <si>
    <t>NEIETGRDS(UniMod:21)DDEELDR</t>
  </si>
  <si>
    <t>NEIETGRDS(UniMod:21)DDEELDR2</t>
  </si>
  <si>
    <t>P90947;I7J4D2;I7LFF2;A5JYX3;I7K4K5</t>
  </si>
  <si>
    <t>SMNDVDSDVEYEADGVGAANADANR</t>
  </si>
  <si>
    <t>S(UniMod:21)MNDVDSDVEYEADGVGAANADANR</t>
  </si>
  <si>
    <t>S(UniMod:21)MNDVDSDVEYEADGVGAANADANR3</t>
  </si>
  <si>
    <t>NEIET(UniMod:21)GRDSDDEELDR</t>
  </si>
  <si>
    <t>NEIET(UniMod:21)GRDSDDEELDR3</t>
  </si>
  <si>
    <t>NEIETGRDS(UniMod:21)DDEELDR3</t>
  </si>
  <si>
    <t>SMNDVDS(UniMod:21)DVEYEADGVGAANADANR</t>
  </si>
  <si>
    <t>SMNDVDS(UniMod:21)DVEYEADGVGAANADANR3</t>
  </si>
  <si>
    <t>P90961_CAEEL</t>
  </si>
  <si>
    <t>Clathrin light chain</t>
  </si>
  <si>
    <t>clic-1 CELE_T05B11.3 T05B11.3</t>
  </si>
  <si>
    <t>clathrin coat assembly [GO:0048268];clathrin-dependent endocytosis [GO:0072583];intracellular protein transport [GO:0006886]</t>
  </si>
  <si>
    <t>clathrin coat of coated pit [GO:0030132];clathrin coat of trans-Golgi network vesicle [GO:0030130];clathrin vesicle coat [GO:0030125];periciliary membrane compartment [GO:1990075];plasma membrane [GO:0005886];postsynaptic endocytic zone cytoplasmic component [GO:0099631];synaptic vesicle membrane [GO:0030672]</t>
  </si>
  <si>
    <t>clathrin heavy chain binding [GO:0032050];structural molecule activity [GO:0005198]</t>
  </si>
  <si>
    <t>T05B11.3</t>
  </si>
  <si>
    <t>P90961</t>
  </si>
  <si>
    <t>clic-1</t>
  </si>
  <si>
    <t>TLQLSHDENLK</t>
  </si>
  <si>
    <t>TLQLS(UniMod:21)HDENLK</t>
  </si>
  <si>
    <t>TLQLS(UniMod:21)HDENLK2</t>
  </si>
  <si>
    <t>SNQELFAK</t>
  </si>
  <si>
    <t>S(UniMod:21)NQELFAK</t>
  </si>
  <si>
    <t>S(UniMod:21)NQELFAK2</t>
  </si>
  <si>
    <t>GPSPILSTVPR</t>
  </si>
  <si>
    <t>GPS(UniMod:21)PILSTVPR</t>
  </si>
  <si>
    <t>GPS(UniMod:21)PILSTVPR2</t>
  </si>
  <si>
    <t>GOGA5_CAEEL</t>
  </si>
  <si>
    <t>Golgin-84</t>
  </si>
  <si>
    <t>T24B1.1</t>
  </si>
  <si>
    <t>Golgi organization [GO:0007030];Golgi vesicle transport [GO:0048193];retrograde transport, vesicle recycling within Golgi [GO:0000301]</t>
  </si>
  <si>
    <t>Golgi apparatus [GO:0005794];Golgi cisterna [GO:0031985];Golgi membrane [GO:0000139];integral component of membrane [GO:0016021]</t>
  </si>
  <si>
    <t>P90970</t>
  </si>
  <si>
    <t>PAPSLPSR</t>
  </si>
  <si>
    <t>PAPS(UniMod:21)LPSR</t>
  </si>
  <si>
    <t>PAPS(UniMod:21)LPSR2</t>
  </si>
  <si>
    <t>TTSEFAGNDSSPNFK</t>
  </si>
  <si>
    <t>TTSEFAGNDSS(UniMod:21)PNFK</t>
  </si>
  <si>
    <t>TTSEFAGNDSS(UniMod:21)PNFK2</t>
  </si>
  <si>
    <t>TTSEFAGNDS(UniMod:21)SPNFK</t>
  </si>
  <si>
    <t>TTSEFAGNDS(UniMod:21)SPNFK2</t>
  </si>
  <si>
    <t>AQSDYTGAGWR</t>
  </si>
  <si>
    <t>AQS(UniMod:21)DYTGAGWR</t>
  </si>
  <si>
    <t>AQS(UniMod:21)DYTGAGWR2</t>
  </si>
  <si>
    <t>U2AF2_CAEEL</t>
  </si>
  <si>
    <t>Splicing factor U2AF 65 kDa subunit (U2 auxiliary factor 65 kDa subunit) (U2AF65) (U2 snRNP auxiliary factor large subunit)</t>
  </si>
  <si>
    <t>uaf-1 Y92C3B.2</t>
  </si>
  <si>
    <t>developmental growth [GO:0048589];embryo development ending in birth or egg hatching [GO:0009792];embryonic body morphogenesis [GO:0010172];germ cell development [GO:0007281];mRNA 3'-splice site recognition [GO:0000389];nematode larval development [GO:0002119];regulation of mRNA splicing, via spliceosome [GO:0048024]</t>
  </si>
  <si>
    <t>commitment complex [GO:0000243];nuclear speck [GO:0016607];nucleoplasm [GO:0005654];spliceosomal complex [GO:0005681];U2AF [GO:0089701];U2-type prespliceosome [GO:0071004]</t>
  </si>
  <si>
    <t>poly-pyrimidine tract binding [GO:0008187];pre-mRNA 3'-splice site binding [GO:0030628]</t>
  </si>
  <si>
    <t>Y92C3B.2a [P90978-1];Y92C3B.2b [P90978-2];Y92C3B.2c [P90978-3]</t>
  </si>
  <si>
    <t>P90978</t>
  </si>
  <si>
    <t>uaf-1</t>
  </si>
  <si>
    <t>Splicing factor U2AF 65 kDa subunit</t>
  </si>
  <si>
    <t>ELLCSFGPLK</t>
  </si>
  <si>
    <t>ELLC(UniMod:4)SFGPLK</t>
  </si>
  <si>
    <t>ELLC(UniMod:4)SFGPLK2</t>
  </si>
  <si>
    <t>AFSLNVDSQGNSK</t>
  </si>
  <si>
    <t>AFSLNVDSQGNS(UniMod:21)K</t>
  </si>
  <si>
    <t>AFSLNVDSQGNS(UniMod:21)K2</t>
  </si>
  <si>
    <t>KPC2_CAEEL</t>
  </si>
  <si>
    <t>Protein kinase C-like 2 (PKC2) (EC 2.7.11.13)</t>
  </si>
  <si>
    <t>pkc-2 kin-11 E01H11.1</t>
  </si>
  <si>
    <t>intracellular signal transduction [GO:0035556];peptidyl-serine phosphorylation [GO:0018105];peptidyl-threonine phosphorylation [GO:0018107]</t>
  </si>
  <si>
    <t>cytosol [GO:0005829];membrane [GO:0016020];neuron projection [GO:0043005];neuronal cell body [GO:0043025]</t>
  </si>
  <si>
    <t>ATP binding [GO:0005524];calcium-dependent protein kinase C activity [GO:0004698];protein kinase C activity [GO:0004697];protein serine/threonine kinase activity [GO:0004674];zinc ion binding [GO:0008270]</t>
  </si>
  <si>
    <t>E01H11.1a [P90980-2];E01H11.1b [P90980-1];E01H11.1c [P90980-3]</t>
  </si>
  <si>
    <t>P90980</t>
  </si>
  <si>
    <t>P90980;A0A4V0IKF6</t>
  </si>
  <si>
    <t>pkc-2</t>
  </si>
  <si>
    <t>Protein kinase C-like 2</t>
  </si>
  <si>
    <t>MTPPDWEVLENLK</t>
  </si>
  <si>
    <t>MT(UniMod:21)PPDWEVLENLK</t>
  </si>
  <si>
    <t>MT(UniMod:21)PPDWEVLENLK2</t>
  </si>
  <si>
    <t>P90983_CAEEL</t>
  </si>
  <si>
    <t>rps-29 B0412.4 CELE_B0412.4</t>
  </si>
  <si>
    <t>structural constituent of ribosome [GO:0003735];zinc ion binding [GO:0008270]</t>
  </si>
  <si>
    <t>B0412.4</t>
  </si>
  <si>
    <t>P90983</t>
  </si>
  <si>
    <t>rps-29</t>
  </si>
  <si>
    <t>40S ribosomal protein S29</t>
  </si>
  <si>
    <t>YGLDLCR</t>
  </si>
  <si>
    <t>YGLDLC(UniMod:4)R</t>
  </si>
  <si>
    <t>YGLDLC(UniMod:4)R2</t>
  </si>
  <si>
    <t>M2OM_CAEEL</t>
  </si>
  <si>
    <t>Mitochondrial 2-oxoglutarate/malate carrier protein (Mitochondrial solute carrier 1)</t>
  </si>
  <si>
    <t>misc-1 B0432.4</t>
  </si>
  <si>
    <t>oxoglutarate:malate antiporter activity [GO:0015367]</t>
  </si>
  <si>
    <t>B0432.4</t>
  </si>
  <si>
    <t>P90992</t>
  </si>
  <si>
    <t>misc-1</t>
  </si>
  <si>
    <t>Mitochondrial 2-oxoglutarate/malate carrier protein</t>
  </si>
  <si>
    <t>GCTPTVLR</t>
  </si>
  <si>
    <t>GC(UniMod:4)TPTVLR</t>
  </si>
  <si>
    <t>GC(UniMod:4)TPTVLR2</t>
  </si>
  <si>
    <t>CSN5_CAEEL</t>
  </si>
  <si>
    <t>COP9 signalosome complex subunit 5 (Signalosome subunit 5) (EC 3.4.-.-) (JAB1 homolog)</t>
  </si>
  <si>
    <t>csn-5 B0547.1</t>
  </si>
  <si>
    <t>gonad development [GO:0008406];oogenesis [GO:0048477];protein deneddylation [GO:0000338];reproduction [GO:0000003]</t>
  </si>
  <si>
    <t>A band [GO:0031672];COP9 signalosome [GO:0008180];cytoplasm [GO:0005737];nucleus [GO:0005634]</t>
  </si>
  <si>
    <t>DEAD/H-box RNA helicase binding [GO:0017151];metal ion binding [GO:0046872];metalloendopeptidase activity [GO:0004222];metallopeptidase activity [GO:0008237];NEDD8-specific protease activity [GO:0019784];protein C-terminus binding [GO:0008022]</t>
  </si>
  <si>
    <t>B0547.1</t>
  </si>
  <si>
    <t>O01836;P34689</t>
  </si>
  <si>
    <t>P91001</t>
  </si>
  <si>
    <t>csn-5</t>
  </si>
  <si>
    <t>COP9 signalosome complex subunit 5</t>
  </si>
  <si>
    <t>QAGGGCGCSHASAGSPMDIAVATEPEK</t>
  </si>
  <si>
    <t>QAGGGC(UniMod:4)GC(UniMod:4)SHASAGS(UniMod:21)PMDIAVATEPEK</t>
  </si>
  <si>
    <t>QAGGGC(UniMod:4)GC(UniMod:4)SHASAGS(UniMod:21)PMDIAVATEPEK3</t>
  </si>
  <si>
    <t>AGPSPSAPEPAVEMADA</t>
  </si>
  <si>
    <t>AGPSPS(UniMod:21)APEPAVEMADA</t>
  </si>
  <si>
    <t>AGPSPS(UniMod:21)APEPAVEMADA2</t>
  </si>
  <si>
    <t>AGPS(UniMod:21)PSAPEPAVEMADA</t>
  </si>
  <si>
    <t>AGPS(UniMod:21)PSAPEPAVEMADA2</t>
  </si>
  <si>
    <t>QAGGGC(UniMod:4)GC(UniMod:4)S(UniMod:21)HASAGSPMDIAVATEPEK</t>
  </si>
  <si>
    <t>QAGGGC(UniMod:4)GC(UniMod:4)S(UniMod:21)HASAGSPMDIAVATEPEK3</t>
  </si>
  <si>
    <t>P91011_CAEEL</t>
  </si>
  <si>
    <t>C01G8.1 CELE_C01G8.1</t>
  </si>
  <si>
    <t>C01G8.1a</t>
  </si>
  <si>
    <t>P91011</t>
  </si>
  <si>
    <t>P91011;H2KYD5</t>
  </si>
  <si>
    <t>C01G8.1</t>
  </si>
  <si>
    <t>ELPPPANDESMLSGNDEFDDSK</t>
  </si>
  <si>
    <t>ELPPPANDESMLS(UniMod:21)GNDEFDDSK</t>
  </si>
  <si>
    <t>ELPPPANDESMLS(UniMod:21)GNDEFDDSK3</t>
  </si>
  <si>
    <t>SLVGSDSIK</t>
  </si>
  <si>
    <t>SLVGSDS(UniMod:21)IK</t>
  </si>
  <si>
    <t>SLVGSDS(UniMod:21)IK1</t>
  </si>
  <si>
    <t>SNPVSNSSLTYMADVK</t>
  </si>
  <si>
    <t>SNPVSNS(UniMod:21)S(UniMod:21)LTYMADVK</t>
  </si>
  <si>
    <t>SNPVSNS(UniMod:21)S(UniMod:21)LTYMADVK2</t>
  </si>
  <si>
    <t>208;209</t>
  </si>
  <si>
    <t>SNPVSNS(UniMod:21)SLTYMADVK</t>
  </si>
  <si>
    <t>SNPVSNS(UniMod:21)SLTYMADVK2</t>
  </si>
  <si>
    <t>SNPVS(UniMod:21)NS(UniMod:21)SLTYMADVK</t>
  </si>
  <si>
    <t>SNPVS(UniMod:21)NS(UniMod:21)SLTYMADVK2</t>
  </si>
  <si>
    <t>206;208</t>
  </si>
  <si>
    <t>TVITDSLPYREPSDK</t>
  </si>
  <si>
    <t>TVIT(UniMod:21)DSLPYREPSDK</t>
  </si>
  <si>
    <t>TVIT(UniMod:21)DSLPYREPSDK2</t>
  </si>
  <si>
    <t>SLVGSDS(UniMod:21)IK2</t>
  </si>
  <si>
    <t>S(UniMod:21)NPVSNSSLT(UniMod:21)YMADVK</t>
  </si>
  <si>
    <t>S(UniMod:21)NPVSNSSLT(UniMod:21)YMADVK2</t>
  </si>
  <si>
    <t>202;211</t>
  </si>
  <si>
    <t>S(UniMod:21)NPVSNSSLTYMADVK</t>
  </si>
  <si>
    <t>S(UniMod:21)NPVSNSSLTYMADVK2</t>
  </si>
  <si>
    <t>TVITDSLPYREPS(UniMod:21)DK</t>
  </si>
  <si>
    <t>TVITDSLPYREPS(UniMod:21)DK2</t>
  </si>
  <si>
    <t>S(UniMod:21)NPVS(UniMod:21)NSSLTYMADVK</t>
  </si>
  <si>
    <t>S(UniMod:21)NPVS(UniMod:21)NSSLTYMADVK2</t>
  </si>
  <si>
    <t>202;206</t>
  </si>
  <si>
    <t>SLVGS(UniMod:21)DS(UniMod:21)IK</t>
  </si>
  <si>
    <t>SLVGS(UniMod:21)DS(UniMod:21)IK2</t>
  </si>
  <si>
    <t>132;134</t>
  </si>
  <si>
    <t>SLVGS(UniMod:21)DSIK</t>
  </si>
  <si>
    <t>SLVGS(UniMod:21)DSIK2</t>
  </si>
  <si>
    <t>SRELPVDCDIPTATEPLPISTK</t>
  </si>
  <si>
    <t>S(UniMod:21)RELPVDC(UniMod:4)DIPTATEPLPISTK</t>
  </si>
  <si>
    <t>S(UniMod:21)RELPVDC(UniMod:4)DIPTATEPLPISTK3</t>
  </si>
  <si>
    <t>S(UniMod:21)NPVSNSS(UniMod:21)LTYMADVK</t>
  </si>
  <si>
    <t>S(UniMod:21)NPVSNSS(UniMod:21)LTYMADVK2</t>
  </si>
  <si>
    <t>202;209</t>
  </si>
  <si>
    <t>S(UniMod:21)LVGS(UniMod:21)DSIK</t>
  </si>
  <si>
    <t>S(UniMod:21)LVGS(UniMod:21)DSIK2</t>
  </si>
  <si>
    <t>S(UniMod:21)LVGSDS(UniMod:21)IK</t>
  </si>
  <si>
    <t>S(UniMod:21)LVGSDS(UniMod:21)IK1</t>
  </si>
  <si>
    <t>128;134</t>
  </si>
  <si>
    <t>T(UniMod:21)VITDSLPYREPSDK</t>
  </si>
  <si>
    <t>T(UniMod:21)VITDSLPYREPSDK2</t>
  </si>
  <si>
    <t>S(UniMod:21)LVGSDS(UniMod:21)IK2</t>
  </si>
  <si>
    <t>SNPVSNSS(UniMod:21)LTYMADVK</t>
  </si>
  <si>
    <t>SNPVSNSS(UniMod:21)LTYMADVK2</t>
  </si>
  <si>
    <t>SNPVSNSSLT(UniMod:21)YMADVK</t>
  </si>
  <si>
    <t>SNPVSNSSLT(UniMod:21)YMADVK2</t>
  </si>
  <si>
    <t>P91017_CAEEL</t>
  </si>
  <si>
    <t>hpo-32 C01G8.6 CELE_C01G8.6</t>
  </si>
  <si>
    <t>C01G8.6</t>
  </si>
  <si>
    <t>P91017</t>
  </si>
  <si>
    <t>hpo-32</t>
  </si>
  <si>
    <t>TTSSQETVTSASGLK</t>
  </si>
  <si>
    <t>TTS(UniMod:21)SQETVTSASGLK</t>
  </si>
  <si>
    <t>TTS(UniMod:21)SQETVTSASGLK3</t>
  </si>
  <si>
    <t>TPNSTHVASK</t>
  </si>
  <si>
    <t>T(UniMod:21)PNSTHVASK</t>
  </si>
  <si>
    <t>T(UniMod:21)PNSTHVASK2</t>
  </si>
  <si>
    <t>ATSVQGSAPSSGSK</t>
  </si>
  <si>
    <t>ATSVQGSAPSS(UniMod:21)GSK</t>
  </si>
  <si>
    <t>ATSVQGSAPSS(UniMod:21)GSK2</t>
  </si>
  <si>
    <t>TTSS(UniMod:21)QETVTSAS(UniMod:21)GLK</t>
  </si>
  <si>
    <t>TTSS(UniMod:21)QETVTSAS(UniMod:21)GLK2</t>
  </si>
  <si>
    <t>122;130</t>
  </si>
  <si>
    <t>TTSSQETVTSAS(UniMod:21)GLK</t>
  </si>
  <si>
    <t>TTSSQETVTSAS(UniMod:21)GLK2</t>
  </si>
  <si>
    <t>AT(UniMod:21)SVQGSAPSSGSK</t>
  </si>
  <si>
    <t>AT(UniMod:21)SVQGSAPSSGSK2</t>
  </si>
  <si>
    <t>TTSS(UniMod:21)QETVTSASGLK</t>
  </si>
  <si>
    <t>TTSS(UniMod:21)QETVTSASGLK2</t>
  </si>
  <si>
    <t>TT(UniMod:21)SS(UniMod:21)QETVTSASGLK</t>
  </si>
  <si>
    <t>TT(UniMod:21)SS(UniMod:21)QETVTSASGLK2</t>
  </si>
  <si>
    <t>TTSSQETVTS(UniMod:21)ASGLK</t>
  </si>
  <si>
    <t>TTSSQETVTS(UniMod:21)ASGLK2</t>
  </si>
  <si>
    <t>TTSS(UniMod:21)QETVTS(UniMod:21)ASGLK</t>
  </si>
  <si>
    <t>TTSS(UniMod:21)QETVTS(UniMod:21)ASGLK2</t>
  </si>
  <si>
    <t>122;128</t>
  </si>
  <si>
    <t>T(UniMod:21)TSS(UniMod:21)QETVTSASGLK</t>
  </si>
  <si>
    <t>T(UniMod:21)TSS(UniMod:21)QETVTSASGLK2</t>
  </si>
  <si>
    <t>119;122</t>
  </si>
  <si>
    <t>P91020_CAEEL</t>
  </si>
  <si>
    <t>Aldo_ket_red domain-containing protein</t>
  </si>
  <si>
    <t>C07D8.6 CELE_C07D8.6</t>
  </si>
  <si>
    <t>alcohol dehydrogenase (NADP+) activity [GO:0008106];alditol:NADP+ 1-oxidoreductase activity [GO:0004032];oxidoreductase activity [GO:0016491]</t>
  </si>
  <si>
    <t>C07D8.6</t>
  </si>
  <si>
    <t>P91020</t>
  </si>
  <si>
    <t>GCAILPK</t>
  </si>
  <si>
    <t>GC(UniMod:4)AILPK</t>
  </si>
  <si>
    <t>GC(UniMod:4)AILPK2</t>
  </si>
  <si>
    <t>TPAQVLLR</t>
  </si>
  <si>
    <t>T(UniMod:21)PAQVLLR</t>
  </si>
  <si>
    <t>T(UniMod:21)PAQVLLR2</t>
  </si>
  <si>
    <t>GC(UniMod:4)AILPK1</t>
  </si>
  <si>
    <t>P91027_CAEEL</t>
  </si>
  <si>
    <t>chdp-1 C10G11.7 CELE_C10G11.7</t>
  </si>
  <si>
    <t>C10G11.7a</t>
  </si>
  <si>
    <t>P91027</t>
  </si>
  <si>
    <t>chdp-1</t>
  </si>
  <si>
    <t>EEGATGEVADTADEPVAVK</t>
  </si>
  <si>
    <t>EEGAT(UniMod:21)GEVADTADEPVAVK</t>
  </si>
  <si>
    <t>EEGAT(UniMod:21)GEVADTADEPVAVK2</t>
  </si>
  <si>
    <t>DAEASTPK</t>
  </si>
  <si>
    <t>DAEAST(UniMod:21)PK</t>
  </si>
  <si>
    <t>DAEAST(UniMod:21)PK1</t>
  </si>
  <si>
    <t>DAEASTPKEPEAPK</t>
  </si>
  <si>
    <t>DAEAST(UniMod:21)PKEPEAPK</t>
  </si>
  <si>
    <t>DAEAST(UniMod:21)PKEPEAPK2</t>
  </si>
  <si>
    <t>DAEAST(UniMod:21)PK2</t>
  </si>
  <si>
    <t>ANYQVIDWVQK</t>
  </si>
  <si>
    <t>ANY(UniMod:21)QVIDWVQK</t>
  </si>
  <si>
    <t>ANY(UniMod:21)QVIDWVQK2</t>
  </si>
  <si>
    <t>DAEAS(UniMod:21)TPKEPEAPK</t>
  </si>
  <si>
    <t>DAEAS(UniMod:21)TPKEPEAPK3</t>
  </si>
  <si>
    <t>DAEAS(UniMod:21)TPK</t>
  </si>
  <si>
    <t>DAEAS(UniMod:21)TPK2</t>
  </si>
  <si>
    <t>DAEAS(UniMod:21)TPKEPEAPK2</t>
  </si>
  <si>
    <t>SPTC1_CAEEL</t>
  </si>
  <si>
    <t>Serine palmitoyltransferase 1 (EC 2.3.1.50) (Long chain base biosynthesis protein 1) (LCB 1) (Serine-palmitoyl-CoA transferase 1) (SPT 1) (SPT1)</t>
  </si>
  <si>
    <t>sptl-1 C23H3.4</t>
  </si>
  <si>
    <t>biosynthetic process [GO:0009058];establishment or maintenance of epithelial cell apical/basal polarity [GO:0045197];sphingolipid metabolic process [GO:0006665]</t>
  </si>
  <si>
    <t>pyridoxal phosphate binding [GO:0030170];serine C-palmitoyltransferase activity [GO:0004758]</t>
  </si>
  <si>
    <t>C23H3.4a;C23H3.4b</t>
  </si>
  <si>
    <t>P91079</t>
  </si>
  <si>
    <t>sptl-1</t>
  </si>
  <si>
    <t>Serine palmitoyltransferase 1</t>
  </si>
  <si>
    <t>DVSIDGEK</t>
  </si>
  <si>
    <t>DVS(UniMod:21)IDGEK</t>
  </si>
  <si>
    <t>DVS(UniMod:21)IDGEK2</t>
  </si>
  <si>
    <t>P91125_CAEEL</t>
  </si>
  <si>
    <t>C32E8.5 CELE_C32E8.5</t>
  </si>
  <si>
    <t>production of miRNAs involved in gene silencing by miRNA [GO:0035196]</t>
  </si>
  <si>
    <t>C32E8.5</t>
  </si>
  <si>
    <t>P91125</t>
  </si>
  <si>
    <t>pmlr-1</t>
  </si>
  <si>
    <t>EEQFSDNDSPR</t>
  </si>
  <si>
    <t>EEQFS(UniMod:21)DNDSPR</t>
  </si>
  <si>
    <t>EEQFS(UniMod:21)DNDSPR2</t>
  </si>
  <si>
    <t>EEQFSDNDS(UniMod:21)PR</t>
  </si>
  <si>
    <t>EEQFSDNDS(UniMod:21)PR2</t>
  </si>
  <si>
    <t>EEQFS(UniMod:21)DNDS(UniMod:21)PR</t>
  </si>
  <si>
    <t>EEQFS(UniMod:21)DNDS(UniMod:21)PR2</t>
  </si>
  <si>
    <t>53;57</t>
  </si>
  <si>
    <t>EEQFSDNDSPRR</t>
  </si>
  <si>
    <t>EEQFS(UniMod:21)DNDS(UniMod:21)PRR</t>
  </si>
  <si>
    <t>EEQFS(UniMod:21)DNDS(UniMod:21)PRR2</t>
  </si>
  <si>
    <t>EEQFSDNDS(UniMod:21)PRR</t>
  </si>
  <si>
    <t>EEQFSDNDS(UniMod:21)PRR2</t>
  </si>
  <si>
    <t>P91126_CAEEL</t>
  </si>
  <si>
    <t>C32E8.4 CELE_C32E8.4</t>
  </si>
  <si>
    <t>C32E8.4</t>
  </si>
  <si>
    <t>P91126</t>
  </si>
  <si>
    <t>SSTMGPAPGGAPAAASAQGEPEEK</t>
  </si>
  <si>
    <t>S(UniMod:21)STMGPAPGGAPAAASAQGEPEEK</t>
  </si>
  <si>
    <t>S(UniMod:21)STMGPAPGGAPAAASAQGEPEEK3</t>
  </si>
  <si>
    <t>SSTMGPAPGGAPAAASAQGEPEEKE</t>
  </si>
  <si>
    <t>S(UniMod:21)STMGPAPGGAPAAASAQGEPEEKE</t>
  </si>
  <si>
    <t>S(UniMod:21)STMGPAPGGAPAAASAQGEPEEKE3</t>
  </si>
  <si>
    <t>SSTMGPAPGGAPAAAS(UniMod:21)AQGEPEEK</t>
  </si>
  <si>
    <t>SSTMGPAPGGAPAAAS(UniMod:21)AQGEPEEK3</t>
  </si>
  <si>
    <t>SST(UniMod:21)MGPAPGGAPAAASAQGEPEEKE</t>
  </si>
  <si>
    <t>SST(UniMod:21)MGPAPGGAPAAASAQGEPEEKE3</t>
  </si>
  <si>
    <t>SSTMGPAPGGAPAAAS(UniMod:21)AQGEPEEKE</t>
  </si>
  <si>
    <t>SSTMGPAPGGAPAAAS(UniMod:21)AQGEPEEKE3</t>
  </si>
  <si>
    <t>TPPP_CAEEL</t>
  </si>
  <si>
    <t>Tubulin polymerization-promoting protein homolog</t>
  </si>
  <si>
    <t>tppp-1 C32E8.3</t>
  </si>
  <si>
    <t>microtubule bundle formation [GO:0001578];microtubule polymerization [GO:0046785];positive regulation of protein polymerization [GO:0032273]</t>
  </si>
  <si>
    <t>tubulin binding [GO:0015631]</t>
  </si>
  <si>
    <t>C32E8.3</t>
  </si>
  <si>
    <t>P91127</t>
  </si>
  <si>
    <t>tppp-1</t>
  </si>
  <si>
    <t>ADTTENTGYVGAYK</t>
  </si>
  <si>
    <t>ADT(UniMod:21)TENTGYVGAYK</t>
  </si>
  <si>
    <t>ADT(UniMod:21)TENTGYVGAYK2</t>
  </si>
  <si>
    <t>ANAAGVYSR</t>
  </si>
  <si>
    <t>ANAAGVY(UniMod:21)SR</t>
  </si>
  <si>
    <t>ANAAGVY(UniMod:21)SR2</t>
  </si>
  <si>
    <t>ADTT(UniMod:21)ENTGYVGAYK</t>
  </si>
  <si>
    <t>ADTT(UniMod:21)ENTGYVGAYK2</t>
  </si>
  <si>
    <t>RL13_CAEEL</t>
  </si>
  <si>
    <t>60S ribosomal protein L13</t>
  </si>
  <si>
    <t>rpl-13 C32E8.2</t>
  </si>
  <si>
    <t>C32E8.2a [P91128-1]</t>
  </si>
  <si>
    <t>P91128</t>
  </si>
  <si>
    <t>rpl-13</t>
  </si>
  <si>
    <t>GFSLQELK</t>
  </si>
  <si>
    <t>GFS(UniMod:21)LQELK</t>
  </si>
  <si>
    <t>GFS(UniMod:21)LQELK2</t>
  </si>
  <si>
    <t>KGDSSAEELK</t>
  </si>
  <si>
    <t>KGDS(UniMod:21)SAEELK</t>
  </si>
  <si>
    <t>KGDS(UniMod:21)SAEELK2</t>
  </si>
  <si>
    <t>KGDSS(UniMod:21)AEELK</t>
  </si>
  <si>
    <t>KGDSS(UniMod:21)AEELK2</t>
  </si>
  <si>
    <t>P91129_CAEEL</t>
  </si>
  <si>
    <t>ptr-2 C32E8.8 CELE_C32E8.8</t>
  </si>
  <si>
    <t>mitotic cytokinesis [GO:0000281];molting cycle, collagen and cuticulin-based cuticle [GO:0018996];nematode male tail tip morphogenesis [GO:0045138]</t>
  </si>
  <si>
    <t>C32E8.8</t>
  </si>
  <si>
    <t>P91129</t>
  </si>
  <si>
    <t>ptr-2</t>
  </si>
  <si>
    <t>LEYTDESPTVHNR</t>
  </si>
  <si>
    <t>LEYTDES(UniMod:21)PTVHNR</t>
  </si>
  <si>
    <t>LEYTDES(UniMod:21)PTVHNR2</t>
  </si>
  <si>
    <t>IAAISSSPLDLR</t>
  </si>
  <si>
    <t>IAAISS(UniMod:21)S(UniMod:21)PLDLR</t>
  </si>
  <si>
    <t>IAAISS(UniMod:21)S(UniMod:21)PLDLR2</t>
  </si>
  <si>
    <t>ASSPISFPHR</t>
  </si>
  <si>
    <t>ASS(UniMod:21)PISFPHR</t>
  </si>
  <si>
    <t>ASS(UniMod:21)PISFPHR2</t>
  </si>
  <si>
    <t>ASS(UniMod:21)PISFPHR3</t>
  </si>
  <si>
    <t>LEYT(UniMod:21)DESPTVHNR</t>
  </si>
  <si>
    <t>LEYT(UniMod:21)DESPTVHNR3</t>
  </si>
  <si>
    <t>UBR1_CAEEL</t>
  </si>
  <si>
    <t>E3 ubiquitin-protein ligase ubr-1 (EC 2.3.2.27) (N-recognin-1) (RING-type E3 ubiquitin transferase ubr-1) (Ubiquitin-protein ligase E3-alpha)</t>
  </si>
  <si>
    <t>ubr-1 C32E8.11</t>
  </si>
  <si>
    <t>negative regulation of glutamate metabolic process [GO:2000212];protein ubiquitination [GO:0016567];regulation of backward locomotion [GO:0043058];ubiquitin-dependent protein catabolic process via the N-end rule pathway [GO:0071596]</t>
  </si>
  <si>
    <t>cytoplasm [GO:0005737];integral component of membrane [GO:0016021];ubiquitin ligase complex [GO:0000151]</t>
  </si>
  <si>
    <t>ubiquitin conjugating enzyme binding [GO:0031624];ubiquitin protein ligase activity [GO:0061630];zinc ion binding [GO:0008270]</t>
  </si>
  <si>
    <t>C32E8.11</t>
  </si>
  <si>
    <t>P91133</t>
  </si>
  <si>
    <t>ubr-1</t>
  </si>
  <si>
    <t>E3 ubiquitin-protein ligase ubr-1</t>
  </si>
  <si>
    <t>SHSERSLLDLEK</t>
  </si>
  <si>
    <t>SHS(UniMod:21)ERS(UniMod:21)LLDLEK</t>
  </si>
  <si>
    <t>SHS(UniMod:21)ERS(UniMod:21)LLDLEK2</t>
  </si>
  <si>
    <t>1398;1401</t>
  </si>
  <si>
    <t>SSNHNLPLSVK</t>
  </si>
  <si>
    <t>SS(UniMod:21)NHNLPLSVK</t>
  </si>
  <si>
    <t>SS(UniMod:21)NHNLPLSVK3</t>
  </si>
  <si>
    <t>S(UniMod:21)SNHNLPLSVK</t>
  </si>
  <si>
    <t>S(UniMod:21)SNHNLPLSVK2</t>
  </si>
  <si>
    <t>SHS(UniMod:21)ERS(UniMod:21)LLDLEK3</t>
  </si>
  <si>
    <t>S(UniMod:21)HS(UniMod:21)ERSLLDLEK</t>
  </si>
  <si>
    <t>S(UniMod:21)HS(UniMod:21)ERSLLDLEK2</t>
  </si>
  <si>
    <t>1396;1398</t>
  </si>
  <si>
    <t>S(UniMod:21)HSERS(UniMod:21)LLDLEK</t>
  </si>
  <si>
    <t>S(UniMod:21)HSERS(UniMod:21)LLDLEK3</t>
  </si>
  <si>
    <t>1396;1401</t>
  </si>
  <si>
    <t>SS(UniMod:21)NHNLPLSVK2</t>
  </si>
  <si>
    <t>PURA_CAEEL</t>
  </si>
  <si>
    <t>Adenylosuccinate synthetase (AMPSase) (AdSS) (EC 6.3.4.4) (IMP--aspartate ligase)</t>
  </si>
  <si>
    <t>adss-1 C37H5.6</t>
  </si>
  <si>
    <t>'de novo' AMP biosynthetic process [GO:0044208];IMP metabolic process [GO:0046040]</t>
  </si>
  <si>
    <t>adenylosuccinate synthase activity [GO:0004019];GTP binding [GO:0005525];magnesium ion binding [GO:0000287]</t>
  </si>
  <si>
    <t>C37H5.6a [P91134-1];C37H5.6b [P91134-2]</t>
  </si>
  <si>
    <t>P91134</t>
  </si>
  <si>
    <t>adss-1</t>
  </si>
  <si>
    <t>Adenylosuccinate synthetase</t>
  </si>
  <si>
    <t>VGTGPFPTELFDSDGEK</t>
  </si>
  <si>
    <t>VGTGPFPTELFDS(UniMod:21)DGEK</t>
  </si>
  <si>
    <t>VGTGPFPTELFDS(UniMod:21)DGEK2</t>
  </si>
  <si>
    <t>NOC3L_CAEEL</t>
  </si>
  <si>
    <t>Nucleolar complex protein 3 homolog (NOC3 protein homolog) (NOC3-like protein) (Nucleolar complex-associated protein 3-like protein)</t>
  </si>
  <si>
    <t>C37H5.5</t>
  </si>
  <si>
    <t>P91136</t>
  </si>
  <si>
    <t>Nucleolar complex protein 3 homolog</t>
  </si>
  <si>
    <t>SGVESDSDDEDDVEK</t>
  </si>
  <si>
    <t>SGVES(UniMod:21)DSDDEDDVEK</t>
  </si>
  <si>
    <t>SGVES(UniMod:21)DSDDEDDVEK2</t>
  </si>
  <si>
    <t>SGDEEEEGEEDEPHREDFSHLSASELIAK</t>
  </si>
  <si>
    <t>S(UniMod:21)GDEEEEGEEDEPHREDFSHLSASELIAK</t>
  </si>
  <si>
    <t>S(UniMod:21)GDEEEEGEEDEPHREDFSHLSASELIAK4</t>
  </si>
  <si>
    <t>SGVESDSDDEDDVEKK</t>
  </si>
  <si>
    <t>SGVES(UniMod:21)DS(UniMod:21)DDEDDVEKK</t>
  </si>
  <si>
    <t>SGVES(UniMod:21)DS(UniMod:21)DDEDDVEKK3</t>
  </si>
  <si>
    <t>SGVES(UniMod:21)DS(UniMod:21)DDEDDVEK</t>
  </si>
  <si>
    <t>SGVES(UniMod:21)DS(UniMod:21)DDEDDVEK2</t>
  </si>
  <si>
    <t>SGVES(UniMod:21)DS(UniMod:21)DDEDDVEKK2</t>
  </si>
  <si>
    <t>RSGVESDSDDEDDVEK</t>
  </si>
  <si>
    <t>RSGVES(UniMod:21)DS(UniMod:21)DDEDDVEK</t>
  </si>
  <si>
    <t>RSGVES(UniMod:21)DS(UniMod:21)DDEDDVEK2</t>
  </si>
  <si>
    <t>SGDEEEEGEEDEPHR</t>
  </si>
  <si>
    <t>S(UniMod:21)GDEEEEGEEDEPHR</t>
  </si>
  <si>
    <t>S(UniMod:21)GDEEEEGEEDEPHR3</t>
  </si>
  <si>
    <t>RSGVES(UniMod:21)DS(UniMod:21)DDEDDVEK3</t>
  </si>
  <si>
    <t>S(UniMod:21)GDEEEEGEEDEPHR2</t>
  </si>
  <si>
    <t>P91155_CAEEL</t>
  </si>
  <si>
    <t>Cell division control protein</t>
  </si>
  <si>
    <t>cdc-6 C43E11.10 CELE_C43E11.10</t>
  </si>
  <si>
    <t>cell division [GO:0051301];DNA replication initiation [GO:0006270];mitotic cell cycle [GO:0000278];mitotic DNA replication checkpoint [GO:0033314]</t>
  </si>
  <si>
    <t>condensed nuclear chromosome [GO:0000794];cytoplasm [GO:0005737];nucleolus [GO:0005730];nucleus [GO:0005634]</t>
  </si>
  <si>
    <t>ATP binding [GO:0005524];DNA replication origin binding [GO:0003688]</t>
  </si>
  <si>
    <t>C43E11.10</t>
  </si>
  <si>
    <t>P91155</t>
  </si>
  <si>
    <t>cdc-6</t>
  </si>
  <si>
    <t>VFHEEVESSSEDELLPQTK</t>
  </si>
  <si>
    <t>VFHEEVESS(UniMod:21)S(UniMod:21)EDELLPQTK</t>
  </si>
  <si>
    <t>VFHEEVESS(UniMod:21)S(UniMod:21)EDELLPQTK3</t>
  </si>
  <si>
    <t>LEISSPR</t>
  </si>
  <si>
    <t>LEISS(UniMod:21)PR</t>
  </si>
  <si>
    <t>LEISS(UniMod:21)PR2</t>
  </si>
  <si>
    <t>LLLSPGSSLADR</t>
  </si>
  <si>
    <t>LLLS(UniMod:21)PGSS(UniMod:21)LADR</t>
  </si>
  <si>
    <t>LLLS(UniMod:21)PGSS(UniMod:21)LADR2</t>
  </si>
  <si>
    <t>93;97</t>
  </si>
  <si>
    <t>LLLS(UniMod:21)PGS(UniMod:21)SLADR</t>
  </si>
  <si>
    <t>LLLS(UniMod:21)PGS(UniMod:21)SLADR2</t>
  </si>
  <si>
    <t>93;96</t>
  </si>
  <si>
    <t>LLLS(UniMod:21)PGSSLADR</t>
  </si>
  <si>
    <t>LLLS(UniMod:21)PGSSLADR2</t>
  </si>
  <si>
    <t>LSTQSVPIEK</t>
  </si>
  <si>
    <t>LST(UniMod:21)QSVPIEK</t>
  </si>
  <si>
    <t>LST(UniMod:21)QSVPIEK2</t>
  </si>
  <si>
    <t>LS(UniMod:21)TQSVPIEK</t>
  </si>
  <si>
    <t>LS(UniMod:21)TQSVPIEK2</t>
  </si>
  <si>
    <t>VFHEEVES(UniMod:21)S(UniMod:21)SEDELLPQTK</t>
  </si>
  <si>
    <t>VFHEEVES(UniMod:21)S(UniMod:21)SEDELLPQTK3</t>
  </si>
  <si>
    <t>70;71</t>
  </si>
  <si>
    <t>VFHEEVES(UniMod:21)SS(UniMod:21)EDELLPQTK</t>
  </si>
  <si>
    <t>VFHEEVES(UniMod:21)SS(UniMod:21)EDELLPQTK3</t>
  </si>
  <si>
    <t>P91156_CAEEL</t>
  </si>
  <si>
    <t>ACINus (Mammalian Apoptotic Chromatin condensation Inducer in the Nucleus) homolog</t>
  </si>
  <si>
    <t>acin-1 C43E11.1 CELE_C43E11.1</t>
  </si>
  <si>
    <t>gonad morphogenesis [GO:0035262];regulation of cell migration [GO:0030334]</t>
  </si>
  <si>
    <t>C43E11.1</t>
  </si>
  <si>
    <t>P91156</t>
  </si>
  <si>
    <t>acin-1</t>
  </si>
  <si>
    <t>VSSPSSR</t>
  </si>
  <si>
    <t>VS(UniMod:21)SPSSR</t>
  </si>
  <si>
    <t>VS(UniMod:21)SPSSR2</t>
  </si>
  <si>
    <t>QSEASPRK</t>
  </si>
  <si>
    <t>QSEAS(UniMod:21)PRK</t>
  </si>
  <si>
    <t>QSEAS(UniMod:21)PRK2</t>
  </si>
  <si>
    <t>VDAETAQESDSPQEAEK</t>
  </si>
  <si>
    <t>VDAET(UniMod:21)AQESDSPQEAEK</t>
  </si>
  <si>
    <t>VDAET(UniMod:21)AQESDSPQEAEK2</t>
  </si>
  <si>
    <t>RSETPPFSR</t>
  </si>
  <si>
    <t>RS(UniMod:21)ET(UniMod:21)PPFSR</t>
  </si>
  <si>
    <t>RS(UniMod:21)ET(UniMod:21)PPFSR2</t>
  </si>
  <si>
    <t>468;470</t>
  </si>
  <si>
    <t>VSS(UniMod:21)PSSR</t>
  </si>
  <si>
    <t>VSS(UniMod:21)PSSR1</t>
  </si>
  <si>
    <t>RTESEASGTTTPQSEVSPSK</t>
  </si>
  <si>
    <t>RTESEASGTTTPQSEVS(UniMod:21)PSK</t>
  </si>
  <si>
    <t>RTESEASGTTTPQSEVS(UniMod:21)PSK2</t>
  </si>
  <si>
    <t>RTESEASGTTTPQSEVSPS(UniMod:21)K</t>
  </si>
  <si>
    <t>RTESEASGTTTPQSEVSPS(UniMod:21)K3</t>
  </si>
  <si>
    <t>ADRLSTTSQSSILGGK</t>
  </si>
  <si>
    <t>ADRLS(UniMod:21)TTSQSSILGGK</t>
  </si>
  <si>
    <t>ADRLS(UniMod:21)TTSQSSILGGK3</t>
  </si>
  <si>
    <t>TEPQVELENGGQEEDEPDRDESIEK</t>
  </si>
  <si>
    <t>TEPQVELENGGQEEDEPDRDES(UniMod:21)IEK</t>
  </si>
  <si>
    <t>TEPQVELENGGQEEDEPDRDES(UniMod:21)IEK3</t>
  </si>
  <si>
    <t>RTESEASGTT(UniMod:21)TPQSEVSPS(UniMod:21)K</t>
  </si>
  <si>
    <t>RTESEASGTT(UniMod:21)TPQSEVSPS(UniMod:21)K3</t>
  </si>
  <si>
    <t>VDAETAQESDS(UniMod:21)PQEAEK</t>
  </si>
  <si>
    <t>VDAETAQESDS(UniMod:21)PQEAEK3</t>
  </si>
  <si>
    <t>RVSSPSSR</t>
  </si>
  <si>
    <t>RVS(UniMod:21)S(UniMod:21)PSSR</t>
  </si>
  <si>
    <t>RVS(UniMod:21)S(UniMod:21)PSSR2</t>
  </si>
  <si>
    <t>TESEASGTTTPQSEVSPSK</t>
  </si>
  <si>
    <t>TESEASGTTTPQSEVS(UniMod:21)PSK</t>
  </si>
  <si>
    <t>TESEASGTTTPQSEVS(UniMod:21)PSK2</t>
  </si>
  <si>
    <t>VDAETAQES(UniMod:21)DS(UniMod:21)PQEAEK</t>
  </si>
  <si>
    <t>VDAETAQES(UniMod:21)DS(UniMod:21)PQEAEK2</t>
  </si>
  <si>
    <t>182;184</t>
  </si>
  <si>
    <t>RTESEASGTT(UniMod:21)TPQSEVS(UniMod:21)PSK</t>
  </si>
  <si>
    <t>RTESEASGTT(UniMod:21)TPQSEVS(UniMod:21)PSK3</t>
  </si>
  <si>
    <t>89;96</t>
  </si>
  <si>
    <t>RVS(UniMod:21)S(UniMod:21)PSSR1</t>
  </si>
  <si>
    <t>SETPPFSR</t>
  </si>
  <si>
    <t>S(UniMod:21)ET(UniMod:21)PPFSR</t>
  </si>
  <si>
    <t>S(UniMod:21)ET(UniMod:21)PPFSR2</t>
  </si>
  <si>
    <t>LSTTSQSSILGGK</t>
  </si>
  <si>
    <t>LSTTS(UniMod:21)QSS(UniMod:21)ILGGK</t>
  </si>
  <si>
    <t>LSTTS(UniMod:21)QSS(UniMod:21)ILGGK2</t>
  </si>
  <si>
    <t>402;405</t>
  </si>
  <si>
    <t>LSTTS(UniMod:21)QSSILGGK</t>
  </si>
  <si>
    <t>LSTTS(UniMod:21)QSSILGGK2</t>
  </si>
  <si>
    <t>PEPKPEPITETEASPSK</t>
  </si>
  <si>
    <t>PEPKPEPITETEASPS(UniMod:21)K</t>
  </si>
  <si>
    <t>PEPKPEPITETEASPS(UniMod:21)K3</t>
  </si>
  <si>
    <t>RTESEASGTT(UniMod:21)TPQSEVSPSK</t>
  </si>
  <si>
    <t>RTESEASGTT(UniMod:21)TPQSEVSPSK3</t>
  </si>
  <si>
    <t>PEPKPEPITETEAS(UniMod:21)PSK</t>
  </si>
  <si>
    <t>PEPKPEPITETEAS(UniMod:21)PSK2</t>
  </si>
  <si>
    <t>ADRLS(UniMod:21)TTS(UniMod:21)QSSILGGK</t>
  </si>
  <si>
    <t>ADRLS(UniMod:21)TTS(UniMod:21)QSSILGGK2</t>
  </si>
  <si>
    <t>399;402</t>
  </si>
  <si>
    <t>TESEASGTTTPQSEVSPS(UniMod:21)K</t>
  </si>
  <si>
    <t>TESEASGTTTPQSEVSPS(UniMod:21)K2</t>
  </si>
  <si>
    <t>VDAETAQES(UniMod:21)DSPQEAEK</t>
  </si>
  <si>
    <t>VDAETAQES(UniMod:21)DSPQEAEK2</t>
  </si>
  <si>
    <t>PEPITETEASPSK</t>
  </si>
  <si>
    <t>PEPITETEAS(UniMod:21)PSK</t>
  </si>
  <si>
    <t>PEPITETEAS(UniMod:21)PSK2</t>
  </si>
  <si>
    <t>EQKDDESMDAEDAK</t>
  </si>
  <si>
    <t>EQKDDES(UniMod:21)MDAEDAK</t>
  </si>
  <si>
    <t>EQKDDES(UniMod:21)MDAEDAK2</t>
  </si>
  <si>
    <t>ADRLST(UniMod:21)TSQS(UniMod:21)SILGGK</t>
  </si>
  <si>
    <t>ADRLST(UniMod:21)TSQS(UniMod:21)SILGGK2</t>
  </si>
  <si>
    <t>400;404</t>
  </si>
  <si>
    <t>DDESMDAEDAK</t>
  </si>
  <si>
    <t>DDES(UniMod:21)MDAEDAK</t>
  </si>
  <si>
    <t>DDES(UniMod:21)MDAEDAK2</t>
  </si>
  <si>
    <t>ADRLST(UniMod:21)TS(UniMod:21)QSSILGGK</t>
  </si>
  <si>
    <t>ADRLST(UniMod:21)TS(UniMod:21)QSSILGGK2</t>
  </si>
  <si>
    <t>400;402</t>
  </si>
  <si>
    <t>QSEASPR</t>
  </si>
  <si>
    <t>QSEAS(UniMod:21)PR</t>
  </si>
  <si>
    <t>QSEAS(UniMod:21)PR2</t>
  </si>
  <si>
    <t>RVS(UniMod:21)SPSS(UniMod:21)R</t>
  </si>
  <si>
    <t>RVS(UniMod:21)SPSS(UniMod:21)R1</t>
  </si>
  <si>
    <t>284;288</t>
  </si>
  <si>
    <t>ADRLST(UniMod:21)TSQSSILGGK</t>
  </si>
  <si>
    <t>ADRLST(UniMod:21)TSQSSILGGK2</t>
  </si>
  <si>
    <t>PEPKPEPITET(UniMod:21)EASPSK</t>
  </si>
  <si>
    <t>PEPKPEPITET(UniMod:21)EASPSK2</t>
  </si>
  <si>
    <t>VDAETAQESDS(UniMod:21)PQEAEK2</t>
  </si>
  <si>
    <t>RTESEASGTTTPQSEVS(UniMod:21)PSK3</t>
  </si>
  <si>
    <t>RTESEASGT(UniMod:21)T(UniMod:21)TPQSEVSPSK</t>
  </si>
  <si>
    <t>RTESEASGT(UniMod:21)T(UniMod:21)TPQSEVSPSK3</t>
  </si>
  <si>
    <t>88;89</t>
  </si>
  <si>
    <t>ADRLS(UniMod:21)TTSQSSILGGK2</t>
  </si>
  <si>
    <t>ADRLST(UniMod:21)TSQSSILGGK3</t>
  </si>
  <si>
    <t>ADRLSTT(UniMod:21)SQSSILGGK</t>
  </si>
  <si>
    <t>ADRLSTT(UniMod:21)SQSSILGGK3</t>
  </si>
  <si>
    <t>ADRLSTTSQS(UniMod:21)SILGGK</t>
  </si>
  <si>
    <t>ADRLSTTSQS(UniMod:21)SILGGK2</t>
  </si>
  <si>
    <t>ADRLS(UniMod:21)TTS(UniMod:21)QSSILGGK3</t>
  </si>
  <si>
    <t>ADRLST(UniMod:21)T(UniMod:21)SQSSILGGK</t>
  </si>
  <si>
    <t>ADRLST(UniMod:21)T(UniMod:21)SQSSILGGK2</t>
  </si>
  <si>
    <t>400;401</t>
  </si>
  <si>
    <t>ADRLST(UniMod:21)TSQSS(UniMod:21)ILGGK</t>
  </si>
  <si>
    <t>ADRLST(UniMod:21)TSQSS(UniMod:21)ILGGK2</t>
  </si>
  <si>
    <t>400;405</t>
  </si>
  <si>
    <t>ADRLSTT(UniMod:21)S(UniMod:21)QSSILGGK</t>
  </si>
  <si>
    <t>ADRLSTT(UniMod:21)S(UniMod:21)QSSILGGK3</t>
  </si>
  <si>
    <t>401;402</t>
  </si>
  <si>
    <t>PEPKPEPIT(UniMod:21)ETEASPSK</t>
  </si>
  <si>
    <t>PEPKPEPIT(UniMod:21)ETEASPSK2</t>
  </si>
  <si>
    <t>PEPKPEPIT(UniMod:21)ETEASPSK3</t>
  </si>
  <si>
    <t>PEPKPEPITETEAS(UniMod:21)PSK3</t>
  </si>
  <si>
    <t>RTESEAS(UniMod:21)GT(UniMod:21)TTPQSEVSPSK</t>
  </si>
  <si>
    <t>RTESEAS(UniMod:21)GT(UniMod:21)TTPQSEVSPSK3</t>
  </si>
  <si>
    <t>RTESEAS(UniMod:21)GTT(UniMod:21)TPQSEVSPSK</t>
  </si>
  <si>
    <t>RTESEAS(UniMod:21)GTT(UniMod:21)TPQSEVSPSK3</t>
  </si>
  <si>
    <t>RTESEASGTT(UniMod:21)T(UniMod:21)PQSEVSPSK</t>
  </si>
  <si>
    <t>RTESEASGTT(UniMod:21)T(UniMod:21)PQSEVSPSK3</t>
  </si>
  <si>
    <t>RTESEASGTTT(UniMod:21)PQSEVS(UniMod:21)PSK</t>
  </si>
  <si>
    <t>RTESEASGTTT(UniMod:21)PQSEVS(UniMod:21)PSK3</t>
  </si>
  <si>
    <t>90;96</t>
  </si>
  <si>
    <t>T(UniMod:21)EPQVELENGGQEEDEPDRDESIEK</t>
  </si>
  <si>
    <t>T(UniMod:21)EPQVELENGGQEEDEPDRDESIEK3</t>
  </si>
  <si>
    <t>VDAETAQES(UniMod:21)DSPQEAEK3</t>
  </si>
  <si>
    <t>VSS(UniMod:21)PSSR2</t>
  </si>
  <si>
    <t>P91180_CAEEL;Q95Q60_CAEEL</t>
  </si>
  <si>
    <t>fkb-5 C50F2.6 CELE_C50F2.6</t>
  </si>
  <si>
    <t>peptidyl-prolyl cis-trans isomerase activity [GO:0003755]</t>
  </si>
  <si>
    <t>C50F2.6a;C50F2.6b</t>
  </si>
  <si>
    <t>P91180;Q95Q60</t>
  </si>
  <si>
    <t>fkb-5</t>
  </si>
  <si>
    <t>GMDIAMTGMCEGER</t>
  </si>
  <si>
    <t>GMDIAMTGMC(UniMod:4)EGER</t>
  </si>
  <si>
    <t>GMDIAMTGMC(UniMod:4)EGER2</t>
  </si>
  <si>
    <t>P91184_CAEEL</t>
  </si>
  <si>
    <t>ptr-5 C53C11.3 CELE_C53C11.3</t>
  </si>
  <si>
    <t>molting cycle, collagen and cuticulin-based cuticle [GO:0018996]</t>
  </si>
  <si>
    <t>C53C11.3</t>
  </si>
  <si>
    <t>P91184</t>
  </si>
  <si>
    <t>ptr-5</t>
  </si>
  <si>
    <t>AVSAMDNR</t>
  </si>
  <si>
    <t>AVS(UniMod:21)AMDNR</t>
  </si>
  <si>
    <t>AVS(UniMod:21)AMDNR2</t>
  </si>
  <si>
    <t>RDSTNSIELQK</t>
  </si>
  <si>
    <t>RDS(UniMod:21)TNS(UniMod:21)IELQK</t>
  </si>
  <si>
    <t>RDS(UniMod:21)TNS(UniMod:21)IELQK2</t>
  </si>
  <si>
    <t>944;947</t>
  </si>
  <si>
    <t>RDS(UniMod:21)TNSIELQK</t>
  </si>
  <si>
    <t>RDS(UniMod:21)TNSIELQK2</t>
  </si>
  <si>
    <t>RDST(UniMod:21)NS(UniMod:21)IELQK</t>
  </si>
  <si>
    <t>RDST(UniMod:21)NS(UniMod:21)IELQK2</t>
  </si>
  <si>
    <t>945;947</t>
  </si>
  <si>
    <t>MACO1_CAEEL</t>
  </si>
  <si>
    <t>Macoilin</t>
  </si>
  <si>
    <t>maco-1 D2092.5</t>
  </si>
  <si>
    <t>chemotaxis [GO:0006935];locomotion [GO:0040011];neuronal signal transduction [GO:0023041];thermotaxis [GO:0043052]</t>
  </si>
  <si>
    <t>integral component of membrane [GO:0016021];neuronal cell body [GO:0043025];nuclear envelope [GO:0005635];nuclear membrane [GO:0031965];rough endoplasmic reticulum [GO:0005791];rough endoplasmic reticulum membrane [GO:0030867]</t>
  </si>
  <si>
    <t>actin filament binding [GO:0051015];microtubule binding [GO:0008017]</t>
  </si>
  <si>
    <t>D2092.5</t>
  </si>
  <si>
    <t>P91193</t>
  </si>
  <si>
    <t>maco-1</t>
  </si>
  <si>
    <t>DSSHDTNASNETDIR</t>
  </si>
  <si>
    <t>DS(UniMod:21)SHDTNASNETDIR</t>
  </si>
  <si>
    <t>DS(UniMod:21)SHDTNASNETDIR2</t>
  </si>
  <si>
    <t>DS(UniMod:21)SHDTNASNETDIR3</t>
  </si>
  <si>
    <t>GFAAVRDSSHDTNASNETDIR</t>
  </si>
  <si>
    <t>GFAAVRDS(UniMod:21)S(UniMod:21)HDTNASNETDIR</t>
  </si>
  <si>
    <t>GFAAVRDS(UniMod:21)S(UniMod:21)HDTNASNETDIR3</t>
  </si>
  <si>
    <t>500;501</t>
  </si>
  <si>
    <t>DSS(UniMod:21)HDTNASNETDIR</t>
  </si>
  <si>
    <t>DSS(UniMod:21)HDTNASNETDIR3</t>
  </si>
  <si>
    <t>P91198_CAEEL</t>
  </si>
  <si>
    <t>Protein Phosphatase Four Regulatory subunit</t>
  </si>
  <si>
    <t>ppfr-2 CELE_D2092.2 D2092.2</t>
  </si>
  <si>
    <t>cytoplasm [GO:0005737];nucleus [GO:0005634];protein phosphatase 4 complex [GO:0030289]</t>
  </si>
  <si>
    <t>D2092.2</t>
  </si>
  <si>
    <t>P91198</t>
  </si>
  <si>
    <t>ppfr-2</t>
  </si>
  <si>
    <t>SPVIQDQSPK</t>
  </si>
  <si>
    <t>S(UniMod:21)PVIQDQSPK</t>
  </si>
  <si>
    <t>S(UniMod:21)PVIQDQSPK2</t>
  </si>
  <si>
    <t>VSTASPDPPSFVLPTAR</t>
  </si>
  <si>
    <t>VST(UniMod:21)AS(UniMod:21)PDPPSFVLPTAR</t>
  </si>
  <si>
    <t>VST(UniMod:21)AS(UniMod:21)PDPPSFVLPTAR2</t>
  </si>
  <si>
    <t>AASPVSSPK</t>
  </si>
  <si>
    <t>AASPVSS(UniMod:21)PK</t>
  </si>
  <si>
    <t>AASPVSS(UniMod:21)PK2</t>
  </si>
  <si>
    <t>SPINTSPSSSPK</t>
  </si>
  <si>
    <t>S(UniMod:21)PINTS(UniMod:21)PSSSPK</t>
  </si>
  <si>
    <t>S(UniMod:21)PINTS(UniMod:21)PSSSPK2</t>
  </si>
  <si>
    <t>296;301</t>
  </si>
  <si>
    <t>SPGASPER</t>
  </si>
  <si>
    <t>S(UniMod:21)PGAS(UniMod:21)PER</t>
  </si>
  <si>
    <t>S(UniMod:21)PGAS(UniMod:21)PER1</t>
  </si>
  <si>
    <t>S(UniMod:21)PGASPER</t>
  </si>
  <si>
    <t>S(UniMod:21)PGASPER1</t>
  </si>
  <si>
    <t>S(UniMod:21)PGASPER2</t>
  </si>
  <si>
    <t>HDFQSSSSPSEEPLDMSQK</t>
  </si>
  <si>
    <t>HDFQSSS(UniMod:21)SPSEEPLDMSQK</t>
  </si>
  <si>
    <t>HDFQSSS(UniMod:21)SPSEEPLDMSQK3</t>
  </si>
  <si>
    <t>AAS(UniMod:21)PVSSPK</t>
  </si>
  <si>
    <t>AAS(UniMod:21)PVSSPK1</t>
  </si>
  <si>
    <t>SPVIQDQSPKK</t>
  </si>
  <si>
    <t>S(UniMod:21)PVIQDQS(UniMod:21)PKK</t>
  </si>
  <si>
    <t>S(UniMod:21)PVIQDQS(UniMod:21)PKK2</t>
  </si>
  <si>
    <t>327;334</t>
  </si>
  <si>
    <t>IAESPVK</t>
  </si>
  <si>
    <t>IAES(UniMod:21)PVK</t>
  </si>
  <si>
    <t>IAES(UniMod:21)PVK2</t>
  </si>
  <si>
    <t>S(UniMod:21)PVIQDQSPKK</t>
  </si>
  <si>
    <t>S(UniMod:21)PVIQDQSPKK2</t>
  </si>
  <si>
    <t>IAES(UniMod:21)PVK1</t>
  </si>
  <si>
    <t>S(UniMod:21)PVIQDQS(UniMod:21)PK</t>
  </si>
  <si>
    <t>S(UniMod:21)PVIQDQS(UniMod:21)PK2</t>
  </si>
  <si>
    <t>AASPVS(UniMod:21)SPK</t>
  </si>
  <si>
    <t>AASPVS(UniMod:21)SPK1</t>
  </si>
  <si>
    <t>S(UniMod:21)PINTSPSSSPK</t>
  </si>
  <si>
    <t>S(UniMod:21)PINTSPSSSPK2</t>
  </si>
  <si>
    <t>S(UniMod:21)PGAS(UniMod:21)PER2</t>
  </si>
  <si>
    <t>SPVIQDQS(UniMod:21)PKK</t>
  </si>
  <si>
    <t>SPVIQDQS(UniMod:21)PKK2</t>
  </si>
  <si>
    <t>S(UniMod:21)PINTSPSS(UniMod:21)SPK</t>
  </si>
  <si>
    <t>S(UniMod:21)PINTSPSS(UniMod:21)SPK2</t>
  </si>
  <si>
    <t>296;304</t>
  </si>
  <si>
    <t>SPVIQDQS(UniMod:21)PK</t>
  </si>
  <si>
    <t>SPVIQDQS(UniMod:21)PK2</t>
  </si>
  <si>
    <t>SPINTS(UniMod:21)PSSSPK</t>
  </si>
  <si>
    <t>SPINTS(UniMod:21)PSSSPK2</t>
  </si>
  <si>
    <t>HDFQSSSS(UniMod:21)PSEEPLDMSQK</t>
  </si>
  <si>
    <t>HDFQSSSS(UniMod:21)PSEEPLDMSQK3</t>
  </si>
  <si>
    <t>AAS(UniMod:21)PVSSPK2</t>
  </si>
  <si>
    <t>VKSPGASPER</t>
  </si>
  <si>
    <t>VKS(UniMod:21)PGAS(UniMod:21)PER</t>
  </si>
  <si>
    <t>VKS(UniMod:21)PGAS(UniMod:21)PER2</t>
  </si>
  <si>
    <t>VKS(UniMod:21)PGASPER</t>
  </si>
  <si>
    <t>VKS(UniMod:21)PGASPER2</t>
  </si>
  <si>
    <t>AAS(UniMod:21)PVSS(UniMod:21)PK</t>
  </si>
  <si>
    <t>AAS(UniMod:21)PVSS(UniMod:21)PK2</t>
  </si>
  <si>
    <t>320;324</t>
  </si>
  <si>
    <t>SPGASPERK</t>
  </si>
  <si>
    <t>S(UniMod:21)PGAS(UniMod:21)PERK</t>
  </si>
  <si>
    <t>S(UniMod:21)PGAS(UniMod:21)PERK2</t>
  </si>
  <si>
    <t>SPINTSPS(UniMod:21)SSPK</t>
  </si>
  <si>
    <t>SPINTSPS(UniMod:21)SSPK2</t>
  </si>
  <si>
    <t>SPINTSPS(UniMod:21)S(UniMod:21)SPK</t>
  </si>
  <si>
    <t>SPINTSPS(UniMod:21)S(UniMod:21)SPK2</t>
  </si>
  <si>
    <t>303;304</t>
  </si>
  <si>
    <t>SPVIQDQS(UniMod:21)PKK3</t>
  </si>
  <si>
    <t>S(UniMod:21)PINT(UniMod:21)SPSSSPK</t>
  </si>
  <si>
    <t>S(UniMod:21)PINT(UniMod:21)SPSSSPK2</t>
  </si>
  <si>
    <t>296;300</t>
  </si>
  <si>
    <t>S(UniMod:21)PINTSPS(UniMod:21)SSPK</t>
  </si>
  <si>
    <t>S(UniMod:21)PINTSPS(UniMod:21)SSPK2</t>
  </si>
  <si>
    <t>296;303</t>
  </si>
  <si>
    <t>SPINT(UniMod:21)SPSS(UniMod:21)SPK</t>
  </si>
  <si>
    <t>SPINT(UniMod:21)SPSS(UniMod:21)SPK2</t>
  </si>
  <si>
    <t>300;304</t>
  </si>
  <si>
    <t>VS(UniMod:21)TAS(UniMod:21)PDPPSFVLPTAR</t>
  </si>
  <si>
    <t>VS(UniMod:21)TAS(UniMod:21)PDPPSFVLPTAR2</t>
  </si>
  <si>
    <t>SRP72_CAEEL</t>
  </si>
  <si>
    <t>Signal recognition particle subunit SRP72 (SRP72) (Signal recognition particle 72 kDa protein homolog)</t>
  </si>
  <si>
    <t>srpa-72 F08D12.1</t>
  </si>
  <si>
    <t>SRP-dependent cotranslational protein targeting to membrane [GO:0006614]</t>
  </si>
  <si>
    <t>signal recognition particle, endoplasmic reticulum targeting [GO:0005786]</t>
  </si>
  <si>
    <t>7S RNA binding [GO:0008312]</t>
  </si>
  <si>
    <t>F08D12.1</t>
  </si>
  <si>
    <t>P91240</t>
  </si>
  <si>
    <t>srpa-72</t>
  </si>
  <si>
    <t>Signal recognition particle subunit SRP72</t>
  </si>
  <si>
    <t>SPQTAEIAATR</t>
  </si>
  <si>
    <t>S(UniMod:21)PQTAEIAATR</t>
  </si>
  <si>
    <t>S(UniMod:21)PQTAEIAATR2</t>
  </si>
  <si>
    <t>S(UniMod:21)PQT(UniMod:21)AEIAATR</t>
  </si>
  <si>
    <t>S(UniMod:21)PQT(UniMod:21)AEIAATR2</t>
  </si>
  <si>
    <t>SFEDEDREEDEIEEELDSIR</t>
  </si>
  <si>
    <t>S(UniMod:21)FEDEDREEDEIEEELDSIR</t>
  </si>
  <si>
    <t>S(UniMod:21)FEDEDREEDEIEEELDSIR3</t>
  </si>
  <si>
    <t>GTQGSSSANPNVEYVTASPNSPR</t>
  </si>
  <si>
    <t>GTQGSSSANPNVEYVTASPNS(UniMod:21)PR</t>
  </si>
  <si>
    <t>GTQGSSSANPNVEYVTASPNS(UniMod:21)PR3</t>
  </si>
  <si>
    <t>NYNSAVTPDPER</t>
  </si>
  <si>
    <t>NYNSAVT(UniMod:21)PDPER</t>
  </si>
  <si>
    <t>NYNSAVT(UniMod:21)PDPER2</t>
  </si>
  <si>
    <t>GTQGSSSANPNVEYVTAS(UniMod:21)PNSPR</t>
  </si>
  <si>
    <t>GTQGSSSANPNVEYVTAS(UniMod:21)PNSPR3</t>
  </si>
  <si>
    <t>P91243_CAEEL</t>
  </si>
  <si>
    <t>dnj-9 CELE_F11G11.7 F11G11.7</t>
  </si>
  <si>
    <t>cristae formation [GO:0042407]</t>
  </si>
  <si>
    <t>F11G11.7</t>
  </si>
  <si>
    <t>P91243</t>
  </si>
  <si>
    <t>dnj-9</t>
  </si>
  <si>
    <t>AHRLSSE</t>
  </si>
  <si>
    <t>AHRLS(UniMod:21)SE</t>
  </si>
  <si>
    <t>AHRLS(UniMod:21)SE2</t>
  </si>
  <si>
    <t>AHRLSS(UniMod:21)E</t>
  </si>
  <si>
    <t>AHRLSS(UniMod:21)E2</t>
  </si>
  <si>
    <t>P91250_CAEEL</t>
  </si>
  <si>
    <t>col-73 CELE_F11G11.12 F11G11.12</t>
  </si>
  <si>
    <t>extracellular matrix organization [GO:0030198]</t>
  </si>
  <si>
    <t>F11G11.12</t>
  </si>
  <si>
    <t>P91250</t>
  </si>
  <si>
    <t>col-73</t>
  </si>
  <si>
    <t>GGCDHCPIPR</t>
  </si>
  <si>
    <t>GGC(UniMod:4)DHC(UniMod:4)PIPR</t>
  </si>
  <si>
    <t>GGC(UniMod:4)DHC(UniMod:4)PIPR3</t>
  </si>
  <si>
    <t>GGC(UniMod:4)DHC(UniMod:4)PIPR2</t>
  </si>
  <si>
    <t>IMA2_CAEEL</t>
  </si>
  <si>
    <t>Importin subunit alpha-2 (Karyopherin subunit alpha-2)</t>
  </si>
  <si>
    <t>ima-2 F26B1.3</t>
  </si>
  <si>
    <t>embryo development ending in birth or egg hatching [GO:0009792];mitotic nuclear envelope reassembly [GO:0007084];NLS-bearing protein import into nucleus [GO:0006607];protein import into nucleus [GO:0006606];regulation of chromosome segregation [GO:0051983]</t>
  </si>
  <si>
    <t>cytoplasm [GO:0005737];cytosol [GO:0005829];nuclear envelope [GO:0005635];nuclear pore [GO:0005643];nucleoplasm [GO:0005654];nucleus [GO:0005634]</t>
  </si>
  <si>
    <t>nuclear import signal receptor activity [GO:0061608];nuclear localization sequence binding [GO:0008139]</t>
  </si>
  <si>
    <t>F26B1.3</t>
  </si>
  <si>
    <t>P91276</t>
  </si>
  <si>
    <t>ima-2</t>
  </si>
  <si>
    <t>Importin subunit alpha-2</t>
  </si>
  <si>
    <t>ISHQQSSTR</t>
  </si>
  <si>
    <t>ISHQQS(UniMod:21)STR</t>
  </si>
  <si>
    <t>ISHQQS(UniMod:21)STR2</t>
  </si>
  <si>
    <t>TLTETSLSHNAEEGK</t>
  </si>
  <si>
    <t>TLT(UniMod:21)ETS(UniMod:21)LSHNAEEGK</t>
  </si>
  <si>
    <t>TLT(UniMod:21)ETS(UniMod:21)LSHNAEEGK2</t>
  </si>
  <si>
    <t>TLTETS(UniMod:21)LSHNAEEGK</t>
  </si>
  <si>
    <t>TLTETS(UniMod:21)LSHNAEEGK2</t>
  </si>
  <si>
    <t>TECSVEIRK</t>
  </si>
  <si>
    <t>TEC(UniMod:4)S(UniMod:21)VEIRK</t>
  </si>
  <si>
    <t>TEC(UniMod:4)S(UniMod:21)VEIRK2</t>
  </si>
  <si>
    <t>TECSVEIR</t>
  </si>
  <si>
    <t>T(UniMod:21)EC(UniMod:4)SVEIR</t>
  </si>
  <si>
    <t>T(UniMod:21)EC(UniMod:4)SVEIR2</t>
  </si>
  <si>
    <t>TEC(UniMod:4)S(UniMod:21)VEIR</t>
  </si>
  <si>
    <t>TEC(UniMod:4)S(UniMod:21)VEIR2</t>
  </si>
  <si>
    <t>RTECSVEIR</t>
  </si>
  <si>
    <t>RTEC(UniMod:4)S(UniMod:21)VEIR</t>
  </si>
  <si>
    <t>RTEC(UniMod:4)S(UniMod:21)VEIR2</t>
  </si>
  <si>
    <t>ESHENADPQDNKWSF</t>
  </si>
  <si>
    <t>ESHENADPQDNKWS(UniMod:21)F</t>
  </si>
  <si>
    <t>ESHENADPQDNKWS(UniMod:21)F2</t>
  </si>
  <si>
    <t>NIVDVDEGGNSESELEEPEK</t>
  </si>
  <si>
    <t>NIVDVDEGGNS(UniMod:21)ESELEEPEK</t>
  </si>
  <si>
    <t>NIVDVDEGGNS(UniMod:21)ESELEEPEK3</t>
  </si>
  <si>
    <t>T(UniMod:21)LTETSLSHNAEEGK</t>
  </si>
  <si>
    <t>T(UniMod:21)LTETSLSHNAEEGK2</t>
  </si>
  <si>
    <t>NIVDVDEGGNS(UniMod:21)ES(UniMod:21)ELEEPEK</t>
  </si>
  <si>
    <t>NIVDVDEGGNS(UniMod:21)ES(UniMod:21)ELEEPEK3</t>
  </si>
  <si>
    <t>ESHENADPQDNKWS(UniMod:21)F3</t>
  </si>
  <si>
    <t>TEC(UniMod:4)SVEIR</t>
  </si>
  <si>
    <t>TEC(UniMod:4)SVEIR2</t>
  </si>
  <si>
    <t>IS(UniMod:21)HQQSSTR</t>
  </si>
  <si>
    <t>IS(UniMod:21)HQQSSTR2</t>
  </si>
  <si>
    <t>RNIVDVDEGGNSESELEEPEK</t>
  </si>
  <si>
    <t>RNIVDVDEGGNS(UniMod:21)ESELEEPEK</t>
  </si>
  <si>
    <t>RNIVDVDEGGNS(UniMod:21)ESELEEPEK3</t>
  </si>
  <si>
    <t>TLTET(UniMod:21)SLSHNAEEGK</t>
  </si>
  <si>
    <t>TLTET(UniMod:21)SLSHNAEEGK2</t>
  </si>
  <si>
    <t>HRPK1_CAEEL</t>
  </si>
  <si>
    <t>Heterogeneous nuclear ribonucleoprotein K homolog (hnRNP K)</t>
  </si>
  <si>
    <t>hrpk-1 F26B1.2</t>
  </si>
  <si>
    <t>cellular response to DNA damage stimulus [GO:0006974];embryo development ending in birth or egg hatching [GO:0009792];gene silencing by RNA [GO:0031047]</t>
  </si>
  <si>
    <t>F26B1.2a [P91277-1];F26B1.2b [P91277-2];F26B1.2c [P91277-3];F26B1.2d [P91277-4];F26B1.2e [P91277-5]</t>
  </si>
  <si>
    <t>Q9GRY9;Q9XVS2</t>
  </si>
  <si>
    <t>P91277</t>
  </si>
  <si>
    <t>hrpk-1</t>
  </si>
  <si>
    <t>Heterogeneous nuclear ribonucleoprotein K homolog</t>
  </si>
  <si>
    <t>SFEAGDFQQFR</t>
  </si>
  <si>
    <t>S(UniMod:21)FEAGDFQQFR</t>
  </si>
  <si>
    <t>S(UniMod:21)FEAGDFQQFR2</t>
  </si>
  <si>
    <t>VGAAINGTDSPK</t>
  </si>
  <si>
    <t>VGAAINGTDS(UniMod:21)PK</t>
  </si>
  <si>
    <t>VGAAINGTDS(UniMod:21)PK2</t>
  </si>
  <si>
    <t>VCTVTADEK</t>
  </si>
  <si>
    <t>VC(UniMod:4)TVTADEK</t>
  </si>
  <si>
    <t>VC(UniMod:4)TVTADEK2</t>
  </si>
  <si>
    <t>VGAAINGT(UniMod:21)DSPK</t>
  </si>
  <si>
    <t>VGAAINGT(UniMod:21)DSPK2</t>
  </si>
  <si>
    <t>P91280_CAEEL</t>
  </si>
  <si>
    <t>CELE_F27C1.6 F27C1.6</t>
  </si>
  <si>
    <t>nucleolus [GO:0005730];small-subunit processome [GO:0032040]</t>
  </si>
  <si>
    <t>F27C1.6</t>
  </si>
  <si>
    <t>P91280</t>
  </si>
  <si>
    <t>CELE_F27C1.6</t>
  </si>
  <si>
    <t>SDDSDLDDVAHQK</t>
  </si>
  <si>
    <t>S(UniMod:21)DDS(UniMod:21)DLDDVAHQK</t>
  </si>
  <si>
    <t>S(UniMod:21)DDS(UniMod:21)DLDDVAHQK2</t>
  </si>
  <si>
    <t>S(UniMod:21)DDSDLDDVAHQK</t>
  </si>
  <si>
    <t>S(UniMod:21)DDSDLDDVAHQK2</t>
  </si>
  <si>
    <t>VATTAEDSDGEAPTSTEDPQNK</t>
  </si>
  <si>
    <t>VATTAEDS(UniMod:21)DGEAPTSTEDPQNK</t>
  </si>
  <si>
    <t>VATTAEDS(UniMod:21)DGEAPTSTEDPQNK3</t>
  </si>
  <si>
    <t>S(UniMod:21)DDS(UniMod:21)DLDDVAHQK3</t>
  </si>
  <si>
    <t>VATTAEDSDGEAPTSTEDPQNKK</t>
  </si>
  <si>
    <t>VAT(UniMod:21)TAEDSDGEAPTSTEDPQNKK</t>
  </si>
  <si>
    <t>VAT(UniMod:21)TAEDSDGEAPTSTEDPQNKK3</t>
  </si>
  <si>
    <t>SISANTGASR</t>
  </si>
  <si>
    <t>SIS(UniMod:21)ANTGASR</t>
  </si>
  <si>
    <t>SIS(UniMod:21)ANTGASR2</t>
  </si>
  <si>
    <t>SDDS(UniMod:21)DLDDVAHQK</t>
  </si>
  <si>
    <t>SDDS(UniMod:21)DLDDVAHQK2</t>
  </si>
  <si>
    <t>VATTAEDSDGEAPT(UniMod:21)STEDPQNK</t>
  </si>
  <si>
    <t>VATTAEDSDGEAPT(UniMod:21)STEDPQNK3</t>
  </si>
  <si>
    <t>P91283_CAEEL;Q7JNG1_CAEEL</t>
  </si>
  <si>
    <t>ATP synthase subunit</t>
  </si>
  <si>
    <t>atp-3 CELE_F27C1.7 F27C1.7</t>
  </si>
  <si>
    <t>determination of adult lifespan [GO:0008340];mitochondrial ATP synthesis coupled proton transport [GO:0042776]</t>
  </si>
  <si>
    <t>proton-transporting ATP synthase activity, rotational mechanism [GO:0046933]</t>
  </si>
  <si>
    <t>F27C1.7a;F27C1.7b</t>
  </si>
  <si>
    <t>P91283;Q7JNG1</t>
  </si>
  <si>
    <t>Q7JNG1;P91283</t>
  </si>
  <si>
    <t>atp-3</t>
  </si>
  <si>
    <t>ATP synthase subunit O, mitochondrial</t>
  </si>
  <si>
    <t>TPIQVHGVEGR</t>
  </si>
  <si>
    <t>T(UniMod:21)PIQVHGVEGR</t>
  </si>
  <si>
    <t>T(UniMod:21)PIQVHGVEGR2</t>
  </si>
  <si>
    <t>P91306_CAEEL</t>
  </si>
  <si>
    <t>cey-2 CELE_F46F11.2 F46F11.2</t>
  </si>
  <si>
    <t>F46F11.2</t>
  </si>
  <si>
    <t>P91306</t>
  </si>
  <si>
    <t>cey-2</t>
  </si>
  <si>
    <t>ASVDGEESQSTDAK</t>
  </si>
  <si>
    <t>AS(UniMod:21)VDGEES(UniMod:21)QSTDAK</t>
  </si>
  <si>
    <t>AS(UniMod:21)VDGEES(UniMod:21)QSTDAK2</t>
  </si>
  <si>
    <t>163;169</t>
  </si>
  <si>
    <t>CDSALGEAGLGAQPIDAQI</t>
  </si>
  <si>
    <t>C(UniMod:4)DS(UniMod:21)ALGEAGLGAQPIDAQI</t>
  </si>
  <si>
    <t>C(UniMod:4)DS(UniMod:21)ALGEAGLGAQPIDAQI3</t>
  </si>
  <si>
    <t>GAGDAADSSAVTESSESASDVASPDSK</t>
  </si>
  <si>
    <t>GAGDAADS(UniMod:21)SAVTESSESASDVASPDSK</t>
  </si>
  <si>
    <t>GAGDAADS(UniMod:21)SAVTESSESASDVASPDSK3</t>
  </si>
  <si>
    <t>TTPSNSEEK</t>
  </si>
  <si>
    <t>TT(UniMod:21)PSNSEEK</t>
  </si>
  <si>
    <t>TT(UniMod:21)PSNSEEK2</t>
  </si>
  <si>
    <t>PRASVDGEESQSTDAK</t>
  </si>
  <si>
    <t>PRAS(UniMod:21)VDGEESQSTDAK</t>
  </si>
  <si>
    <t>PRAS(UniMod:21)VDGEESQSTDAK2</t>
  </si>
  <si>
    <t>AS(UniMod:21)VDGEESQSTDAK</t>
  </si>
  <si>
    <t>AS(UniMod:21)VDGEESQSTDAK2</t>
  </si>
  <si>
    <t>TT(UniMod:21)PSNS(UniMod:21)EEK</t>
  </si>
  <si>
    <t>TT(UniMod:21)PSNS(UniMod:21)EEK2</t>
  </si>
  <si>
    <t>30;34</t>
  </si>
  <si>
    <t>ASVDGEESQSTDAKPQEMSADAEK</t>
  </si>
  <si>
    <t>ASVDGEESQS(UniMod:21)TDAKPQEMSADAEK</t>
  </si>
  <si>
    <t>ASVDGEESQS(UniMod:21)TDAKPQEMSADAEK4</t>
  </si>
  <si>
    <t>GAGDAADSS(UniMod:21)AVTESSESASDVAS(UniMod:21)PDSK</t>
  </si>
  <si>
    <t>GAGDAADSS(UniMod:21)AVTESSESASDVAS(UniMod:21)PDSK3</t>
  </si>
  <si>
    <t>9;23</t>
  </si>
  <si>
    <t>213;227</t>
  </si>
  <si>
    <t>AS(UniMod:21)VDGEESQS(UniMod:21)TDAK</t>
  </si>
  <si>
    <t>AS(UniMod:21)VDGEESQS(UniMod:21)TDAK2</t>
  </si>
  <si>
    <t>163;171</t>
  </si>
  <si>
    <t>GAGDAADS(UniMod:21)SAVT(UniMod:21)ESSESASDVASPDSK</t>
  </si>
  <si>
    <t>GAGDAADS(UniMod:21)SAVT(UniMod:21)ESSESASDVASPDSK3</t>
  </si>
  <si>
    <t>212;216</t>
  </si>
  <si>
    <t>C(UniMod:4)DS(UniMod:21)ALGEAGLGAQPIDAQI2</t>
  </si>
  <si>
    <t>GAGDAADSSAVTESSESAS(UniMod:21)DVASPDSK</t>
  </si>
  <si>
    <t>GAGDAADSSAVTESSESAS(UniMod:21)DVASPDSK3</t>
  </si>
  <si>
    <t>ASVDGEES(UniMod:21)QSTDAKPQEMSADAEK</t>
  </si>
  <si>
    <t>ASVDGEES(UniMod:21)QSTDAKPQEMSADAEK3</t>
  </si>
  <si>
    <t>LEELSVQDK</t>
  </si>
  <si>
    <t>LEELS(UniMod:21)VQDK</t>
  </si>
  <si>
    <t>LEELS(UniMod:21)VQDK2</t>
  </si>
  <si>
    <t>GAGDAADSSAVTES(UniMod:21)SESASDVASPDSK</t>
  </si>
  <si>
    <t>GAGDAADSSAVTES(UniMod:21)SESASDVASPDSK3</t>
  </si>
  <si>
    <t>AS(UniMod:21)VDGEESQSTDAKPQEMSADAEK</t>
  </si>
  <si>
    <t>AS(UniMod:21)VDGEESQSTDAKPQEMSADAEK3</t>
  </si>
  <si>
    <t>VDRCDSALGEAGLGAQPIDAQI</t>
  </si>
  <si>
    <t>VDRC(UniMod:4)DS(UniMod:21)ALGEAGLGAQPIDAQI</t>
  </si>
  <si>
    <t>VDRC(UniMod:4)DS(UniMod:21)ALGEAGLGAQPIDAQI3</t>
  </si>
  <si>
    <t>IITEEAGLSK</t>
  </si>
  <si>
    <t>IITEEAGLS(UniMod:21)K</t>
  </si>
  <si>
    <t>IITEEAGLS(UniMod:21)K2</t>
  </si>
  <si>
    <t>GAGDAADSSAVTESS(UniMod:21)ESAS(UniMod:21)DVASPDSK</t>
  </si>
  <si>
    <t>GAGDAADSSAVTESS(UniMod:21)ESAS(UniMod:21)DVASPDSK3</t>
  </si>
  <si>
    <t>15;19</t>
  </si>
  <si>
    <t>219;223</t>
  </si>
  <si>
    <t>ASVDGEESQS(UniMod:21)TDAK</t>
  </si>
  <si>
    <t>ASVDGEESQS(UniMod:21)TDAK2</t>
  </si>
  <si>
    <t>ASVDGEESQST(UniMod:21)DAKPQEMSADAEK</t>
  </si>
  <si>
    <t>ASVDGEESQST(UniMod:21)DAKPQEMSADAEK4</t>
  </si>
  <si>
    <t>GAGDAADSSAVTESSESASDVASPDS(UniMod:21)K</t>
  </si>
  <si>
    <t>GAGDAADSSAVTESSESASDVASPDS(UniMod:21)K3</t>
  </si>
  <si>
    <t>ASVDGEESQS(UniMod:21)TDAKPQEMSADAEK3</t>
  </si>
  <si>
    <t>ASVDGEES(UniMod:21)QS(UniMod:21)TDAKPQEMSADAEK</t>
  </si>
  <si>
    <t>ASVDGEES(UniMod:21)QS(UniMod:21)TDAKPQEMSADAEK3</t>
  </si>
  <si>
    <t>169;171</t>
  </si>
  <si>
    <t>AS(UniMod:21)VDGEESQST(UniMod:21)DAKPQEMSADAEK</t>
  </si>
  <si>
    <t>AS(UniMod:21)VDGEESQST(UniMod:21)DAKPQEMSADAEK3</t>
  </si>
  <si>
    <t>163;172</t>
  </si>
  <si>
    <t>PRAS(UniMod:21)VDGEESQSTDAK3</t>
  </si>
  <si>
    <t>PRASVDGEESQST(UniMod:21)DAK</t>
  </si>
  <si>
    <t>PRASVDGEESQST(UniMod:21)DAK2</t>
  </si>
  <si>
    <t>AS(UniMod:21)VDGEESQSTDAKPQEMS(UniMod:21)ADAEK</t>
  </si>
  <si>
    <t>AS(UniMod:21)VDGEESQSTDAKPQEMS(UniMod:21)ADAEK3</t>
  </si>
  <si>
    <t>163;180</t>
  </si>
  <si>
    <t>GAGDAADSSAVTESSESASDVAS(UniMod:21)PDSK</t>
  </si>
  <si>
    <t>GAGDAADSSAVTESSESASDVAS(UniMod:21)PDSK3</t>
  </si>
  <si>
    <t>GAGDAADSSAVTESSES(UniMod:21)ASDVASPDSK</t>
  </si>
  <si>
    <t>GAGDAADSSAVTESSES(UniMod:21)ASDVASPDSK3</t>
  </si>
  <si>
    <t>ASVDGEESQST(UniMod:21)DAK</t>
  </si>
  <si>
    <t>ASVDGEESQST(UniMod:21)DAK2</t>
  </si>
  <si>
    <t>ASVDGEESQSTDAKPQEMS(UniMod:21)ADAEK</t>
  </si>
  <si>
    <t>ASVDGEESQSTDAKPQEMS(UniMod:21)ADAEK3</t>
  </si>
  <si>
    <t>AS(UniMod:21)VDGEES(UniMod:21)QSTDAKPQEMSADAEK</t>
  </si>
  <si>
    <t>AS(UniMod:21)VDGEES(UniMod:21)QSTDAKPQEMSADAEK3</t>
  </si>
  <si>
    <t>AS(UniMod:21)VDGEESQS(UniMod:21)TDAKPQEMSADAEK</t>
  </si>
  <si>
    <t>AS(UniMod:21)VDGEESQS(UniMod:21)TDAKPQEMSADAEK3</t>
  </si>
  <si>
    <t>C(UniMod:4)DSALGEAGLGAQPIDAQI</t>
  </si>
  <si>
    <t>C(UniMod:4)DSALGEAGLGAQPIDAQI2</t>
  </si>
  <si>
    <t>GAGDAADSS(UniMod:21)AVTESSESASDVASPDSK</t>
  </si>
  <si>
    <t>GAGDAADSS(UniMod:21)AVTESSESASDVASPDSK3</t>
  </si>
  <si>
    <t>GAGDAADSSAVT(UniMod:21)ESSESASDVASPDSK</t>
  </si>
  <si>
    <t>GAGDAADSSAVT(UniMod:21)ESSESASDVASPDSK3</t>
  </si>
  <si>
    <t>GAGDAADS(UniMod:21)S(UniMod:21)AVTESSESASDVASPDSK</t>
  </si>
  <si>
    <t>GAGDAADS(UniMod:21)S(UniMod:21)AVTESSESASDVASPDSK3</t>
  </si>
  <si>
    <t>GAGDAADSS(UniMod:21)AVT(UniMod:21)ESSESASDVASPDSK</t>
  </si>
  <si>
    <t>GAGDAADSS(UniMod:21)AVT(UniMod:21)ESSESASDVASPDSK3</t>
  </si>
  <si>
    <t>213;216</t>
  </si>
  <si>
    <t>GAGDAADSS(UniMod:21)AVTESS(UniMod:21)ESASDVASPDSK</t>
  </si>
  <si>
    <t>GAGDAADSS(UniMod:21)AVTESS(UniMod:21)ESASDVASPDSK3</t>
  </si>
  <si>
    <t>213;219</t>
  </si>
  <si>
    <t>GAGDAADSSAVT(UniMod:21)ESS(UniMod:21)ESASDVASPDSK</t>
  </si>
  <si>
    <t>GAGDAADSSAVT(UniMod:21)ESS(UniMod:21)ESASDVASPDSK3</t>
  </si>
  <si>
    <t>216;219</t>
  </si>
  <si>
    <t>GAGDAADSSAVT(UniMod:21)ESSESASDVAS(UniMod:21)PDSK</t>
  </si>
  <si>
    <t>GAGDAADSSAVT(UniMod:21)ESSESASDVAS(UniMod:21)PDSK3</t>
  </si>
  <si>
    <t>12;23</t>
  </si>
  <si>
    <t>216;227</t>
  </si>
  <si>
    <t>GAGDAADSSAVTES(UniMod:21)S(UniMod:21)ESASDVASPDSK</t>
  </si>
  <si>
    <t>GAGDAADSSAVTES(UniMod:21)S(UniMod:21)ESASDVASPDSK3</t>
  </si>
  <si>
    <t>218;219</t>
  </si>
  <si>
    <t>GAGDAADSSAVTESSES(UniMod:21)AS(UniMod:21)DVASPDSK</t>
  </si>
  <si>
    <t>GAGDAADSSAVTESSES(UniMod:21)AS(UniMod:21)DVASPDSK3</t>
  </si>
  <si>
    <t>221;223</t>
  </si>
  <si>
    <t>GAGDAADSSAVTESSES(UniMod:21)ASDVAS(UniMod:21)PDSK</t>
  </si>
  <si>
    <t>GAGDAADSSAVTESSES(UniMod:21)ASDVAS(UniMod:21)PDSK3</t>
  </si>
  <si>
    <t>221;227</t>
  </si>
  <si>
    <t>GAGDAADSSAVTESSESAS(UniMod:21)DVAS(UniMod:21)PDSK</t>
  </si>
  <si>
    <t>GAGDAADSSAVTESSESAS(UniMod:21)DVAS(UniMod:21)PDSK3</t>
  </si>
  <si>
    <t>223;227</t>
  </si>
  <si>
    <t>PRASVDGEESQS(UniMod:21)TDAK</t>
  </si>
  <si>
    <t>PRASVDGEESQS(UniMod:21)TDAK2</t>
  </si>
  <si>
    <t>VIP1_CAEEL</t>
  </si>
  <si>
    <t>Inositol hexakisphosphate and diphosphoinositol-pentakisphosphate kinase (EC 2.7.4.21) (EC 2.7.4.24) (InsP6 and PP-IP5 kinase)</t>
  </si>
  <si>
    <t>F46F11.1</t>
  </si>
  <si>
    <t>inositol metabolic process [GO:0006020];inositol phosphate biosynthetic process [GO:0032958]</t>
  </si>
  <si>
    <t>5-diphosphoinositol pentakisphosphate 3-kinase activity [GO:0102092];ATP binding [GO:0005524];diphosphoinositol-pentakisphosphate kinase activity [GO:0033857];inositol heptakisphosphate kinase activity [GO:0000829];inositol hexakisphosphate 1-kinase activity [GO:0052723];inositol hexakisphosphate 3-kinase activity [GO:0052724];inositol hexakisphosphate 5-kinase activity [GO:0000832];inositol hexakisphosphate kinase activity [GO:0000828];inositol-1,3,4,5,6-pentakisphosphate kinase activity [GO:0000827]</t>
  </si>
  <si>
    <t>F46F11.1a [P91309-1];F46F11.1b [P91309-2]</t>
  </si>
  <si>
    <t>P91309</t>
  </si>
  <si>
    <t>Inositol hexakisphosphate and diphosphoinositol-pentakisphosphate kinase</t>
  </si>
  <si>
    <t>TPTQDEVEK</t>
  </si>
  <si>
    <t>T(UniMod:21)PTQDEVEK</t>
  </si>
  <si>
    <t>T(UniMod:21)PTQDEVEK2</t>
  </si>
  <si>
    <t>GALTPLPSPPK</t>
  </si>
  <si>
    <t>GALTPLPS(UniMod:21)PPK</t>
  </si>
  <si>
    <t>GALTPLPS(UniMod:21)PPK2</t>
  </si>
  <si>
    <t>TPLPSALSCDAINK</t>
  </si>
  <si>
    <t>TPLPSALS(UniMod:21)C(UniMod:4)DAINK</t>
  </si>
  <si>
    <t>TPLPSALS(UniMod:21)C(UniMod:4)DAINK2</t>
  </si>
  <si>
    <t>SSPEDTQGLGFLR</t>
  </si>
  <si>
    <t>S(UniMod:21)SPEDTQGLGFLR</t>
  </si>
  <si>
    <t>S(UniMod:21)SPEDTQGLGFLR2</t>
  </si>
  <si>
    <t>GALT(UniMod:21)PLPS(UniMod:21)PPK</t>
  </si>
  <si>
    <t>GALT(UniMod:21)PLPS(UniMod:21)PPK2</t>
  </si>
  <si>
    <t>1281;1285</t>
  </si>
  <si>
    <t>LAPTSSTD</t>
  </si>
  <si>
    <t>LAPTSS(UniMod:21)TD</t>
  </si>
  <si>
    <t>LAPTSS(UniMod:21)TD1</t>
  </si>
  <si>
    <t>SGSQISVGSNEMESNNESMETVGGGK</t>
  </si>
  <si>
    <t>SGSQISVGSNEMES(UniMod:21)NNES(UniMod:21)METVGGGK</t>
  </si>
  <si>
    <t>SGSQISVGSNEMES(UniMod:21)NNES(UniMod:21)METVGGGK3</t>
  </si>
  <si>
    <t>1095;1099</t>
  </si>
  <si>
    <t>SVTGAEK</t>
  </si>
  <si>
    <t>S(UniMod:21)VTGAEK</t>
  </si>
  <si>
    <t>S(UniMod:21)VTGAEK1</t>
  </si>
  <si>
    <t>TSDEELRR</t>
  </si>
  <si>
    <t>T(UniMod:21)SDEELRR</t>
  </si>
  <si>
    <t>T(UniMod:21)SDEELRR2</t>
  </si>
  <si>
    <t>LAPTS(UniMod:21)STD</t>
  </si>
  <si>
    <t>LAPTS(UniMod:21)STD1</t>
  </si>
  <si>
    <t>LAPTSST(UniMod:21)D</t>
  </si>
  <si>
    <t>LAPTSST(UniMod:21)D1</t>
  </si>
  <si>
    <t>SGSQIS(UniMod:21)VGS(UniMod:21)NEMESNNESMETVGGGK</t>
  </si>
  <si>
    <t>SGSQIS(UniMod:21)VGS(UniMod:21)NEMESNNESMETVGGGK3</t>
  </si>
  <si>
    <t>1087;1090</t>
  </si>
  <si>
    <t>SGSQISVGS(UniMod:21)NEMESNNES(UniMod:21)METVGGGK</t>
  </si>
  <si>
    <t>SGSQISVGS(UniMod:21)NEMESNNES(UniMod:21)METVGGGK3</t>
  </si>
  <si>
    <t>1090;1099</t>
  </si>
  <si>
    <t>TPLPS(UniMod:21)ALSC(UniMod:4)DAINK</t>
  </si>
  <si>
    <t>TPLPS(UniMod:21)ALSC(UniMod:4)DAINK2</t>
  </si>
  <si>
    <t>RRP15_CAEEL</t>
  </si>
  <si>
    <t>RRP15-like protein</t>
  </si>
  <si>
    <t>F53E10.6</t>
  </si>
  <si>
    <t>maturation of 5.8S rRNA [GO:0000460];maturation of LSU-rRNA [GO:0000470]</t>
  </si>
  <si>
    <t>preribosome, large subunit precursor [GO:0030687]</t>
  </si>
  <si>
    <t>P91318</t>
  </si>
  <si>
    <t>LVVTEDSDDDNER</t>
  </si>
  <si>
    <t>LVVTEDS(UniMod:21)DDDNER</t>
  </si>
  <si>
    <t>LVVTEDS(UniMod:21)DDDNER2</t>
  </si>
  <si>
    <t>GEDDDGEDQMDIGEEQIDTGNYSDED</t>
  </si>
  <si>
    <t>GEDDDGEDQMDIGEEQIDT(UniMod:21)GNYSDED</t>
  </si>
  <si>
    <t>GEDDDGEDQMDIGEEQIDT(UniMod:21)GNYSDED3</t>
  </si>
  <si>
    <t>GEDDDGEDQMDIGEEQIDTGNYS(UniMod:21)DED</t>
  </si>
  <si>
    <t>GEDDDGEDQMDIGEEQIDTGNYS(UniMod:21)DED3</t>
  </si>
  <si>
    <t>P91340_CAEEL</t>
  </si>
  <si>
    <t>CELE_F55F8.2 F55F8.2</t>
  </si>
  <si>
    <t>F55F8.2a</t>
  </si>
  <si>
    <t>P91340</t>
  </si>
  <si>
    <t>CELE_F55F8.2</t>
  </si>
  <si>
    <t>RNA helicase</t>
  </si>
  <si>
    <t>SVGDNAIDVLNQK</t>
  </si>
  <si>
    <t>S(UniMod:21)VGDNAIDVLNQK</t>
  </si>
  <si>
    <t>S(UniMod:21)VGDNAIDVLNQK2</t>
  </si>
  <si>
    <t>LLESSDDSQETESTEVR</t>
  </si>
  <si>
    <t>LLESS(UniMod:21)DDSQETESTEVR</t>
  </si>
  <si>
    <t>LLESS(UniMod:21)DDSQETESTEVR3</t>
  </si>
  <si>
    <t>EAESSAK</t>
  </si>
  <si>
    <t>EAES(UniMod:21)S(UniMod:21)AK</t>
  </si>
  <si>
    <t>EAES(UniMod:21)S(UniMod:21)AK1</t>
  </si>
  <si>
    <t>107;108</t>
  </si>
  <si>
    <t>LLESSDDS(UniMod:21)QETESTEVR</t>
  </si>
  <si>
    <t>LLESSDDS(UniMod:21)QETESTEVR3</t>
  </si>
  <si>
    <t>PWP2_CAEEL</t>
  </si>
  <si>
    <t>Periodic tryptophan protein 2 homolog</t>
  </si>
  <si>
    <t>F55F8.3</t>
  </si>
  <si>
    <t>maturation of SSU-rRNA from tricistronic rRNA transcript (SSU-rRNA, 5.8S rRNA, LSU-rRNA) [GO:0000462];ribosomal small subunit assembly [GO:0000028]</t>
  </si>
  <si>
    <t>Pwp2p-containing subcomplex of 90S preribosome [GO:0034388];small-subunit processome [GO:0032040]</t>
  </si>
  <si>
    <t>P91341</t>
  </si>
  <si>
    <t>NFTEFGNMQLVDTSDEEDELEPNNK</t>
  </si>
  <si>
    <t>NFTEFGNMQLVDT(UniMod:21)SDEEDELEPNNK</t>
  </si>
  <si>
    <t>NFTEFGNMQLVDT(UniMod:21)SDEEDELEPNNK3</t>
  </si>
  <si>
    <t>NFTEFGNMQLVDTS(UniMod:21)DEEDELEPNNK</t>
  </si>
  <si>
    <t>NFTEFGNMQLVDTS(UniMod:21)DEEDELEPNNK3</t>
  </si>
  <si>
    <t>P91344_CAEEL</t>
  </si>
  <si>
    <t>Mitochondrial Fission Factor</t>
  </si>
  <si>
    <t>mff-2 CELE_F55F8.6 F55F8.6</t>
  </si>
  <si>
    <t>F55F8.6</t>
  </si>
  <si>
    <t>P91344</t>
  </si>
  <si>
    <t>mff-2</t>
  </si>
  <si>
    <t>TDSSMVVDEDPLR</t>
  </si>
  <si>
    <t>TDSS(UniMod:21)MVVDEDPLR</t>
  </si>
  <si>
    <t>TDSS(UniMod:21)MVVDEDPLR2</t>
  </si>
  <si>
    <t>ELDTARTDSSMVVDEDPLR</t>
  </si>
  <si>
    <t>ELDTARTDS(UniMod:21)S(UniMod:21)MVVDEDPLR</t>
  </si>
  <si>
    <t>ELDTARTDS(UniMod:21)S(UniMod:21)MVVDEDPLR3</t>
  </si>
  <si>
    <t>100;101</t>
  </si>
  <si>
    <t>ELDT(UniMod:21)ARTDSSMVVDEDPLR</t>
  </si>
  <si>
    <t>ELDT(UniMod:21)ARTDSSMVVDEDPLR3</t>
  </si>
  <si>
    <t>TNRQSLVEQMEVPDR</t>
  </si>
  <si>
    <t>T(UniMod:21)NRQSLVEQMEVPDR</t>
  </si>
  <si>
    <t>T(UniMod:21)NRQSLVEQMEVPDR3</t>
  </si>
  <si>
    <t>QSLVEQMEVPDR</t>
  </si>
  <si>
    <t>QS(UniMod:21)LVEQMEVPDR</t>
  </si>
  <si>
    <t>QS(UniMod:21)LVEQMEVPDR2</t>
  </si>
  <si>
    <t>ITEDYRNSVDK</t>
  </si>
  <si>
    <t>ITEDYRNS(UniMod:21)VDK</t>
  </si>
  <si>
    <t>ITEDYRNS(UniMod:21)VDK2</t>
  </si>
  <si>
    <t>TNRQS(UniMod:21)LVEQMEVPDR</t>
  </si>
  <si>
    <t>TNRQS(UniMod:21)LVEQMEVPDR2</t>
  </si>
  <si>
    <t>TNRQS(UniMod:21)LVEQMEVPDR3</t>
  </si>
  <si>
    <t>ELDTART(UniMod:21)DSS(UniMod:21)MVVDEDPLR</t>
  </si>
  <si>
    <t>ELDTART(UniMod:21)DSS(UniMod:21)MVVDEDPLR3</t>
  </si>
  <si>
    <t>98;101</t>
  </si>
  <si>
    <t>SPD5_CAEEL</t>
  </si>
  <si>
    <t>Spindle-defective protein 5</t>
  </si>
  <si>
    <t>spd-5 F56A3.4</t>
  </si>
  <si>
    <t>centrosome cycle [GO:0007098];multicellular organism development [GO:0007275];positive regulation of mitotic cell cycle, embryonic [GO:0045977];protein localization [GO:0008104];protein localization to organelle [GO:0033365]</t>
  </si>
  <si>
    <t>identical protein binding [GO:0042802]</t>
  </si>
  <si>
    <t>F56A3.4</t>
  </si>
  <si>
    <t>Itself;P34331;P91870</t>
  </si>
  <si>
    <t>spd-5</t>
  </si>
  <si>
    <t>RSMSQPVLNVEGDK</t>
  </si>
  <si>
    <t>RS(UniMod:21)MS(UniMod:21)QPVLNVEGDK</t>
  </si>
  <si>
    <t>RS(UniMod:21)MS(UniMod:21)QPVLNVEGDK2</t>
  </si>
  <si>
    <t>23;25</t>
  </si>
  <si>
    <t>SPLNGSSGR</t>
  </si>
  <si>
    <t>S(UniMod:21)PLNGSSGR</t>
  </si>
  <si>
    <t>S(UniMod:21)PLNGSSGR2</t>
  </si>
  <si>
    <t>SHQSEGAGEQIQNNSFSTK</t>
  </si>
  <si>
    <t>SHQSEGAGEQIQNNSFST(UniMod:21)K</t>
  </si>
  <si>
    <t>SHQSEGAGEQIQNNSFST(UniMod:21)K2</t>
  </si>
  <si>
    <t>DMRSPLNGSSGR</t>
  </si>
  <si>
    <t>DMRS(UniMod:21)PLNGSSGR</t>
  </si>
  <si>
    <t>DMRS(UniMod:21)PLNGSSGR2</t>
  </si>
  <si>
    <t>LAFETSINDK</t>
  </si>
  <si>
    <t>LAFETS(UniMod:21)INDK</t>
  </si>
  <si>
    <t>LAFETS(UniMod:21)INDK2</t>
  </si>
  <si>
    <t>SIVSQAAEASR</t>
  </si>
  <si>
    <t>S(UniMod:21)IVSQAAEASR</t>
  </si>
  <si>
    <t>S(UniMod:21)IVSQAAEASR2</t>
  </si>
  <si>
    <t>LSDVQINTNR</t>
  </si>
  <si>
    <t>LS(UniMod:21)DVQINTNR</t>
  </si>
  <si>
    <t>LS(UniMod:21)DVQINTNR2</t>
  </si>
  <si>
    <t>RS(UniMod:21)MSQPVLNVEGDK</t>
  </si>
  <si>
    <t>RS(UniMod:21)MSQPVLNVEGDK3</t>
  </si>
  <si>
    <t>NSPIVMQK</t>
  </si>
  <si>
    <t>NS(UniMod:21)PIVMQK</t>
  </si>
  <si>
    <t>NS(UniMod:21)PIVMQK1</t>
  </si>
  <si>
    <t>LNVSAILEAAEK</t>
  </si>
  <si>
    <t>LNVS(UniMod:21)AILEAAEK</t>
  </si>
  <si>
    <t>LNVS(UniMod:21)AILEAAEK2</t>
  </si>
  <si>
    <t>SMSQPVLNVEGDK</t>
  </si>
  <si>
    <t>SMS(UniMod:21)QPVLNVEGDK</t>
  </si>
  <si>
    <t>SMS(UniMod:21)QPVLNVEGDK2</t>
  </si>
  <si>
    <t>LPLMDTSSAVR</t>
  </si>
  <si>
    <t>LPLMDTSS(UniMod:21)AVR</t>
  </si>
  <si>
    <t>LPLMDTSS(UniMod:21)AVR2</t>
  </si>
  <si>
    <t>SHQSEGAGEQIQNNSFST(UniMod:21)K3</t>
  </si>
  <si>
    <t>LPLMDTS(UniMod:21)SAVR</t>
  </si>
  <si>
    <t>LPLMDTS(UniMod:21)SAVR2</t>
  </si>
  <si>
    <t>SMSQPVLNVEGDKR</t>
  </si>
  <si>
    <t>SMS(UniMod:21)QPVLNVEGDKR</t>
  </si>
  <si>
    <t>SMS(UniMod:21)QPVLNVEGDKR3</t>
  </si>
  <si>
    <t>RS(UniMod:21)MSQPVLNVEGDK2</t>
  </si>
  <si>
    <t>SPLNGS(UniMod:21)SGR</t>
  </si>
  <si>
    <t>SPLNGS(UniMod:21)SGR2</t>
  </si>
  <si>
    <t>DMRS(UniMod:21)PLNGSSGR3</t>
  </si>
  <si>
    <t>LSTSEIAADYCSTK</t>
  </si>
  <si>
    <t>LSTS(UniMod:21)EIAADYC(UniMod:4)STK</t>
  </si>
  <si>
    <t>LSTS(UniMod:21)EIAADYC(UniMod:4)STK2</t>
  </si>
  <si>
    <t>DSLQNNHNDTLEGSFNSSMPPPGR</t>
  </si>
  <si>
    <t>DSLQNNHNDT(UniMod:21)LEGSFNSSMPPPGR</t>
  </si>
  <si>
    <t>DSLQNNHNDT(UniMod:21)LEGSFNSSMPPPGR3</t>
  </si>
  <si>
    <t>NS(UniMod:21)PIVMQK2</t>
  </si>
  <si>
    <t>SMS(UniMod:21)QPVLNVEGDKR2</t>
  </si>
  <si>
    <t>FTSNSDIVEK</t>
  </si>
  <si>
    <t>FTS(UniMod:21)NSDIVEK</t>
  </si>
  <si>
    <t>FTS(UniMod:21)NSDIVEK2</t>
  </si>
  <si>
    <t>LAFET(UniMod:21)SINDK</t>
  </si>
  <si>
    <t>LAFET(UniMod:21)SINDK2</t>
  </si>
  <si>
    <t>LS(UniMod:21)TSEIAADYC(UniMod:4)STK</t>
  </si>
  <si>
    <t>LS(UniMod:21)TSEIAADYC(UniMod:4)STK2</t>
  </si>
  <si>
    <t>SHQSEGAGEQIQNNS(UniMod:21)FSTK</t>
  </si>
  <si>
    <t>SHQSEGAGEQIQNNS(UniMod:21)FSTK3</t>
  </si>
  <si>
    <t>SHQSEGAGEQIQNNSFS(UniMod:21)TK</t>
  </si>
  <si>
    <t>SHQSEGAGEQIQNNSFS(UniMod:21)TK3</t>
  </si>
  <si>
    <t>S(UniMod:21)MSQPVLNVEGDKR</t>
  </si>
  <si>
    <t>S(UniMod:21)MSQPVLNVEGDKR3</t>
  </si>
  <si>
    <t>P91350_CAEEL;Q8T8M4_CAEEL</t>
  </si>
  <si>
    <t>npp-6 CELE_F56A3.3 F56A3.3</t>
  </si>
  <si>
    <t>embryo development ending in birth or egg hatching [GO:0009792];nucleus organization [GO:0006997];positive regulation of nematode male tail tip morphogenesis [GO:0110039];protein localization to kinetochore [GO:0034501];protein localization to nuclear envelope [GO:0090435]</t>
  </si>
  <si>
    <t>nuclear membrane [GO:0031965];nuclear pore [GO:0005643]</t>
  </si>
  <si>
    <t>F56A3.3a;F56A3.3b</t>
  </si>
  <si>
    <t>P91350;Q8T8M4</t>
  </si>
  <si>
    <t>Q8T8M4;P91350</t>
  </si>
  <si>
    <t>npp-6</t>
  </si>
  <si>
    <t>GGSIPLFK</t>
  </si>
  <si>
    <t>GGS(UniMod:21)IPLFK</t>
  </si>
  <si>
    <t>GGS(UniMod:21)IPLFK2</t>
  </si>
  <si>
    <t>P91354_CAEEL</t>
  </si>
  <si>
    <t>Zrt (ZRT), Irt-(IRT-) like Protein Transporter</t>
  </si>
  <si>
    <t>zipt-11 CELE_F59A3.4 F59A3.4</t>
  </si>
  <si>
    <t>zinc ion transmembrane transport [GO:0071577]</t>
  </si>
  <si>
    <t>zinc ion transmembrane transporter activity [GO:0005385]</t>
  </si>
  <si>
    <t>F59A3.4</t>
  </si>
  <si>
    <t>P91354</t>
  </si>
  <si>
    <t>zipt-11</t>
  </si>
  <si>
    <t>SVDMGSDK</t>
  </si>
  <si>
    <t>S(UniMod:21)VDMGSDK</t>
  </si>
  <si>
    <t>S(UniMod:21)VDMGSDK2</t>
  </si>
  <si>
    <t>S(UniMod:21)VDMGSDK1</t>
  </si>
  <si>
    <t>SETEMSLMQAR</t>
  </si>
  <si>
    <t>S(UniMod:21)ETEMSLMQAR</t>
  </si>
  <si>
    <t>S(UniMod:21)ETEMSLMQAR2</t>
  </si>
  <si>
    <t>DRSVDMGSDK</t>
  </si>
  <si>
    <t>DRS(UniMod:21)VDMGSDK</t>
  </si>
  <si>
    <t>DRS(UniMod:21)VDMGSDK2</t>
  </si>
  <si>
    <t>SVNEEHR</t>
  </si>
  <si>
    <t>S(UniMod:21)VNEEHR</t>
  </si>
  <si>
    <t>S(UniMod:21)VNEEHR2</t>
  </si>
  <si>
    <t>DRSVDMGS(UniMod:21)DK</t>
  </si>
  <si>
    <t>DRSVDMGS(UniMod:21)DK2</t>
  </si>
  <si>
    <t>DRS(UniMod:21)VDMGS(UniMod:21)DK</t>
  </si>
  <si>
    <t>DRS(UniMod:21)VDMGS(UniMod:21)DK2</t>
  </si>
  <si>
    <t>SET(UniMod:21)EMSLMQAR</t>
  </si>
  <si>
    <t>SET(UniMod:21)EMSLMQAR2</t>
  </si>
  <si>
    <t>P91359_CAEEL</t>
  </si>
  <si>
    <t>CarboxyPeptidase D family</t>
  </si>
  <si>
    <t>cpd-1 CELE_F59A3.1 F59A3.1</t>
  </si>
  <si>
    <t>peptide metabolic process [GO:0006518];protein processing [GO:0016485]</t>
  </si>
  <si>
    <t>extracellular space [GO:0005615];integral component of membrane [GO:0016021]</t>
  </si>
  <si>
    <t>metallocarboxypeptidase activity [GO:0004181];serine-type carboxypeptidase activity [GO:0004185];zinc ion binding [GO:0008270]</t>
  </si>
  <si>
    <t>F59A3.1</t>
  </si>
  <si>
    <t>P91359</t>
  </si>
  <si>
    <t>cpd-1</t>
  </si>
  <si>
    <t>Carboxypeptidase D</t>
  </si>
  <si>
    <t>SDDEDEDEVFDLQK</t>
  </si>
  <si>
    <t>S(UniMod:21)DDEDEDEVFDLQK</t>
  </si>
  <si>
    <t>S(UniMod:21)DDEDEDEVFDLQK2</t>
  </si>
  <si>
    <t>IPLYKSDDEDEDEVFDLQK</t>
  </si>
  <si>
    <t>IPLYKS(UniMod:21)DDEDEDEVFDLQK</t>
  </si>
  <si>
    <t>IPLYKS(UniMod:21)DDEDEDEVFDLQK3</t>
  </si>
  <si>
    <t>S(UniMod:21)DDEDEDEVFDLQK3</t>
  </si>
  <si>
    <t>RL15_CAEEL</t>
  </si>
  <si>
    <t>60S ribosomal protein L15</t>
  </si>
  <si>
    <t>rpl-15 K11H12.2</t>
  </si>
  <si>
    <t>K11H12.2</t>
  </si>
  <si>
    <t>P91374</t>
  </si>
  <si>
    <t>rpl-15</t>
  </si>
  <si>
    <t>QLSAVHR</t>
  </si>
  <si>
    <t>QLS(UniMod:21)AVHR</t>
  </si>
  <si>
    <t>QLS(UniMod:21)AVHR2</t>
  </si>
  <si>
    <t>P91393_CAEEL</t>
  </si>
  <si>
    <t>FUBp (FUBP) Like</t>
  </si>
  <si>
    <t>fubl-4 fubp-3.4 CELE_M01A10.1 M01A10.1</t>
  </si>
  <si>
    <t>M01A10.1</t>
  </si>
  <si>
    <t>P91393</t>
  </si>
  <si>
    <t>fubl-4</t>
  </si>
  <si>
    <t>DFDERSEGSDEYEEYAPPCK</t>
  </si>
  <si>
    <t>DFDERSEGS(UniMod:21)DEY(UniMod:21)EEYAPPC(UniMod:4)K</t>
  </si>
  <si>
    <t>DFDERSEGS(UniMod:21)DEY(UniMod:21)EEYAPPC(UniMod:4)K3</t>
  </si>
  <si>
    <t>24;27</t>
  </si>
  <si>
    <t>DFDERS(UniMod:21)EGS(UniMod:21)DEYEEYAPPC(UniMod:4)K</t>
  </si>
  <si>
    <t>DFDERS(UniMod:21)EGS(UniMod:21)DEYEEYAPPC(UniMod:4)K3</t>
  </si>
  <si>
    <t>P91398_CAEEL</t>
  </si>
  <si>
    <t>cey-3 CELE_M01E11.5 M01E11.5</t>
  </si>
  <si>
    <t>M01E11.5</t>
  </si>
  <si>
    <t>P91398</t>
  </si>
  <si>
    <t>cey-3</t>
  </si>
  <si>
    <t>SPSKDDTSK</t>
  </si>
  <si>
    <t>SPS(UniMod:21)KDDTSK</t>
  </si>
  <si>
    <t>SPS(UniMod:21)KDDTSK2</t>
  </si>
  <si>
    <t>GAGDAADSSATTESLGTSSETASPDSK</t>
  </si>
  <si>
    <t>GAGDAADSSATTES(UniMod:21)LGTSSETAS(UniMod:21)PDSK</t>
  </si>
  <si>
    <t>GAGDAADSSATTES(UniMod:21)LGTSSETAS(UniMod:21)PDSK3</t>
  </si>
  <si>
    <t>216;225</t>
  </si>
  <si>
    <t>LDDLSIGK</t>
  </si>
  <si>
    <t>LDDLS(UniMod:21)IGK</t>
  </si>
  <si>
    <t>LDDLS(UniMod:21)IGK2</t>
  </si>
  <si>
    <t>GAGDAADSSAT(UniMod:21)TES(UniMod:21)LGTSSETASPDSK</t>
  </si>
  <si>
    <t>GAGDAADSSAT(UniMod:21)TES(UniMod:21)LGTSSETASPDSK3</t>
  </si>
  <si>
    <t>GAGDAADSSATTES(UniMod:21)LGTSSETASPDSK</t>
  </si>
  <si>
    <t>GAGDAADSSATTES(UniMod:21)LGTSSETASPDSK3</t>
  </si>
  <si>
    <t>GAGDAADSSATTES(UniMod:21)LGTSS(UniMod:21)ETASPDSK</t>
  </si>
  <si>
    <t>GAGDAADSSATTES(UniMod:21)LGTSS(UniMod:21)ETASPDSK3</t>
  </si>
  <si>
    <t>216;221</t>
  </si>
  <si>
    <t>GAGDAADSSATTESLGTSSETAS(UniMod:21)PDSK</t>
  </si>
  <si>
    <t>GAGDAADSSATTESLGTSSETAS(UniMod:21)PDSK3</t>
  </si>
  <si>
    <t>GAGDAADSSAT(UniMod:21)TESLGTSSETASPDSK</t>
  </si>
  <si>
    <t>GAGDAADSSAT(UniMod:21)TESLGTSSETASPDSK3</t>
  </si>
  <si>
    <t>GAGDAADSSATTESLGTSS(UniMod:21)ETAS(UniMod:21)PDSK</t>
  </si>
  <si>
    <t>GAGDAADSSATTESLGTSS(UniMod:21)ETAS(UniMod:21)PDSK3</t>
  </si>
  <si>
    <t>221;225</t>
  </si>
  <si>
    <t>GAGDAADS(UniMod:21)SATTES(UniMod:21)LGTSSETASPDSK</t>
  </si>
  <si>
    <t>GAGDAADS(UniMod:21)SATTES(UniMod:21)LGTSSETASPDSK3</t>
  </si>
  <si>
    <t>CDSALDDAGLGAQLIDAQI</t>
  </si>
  <si>
    <t>C(UniMod:4)DS(UniMod:21)ALDDAGLGAQLIDAQI</t>
  </si>
  <si>
    <t>C(UniMod:4)DS(UniMod:21)ALDDAGLGAQLIDAQI2</t>
  </si>
  <si>
    <t>KLDDLSIGK</t>
  </si>
  <si>
    <t>KLDDLS(UniMod:21)IGK</t>
  </si>
  <si>
    <t>KLDDLS(UniMod:21)IGK2</t>
  </si>
  <si>
    <t>GAGDAADS(UniMod:21)SATTESLGTSSETASPDSK</t>
  </si>
  <si>
    <t>GAGDAADS(UniMod:21)SATTESLGTSSETASPDSK3</t>
  </si>
  <si>
    <t>GAGDAADSSATTESLGT(UniMod:21)SSETASPDSK</t>
  </si>
  <si>
    <t>GAGDAADSSATTESLGT(UniMod:21)SSETASPDSK3</t>
  </si>
  <si>
    <t>GAGDAADSSATTESLGTSSET(UniMod:21)ASPDSK</t>
  </si>
  <si>
    <t>GAGDAADSSATTESLGTSSET(UniMod:21)ASPDSK3</t>
  </si>
  <si>
    <t>GAGDAADSS(UniMod:21)ATTESLGTSS(UniMod:21)ETASPDSK</t>
  </si>
  <si>
    <t>GAGDAADSS(UniMod:21)ATTESLGTSS(UniMod:21)ETASPDSK3</t>
  </si>
  <si>
    <t>9;19</t>
  </si>
  <si>
    <t>211;221</t>
  </si>
  <si>
    <t>GAGDAADSSAT(UniMod:21)TESLGTSSET(UniMod:21)ASPDSK</t>
  </si>
  <si>
    <t>GAGDAADSSAT(UniMod:21)TESLGTSSET(UniMod:21)ASPDSK3</t>
  </si>
  <si>
    <t>213;223</t>
  </si>
  <si>
    <t>GAGDAADSSATTES(UniMod:21)LGT(UniMod:21)SSETASPDSK</t>
  </si>
  <si>
    <t>GAGDAADSSATTES(UniMod:21)LGT(UniMod:21)SSETASPDSK3</t>
  </si>
  <si>
    <t>GAGDAADSSATTES(UniMod:21)LGTSSET(UniMod:21)ASPDSK</t>
  </si>
  <si>
    <t>GAGDAADSSATTES(UniMod:21)LGTSSET(UniMod:21)ASPDSK3</t>
  </si>
  <si>
    <t>14;21</t>
  </si>
  <si>
    <t>216;223</t>
  </si>
  <si>
    <t>GAGDAADSSATTESLGTSS(UniMod:21)ET(UniMod:21)ASPDSK</t>
  </si>
  <si>
    <t>GAGDAADSSATTESLGTSS(UniMod:21)ET(UniMod:21)ASPDSK3</t>
  </si>
  <si>
    <t>NGPEAANVTGPAGVNVSGSK</t>
  </si>
  <si>
    <t>NGPEAANVT(UniMod:21)GPAGVNVSGSK</t>
  </si>
  <si>
    <t>NGPEAANVT(UniMod:21)GPAGVNVSGSK2</t>
  </si>
  <si>
    <t>P91401_CAEEL</t>
  </si>
  <si>
    <t>DUF1716 domain-containing protein</t>
  </si>
  <si>
    <t>CELE_M01E11.2 M01E11.2</t>
  </si>
  <si>
    <t>M01E11.2</t>
  </si>
  <si>
    <t>P91401</t>
  </si>
  <si>
    <t>ctnb-1</t>
  </si>
  <si>
    <t>RQSQEAGTSEDDDPDR</t>
  </si>
  <si>
    <t>RQS(UniMod:21)QEAGTSEDDDPDR</t>
  </si>
  <si>
    <t>RQS(UniMod:21)QEAGTSEDDDPDR2</t>
  </si>
  <si>
    <t>RQS(UniMod:21)QEAGTSEDDDPDR3</t>
  </si>
  <si>
    <t>RQSQEAGTS(UniMod:21)EDDDPDR</t>
  </si>
  <si>
    <t>RQSQEAGTS(UniMod:21)EDDDPDR2</t>
  </si>
  <si>
    <t>STX4_CAEEL</t>
  </si>
  <si>
    <t>Putative syntaxin-4</t>
  </si>
  <si>
    <t>syx-4 syn-4 T01B11.3</t>
  </si>
  <si>
    <t>cortical granule exocytosis [GO:0060471];exocytosis [GO:0006887];intracellular protein transport [GO:0006886];positive regulation of cytokinesis [GO:0032467];regulation of exocytosis [GO:0017157];synaptic vesicle docking [GO:0016081];synaptic vesicle fusion to presynaptic active zone membrane [GO:0031629];vesicle docking [GO:0048278];vesicle fusion [GO:0006906]</t>
  </si>
  <si>
    <t>cleavage furrow [GO:0032154];cortical granule [GO:0060473];endomembrane system [GO:0012505];integral component of membrane [GO:0016021];integral component of plasma membrane [GO:0005887];perinuclear region of cytoplasm [GO:0048471];plasma membrane [GO:0005886];presynaptic active zone membrane [GO:0048787];presynaptic membrane [GO:0042734];SNARE complex [GO:0031201];synaptic vesicle [GO:0008021]</t>
  </si>
  <si>
    <t>T01B11.3</t>
  </si>
  <si>
    <t>O62305</t>
  </si>
  <si>
    <t>P91409</t>
  </si>
  <si>
    <t>syx-4</t>
  </si>
  <si>
    <t>AEEYAEQAQQNVR</t>
  </si>
  <si>
    <t>AEEY(UniMod:21)AEQAQQNVR</t>
  </si>
  <si>
    <t>AEEY(UniMod:21)AEQAQQNVR2</t>
  </si>
  <si>
    <t>HQISGINAASPEK</t>
  </si>
  <si>
    <t>HQISGINAAS(UniMod:21)PEK</t>
  </si>
  <si>
    <t>HQISGINAAS(UniMod:21)PEK2</t>
  </si>
  <si>
    <t>P91423_CAEEL</t>
  </si>
  <si>
    <t>CELE_T03F1.11 T03F1.11</t>
  </si>
  <si>
    <t>T03F1.11</t>
  </si>
  <si>
    <t>P91423</t>
  </si>
  <si>
    <t>CELE_T03F1.11</t>
  </si>
  <si>
    <t>DDVICMLLGAEK</t>
  </si>
  <si>
    <t>DDVIC(UniMod:4)MLLGAEK</t>
  </si>
  <si>
    <t>DDVIC(UniMod:4)MLLGAEK2</t>
  </si>
  <si>
    <t>PGK_CAEEL</t>
  </si>
  <si>
    <t>Probable phosphoglycerate kinase (EC 2.7.2.3)</t>
  </si>
  <si>
    <t>pgk-1 T03F1.3</t>
  </si>
  <si>
    <t>gluconeogenesis [GO:0006094];glycolytic process [GO:0006096];phosphorylation [GO:0016310];positive regulation of oxidative phosphorylation [GO:1903862]</t>
  </si>
  <si>
    <t>ADP binding [GO:0043531];ATP binding [GO:0005524];phosphoglycerate kinase activity [GO:0004618]</t>
  </si>
  <si>
    <t>T03F1.3</t>
  </si>
  <si>
    <t>P91427</t>
  </si>
  <si>
    <t>pgk-1</t>
  </si>
  <si>
    <t>Probable phosphoglycerate kinase</t>
  </si>
  <si>
    <t>VLPGVDALSPAQ</t>
  </si>
  <si>
    <t>VLPGVDALS(UniMod:21)PAQ</t>
  </si>
  <si>
    <t>VLPGVDALS(UniMod:21)PAQ2</t>
  </si>
  <si>
    <t>UBA5_CAEEL</t>
  </si>
  <si>
    <t>Ubiquitin-like modifier-activating enzyme 5 (Ubiquitin-activating enzyme 5)</t>
  </si>
  <si>
    <t>uba-5 T03F1.1</t>
  </si>
  <si>
    <t>determination of adult lifespan [GO:0008340];protein modification by small protein conjugation [GO:0032446];protein ufmylation [GO:0071569];reproduction [GO:0000003];stress response to metal ion [GO:0097501]</t>
  </si>
  <si>
    <t>ATP binding [GO:0005524];metal ion binding [GO:0046872];ubiquitin conjugating enzyme binding [GO:0031624];UFM1 activating enzyme activity [GO:0071566]</t>
  </si>
  <si>
    <t>T03F1.1</t>
  </si>
  <si>
    <t>P91430</t>
  </si>
  <si>
    <t>uba-5</t>
  </si>
  <si>
    <t>Ubiquitin-like modifier-activating enzyme 5</t>
  </si>
  <si>
    <t>DAQTELSPAQAATHDFMK</t>
  </si>
  <si>
    <t>DAQT(UniMod:21)ELSPAQAATHDFMK</t>
  </si>
  <si>
    <t>DAQT(UniMod:21)ELSPAQAATHDFMK3</t>
  </si>
  <si>
    <t>LSAEVVDSNPYSR</t>
  </si>
  <si>
    <t>LS(UniMod:21)AEVVDSNPYSR</t>
  </si>
  <si>
    <t>LS(UniMod:21)AEVVDSNPYSR2</t>
  </si>
  <si>
    <t>DAQTELS(UniMod:21)PAQAATHDFMK</t>
  </si>
  <si>
    <t>DAQTELS(UniMod:21)PAQAATHDFMK3</t>
  </si>
  <si>
    <t>P91437_CAEEL</t>
  </si>
  <si>
    <t>ELM2 domain-containing protein</t>
  </si>
  <si>
    <t>CELE_T07F8.4 T07F8.4</t>
  </si>
  <si>
    <t>histone deacetylation [GO:0016575];negative regulation of transcription by RNA polymerase II [GO:0000122]</t>
  </si>
  <si>
    <t>DNA binding [GO:0003677];histone deacetylase binding [GO:0042826];RNA polymerase II repressing transcription factor binding [GO:0001103];transcription corepressor activity [GO:0003714]</t>
  </si>
  <si>
    <t>T07F8.4</t>
  </si>
  <si>
    <t>P91437</t>
  </si>
  <si>
    <t>CELE_T07F8.4</t>
  </si>
  <si>
    <t>DLEDEGEMSIEELQR</t>
  </si>
  <si>
    <t>DLEDEGEMS(UniMod:21)IEELQR</t>
  </si>
  <si>
    <t>DLEDEGEMS(UniMod:21)IEELQR2</t>
  </si>
  <si>
    <t>DLEDEGEMS(UniMod:21)IEELQR3</t>
  </si>
  <si>
    <t>P91441_CAEEL</t>
  </si>
  <si>
    <t>SAlVador (Cell proliferation regulator) homolog</t>
  </si>
  <si>
    <t>sav-1 CELE_T10H10.3 T10H10.3</t>
  </si>
  <si>
    <t>T10H10.3</t>
  </si>
  <si>
    <t>P91441</t>
  </si>
  <si>
    <t>sav-1</t>
  </si>
  <si>
    <t>LASPQPPR</t>
  </si>
  <si>
    <t>LAS(UniMod:21)PQPPR</t>
  </si>
  <si>
    <t>LAS(UniMod:21)PQPPR2</t>
  </si>
  <si>
    <t>TESVNVASR</t>
  </si>
  <si>
    <t>TES(UniMod:21)VNVASR</t>
  </si>
  <si>
    <t>TES(UniMod:21)VNVASR2</t>
  </si>
  <si>
    <t>SLTASHSIGNVEQGTR</t>
  </si>
  <si>
    <t>SLTASHS(UniMod:21)IGNVEQGTR</t>
  </si>
  <si>
    <t>SLTASHS(UniMod:21)IGNVEQGTR2</t>
  </si>
  <si>
    <t>T(UniMod:21)ESVNVASR</t>
  </si>
  <si>
    <t>T(UniMod:21)ESVNVASR2</t>
  </si>
  <si>
    <t>HUM6_CAEEL</t>
  </si>
  <si>
    <t>Unconventional myosin heavy chain 6</t>
  </si>
  <si>
    <t>hum-6 T10H10.1</t>
  </si>
  <si>
    <t>cytoplasm [GO:0005737];myosin VI complex [GO:0031476]</t>
  </si>
  <si>
    <t>actin filament binding [GO:0051015];ATP binding [GO:0005524];motor activity [GO:0003774];transcription factor binding [GO:0008134]</t>
  </si>
  <si>
    <t>T10H10.1</t>
  </si>
  <si>
    <t>P91443</t>
  </si>
  <si>
    <t>hum-6</t>
  </si>
  <si>
    <t>LFDDIEYDTSSR</t>
  </si>
  <si>
    <t>LFDDIEYDTSS(UniMod:21)R</t>
  </si>
  <si>
    <t>LFDDIEYDTSS(UniMod:21)R2</t>
  </si>
  <si>
    <t>VGSQISLMTLR</t>
  </si>
  <si>
    <t>VGS(UniMod:21)QIS(UniMod:21)LMTLR</t>
  </si>
  <si>
    <t>VGS(UniMod:21)QIS(UniMod:21)LMTLR2</t>
  </si>
  <si>
    <t>1605;1608</t>
  </si>
  <si>
    <t>LFDDIEY(UniMod:21)DTSSR</t>
  </si>
  <si>
    <t>LFDDIEY(UniMod:21)DTSSR2</t>
  </si>
  <si>
    <t>LFDDIEYDTS(UniMod:21)SR</t>
  </si>
  <si>
    <t>LFDDIEYDTS(UniMod:21)SR2</t>
  </si>
  <si>
    <t>P91453_CAEEL</t>
  </si>
  <si>
    <t>CELE_T19B4.5 T19B4.5</t>
  </si>
  <si>
    <t>T19B4.5</t>
  </si>
  <si>
    <t>P91453</t>
  </si>
  <si>
    <t>CELE_T19B4.5</t>
  </si>
  <si>
    <t>ISPAGAR</t>
  </si>
  <si>
    <t>IS(UniMod:21)PAGAR</t>
  </si>
  <si>
    <t>IS(UniMod:21)PAGAR2</t>
  </si>
  <si>
    <t>IS(UniMod:21)PAGAR1</t>
  </si>
  <si>
    <t>P91457_CAEEL</t>
  </si>
  <si>
    <t>npp-7 CELE_T19B4.2 T19B4.2</t>
  </si>
  <si>
    <t>determination of adult lifespan [GO:0008340];embryo development ending in birth or egg hatching [GO:0009792];nucleus organization [GO:0006997];protein import into nucleus [GO:0006606];regulation of exit from mitosis [GO:0007096];RNA export from nucleus [GO:0006405]</t>
  </si>
  <si>
    <t>nuclear membrane [GO:0031965];nuclear pore [GO:0005643];nuclear pore central transport channel [GO:0044613];nuclear pore nuclear basket [GO:0044615]</t>
  </si>
  <si>
    <t>nuclear localization sequence binding [GO:0008139];structural constituent of nuclear pore [GO:0017056]</t>
  </si>
  <si>
    <t>T19B4.2</t>
  </si>
  <si>
    <t>P91457</t>
  </si>
  <si>
    <t>npp-7</t>
  </si>
  <si>
    <t>SSPSASPALK</t>
  </si>
  <si>
    <t>SS(UniMod:21)PSAS(UniMod:21)PALK</t>
  </si>
  <si>
    <t>SS(UniMod:21)PSAS(UniMod:21)PALK2</t>
  </si>
  <si>
    <t>44;48</t>
  </si>
  <si>
    <t>TASTASTTTINSSNSR</t>
  </si>
  <si>
    <t>TASTASTTTINS(UniMod:21)SNSR</t>
  </si>
  <si>
    <t>TASTASTTTINS(UniMod:21)SNSR2</t>
  </si>
  <si>
    <t>YLSPTALDR</t>
  </si>
  <si>
    <t>YLS(UniMod:21)PTALDR</t>
  </si>
  <si>
    <t>YLS(UniMod:21)PTALDR2</t>
  </si>
  <si>
    <t>NTFKLSDDIEEVDEDSQK</t>
  </si>
  <si>
    <t>NTFKLS(UniMod:21)DDIEEVDEDSQK</t>
  </si>
  <si>
    <t>NTFKLS(UniMod:21)DDIEEVDEDSQK3</t>
  </si>
  <si>
    <t>T(UniMod:21)ASTASTTTINSSNSR</t>
  </si>
  <si>
    <t>T(UniMod:21)ASTASTTTINSSNSR2</t>
  </si>
  <si>
    <t>TAS(UniMod:21)TAS(UniMod:21)TTTINSSNSR</t>
  </si>
  <si>
    <t>TAS(UniMod:21)TAS(UniMod:21)TTTINSSNSR2</t>
  </si>
  <si>
    <t>SLLEPTLNSSMNNER</t>
  </si>
  <si>
    <t>S(UniMod:21)LLEPTLNSSMNNER</t>
  </si>
  <si>
    <t>S(UniMod:21)LLEPTLNSSMNNER2</t>
  </si>
  <si>
    <t>SGGFFSSVGR</t>
  </si>
  <si>
    <t>S(UniMod:21)GGFFSSVGR</t>
  </si>
  <si>
    <t>S(UniMod:21)GGFFSSVGR2</t>
  </si>
  <si>
    <t>SLLEPTLNSS(UniMod:21)MNNER</t>
  </si>
  <si>
    <t>SLLEPTLNSS(UniMod:21)MNNER2</t>
  </si>
  <si>
    <t>ASESSSESNAESTEK</t>
  </si>
  <si>
    <t>ASES(UniMod:21)SSESNAESTEK</t>
  </si>
  <si>
    <t>ASES(UniMod:21)SSESNAESTEK2</t>
  </si>
  <si>
    <t>ESRPQTSADTISSAGGSNQSSK</t>
  </si>
  <si>
    <t>ESRPQTSADTISSAGGS(UniMod:21)NQSSK</t>
  </si>
  <si>
    <t>ESRPQTSADTISSAGGS(UniMod:21)NQSSK3</t>
  </si>
  <si>
    <t>ESRPQTSADTIS(UniMod:21)S(UniMod:21)AGGSNQSSK</t>
  </si>
  <si>
    <t>ESRPQTSADTIS(UniMod:21)S(UniMod:21)AGGSNQSSK3</t>
  </si>
  <si>
    <t>502;503</t>
  </si>
  <si>
    <t>LEGANTPAK</t>
  </si>
  <si>
    <t>LEGANT(UniMod:21)PAK</t>
  </si>
  <si>
    <t>LEGANT(UniMod:21)PAK2</t>
  </si>
  <si>
    <t>TAST(UniMod:21)ASTTTINS(UniMod:21)SNSR</t>
  </si>
  <si>
    <t>TAST(UniMod:21)ASTTTINS(UniMod:21)SNSR2</t>
  </si>
  <si>
    <t>339;347</t>
  </si>
  <si>
    <t>AS(UniMod:21)ESSSESNAESTEK</t>
  </si>
  <si>
    <t>AS(UniMod:21)ESSSESNAESTEK2</t>
  </si>
  <si>
    <t>ESRPQTSADTISSAGGSNQS(UniMod:21)S(UniMod:21)K</t>
  </si>
  <si>
    <t>ESRPQTSADTISSAGGSNQS(UniMod:21)S(UniMod:21)K3</t>
  </si>
  <si>
    <t>20;21</t>
  </si>
  <si>
    <t>S(UniMod:21)SPSASPALK</t>
  </si>
  <si>
    <t>S(UniMod:21)SPSASPALK2</t>
  </si>
  <si>
    <t>TASTAS(UniMod:21)TTTINSSNSR</t>
  </si>
  <si>
    <t>TASTAS(UniMod:21)TTTINSSNSR2</t>
  </si>
  <si>
    <t>VPNGSATGTPPPPLK</t>
  </si>
  <si>
    <t>VPNGSAT(UniMod:21)GTPPPPLK</t>
  </si>
  <si>
    <t>VPNGSAT(UniMod:21)GTPPPPLK2</t>
  </si>
  <si>
    <t>KLEGANTPAK</t>
  </si>
  <si>
    <t>KLEGANT(UniMod:21)PAK</t>
  </si>
  <si>
    <t>KLEGANT(UniMod:21)PAK2</t>
  </si>
  <si>
    <t>SS(UniMod:21)PSASPALK</t>
  </si>
  <si>
    <t>SS(UniMod:21)PSASPALK2</t>
  </si>
  <si>
    <t>LSDDIEEVDEDSQK</t>
  </si>
  <si>
    <t>LS(UniMod:21)DDIEEVDEDSQK</t>
  </si>
  <si>
    <t>LS(UniMod:21)DDIEEVDEDSQK2</t>
  </si>
  <si>
    <t>S(UniMod:21)SPSAS(UniMod:21)PALK</t>
  </si>
  <si>
    <t>S(UniMod:21)SPSAS(UniMod:21)PALK2</t>
  </si>
  <si>
    <t>ASESSSES(UniMod:21)NAESTEK</t>
  </si>
  <si>
    <t>ASESSSES(UniMod:21)NAESTEK2</t>
  </si>
  <si>
    <t>ESRPQTSADTISS(UniMod:21)AGGSNQSSK</t>
  </si>
  <si>
    <t>ESRPQTSADTISS(UniMod:21)AGGSNQSSK3</t>
  </si>
  <si>
    <t>ESRPQTSADTISSAGGSNQS(UniMod:21)SK</t>
  </si>
  <si>
    <t>ESRPQTSADTISSAGGSNQS(UniMod:21)SK3</t>
  </si>
  <si>
    <t>ESRPQTSADTISSAGGSNQSS(UniMod:21)K</t>
  </si>
  <si>
    <t>ESRPQTSADTISSAGGSNQSS(UniMod:21)K3</t>
  </si>
  <si>
    <t>GLFSSDSQK</t>
  </si>
  <si>
    <t>GLFSSDS(UniMod:21)QK</t>
  </si>
  <si>
    <t>GLFSSDS(UniMod:21)QK2</t>
  </si>
  <si>
    <t>LSDDIEEVDEDS(UniMod:21)QK</t>
  </si>
  <si>
    <t>LSDDIEEVDEDS(UniMod:21)QK2</t>
  </si>
  <si>
    <t>SGATTNGSLSTR</t>
  </si>
  <si>
    <t>SGATTNGS(UniMod:21)LSTR</t>
  </si>
  <si>
    <t>SGATTNGS(UniMod:21)LSTR2</t>
  </si>
  <si>
    <t>SLLEPTLNS(UniMod:21)SMNNER</t>
  </si>
  <si>
    <t>SLLEPTLNS(UniMod:21)SMNNER2</t>
  </si>
  <si>
    <t>TAS(UniMod:21)TASTTTINSSNSR</t>
  </si>
  <si>
    <t>TAS(UniMod:21)TASTTTINSSNSR2</t>
  </si>
  <si>
    <t>TASTAST(UniMod:21)TTINSSNSR</t>
  </si>
  <si>
    <t>TASTAST(UniMod:21)TTINSSNSR2</t>
  </si>
  <si>
    <t>TASTASTT(UniMod:21)TINSSNSR</t>
  </si>
  <si>
    <t>TASTASTT(UniMod:21)TINSSNSR2</t>
  </si>
  <si>
    <t>TASTASTTT(UniMod:21)INSSNSR</t>
  </si>
  <si>
    <t>TASTASTTT(UniMod:21)INSSNSR2</t>
  </si>
  <si>
    <t>TAS(UniMod:21)T(UniMod:21)ASTTTINSSNSR</t>
  </si>
  <si>
    <t>TAS(UniMod:21)T(UniMod:21)ASTTTINSSNSR2</t>
  </si>
  <si>
    <t>VPNGSATGT(UniMod:21)PPPPLK</t>
  </si>
  <si>
    <t>VPNGSATGT(UniMod:21)PPPPLK2</t>
  </si>
  <si>
    <t>VPNGS(UniMod:21)AT(UniMod:21)GTPPPPLK</t>
  </si>
  <si>
    <t>VPNGS(UniMod:21)AT(UniMod:21)GTPPPPLK2</t>
  </si>
  <si>
    <t>252;254</t>
  </si>
  <si>
    <t>VPNGSAT(UniMod:21)GT(UniMod:21)PPPPLK</t>
  </si>
  <si>
    <t>VPNGSAT(UniMod:21)GT(UniMod:21)PPPPLK2</t>
  </si>
  <si>
    <t>254;256</t>
  </si>
  <si>
    <t>P91482_CAEEL</t>
  </si>
  <si>
    <t>CELE_T20F5.6 T20F5.6</t>
  </si>
  <si>
    <t>T20F5.6</t>
  </si>
  <si>
    <t>P91482</t>
  </si>
  <si>
    <t>CELE_T20F5.6</t>
  </si>
  <si>
    <t>EDNQPQPEAVATPDVPK</t>
  </si>
  <si>
    <t>EDNQPQPEAVAT(UniMod:21)PDVPK</t>
  </si>
  <si>
    <t>EDNQPQPEAVAT(UniMod:21)PDVPK2</t>
  </si>
  <si>
    <t>AVSPTQDEPAAK</t>
  </si>
  <si>
    <t>AVS(UniMod:21)PTQDEPAAK</t>
  </si>
  <si>
    <t>AVS(UniMod:21)PTQDEPAAK2</t>
  </si>
  <si>
    <t>P91493_CAEEL</t>
  </si>
  <si>
    <t>SyNapTotagmin</t>
  </si>
  <si>
    <t>snt-4 CELE_T23H2.2 T23H2.2</t>
  </si>
  <si>
    <t>calcium-ion regulated exocytosis [GO:0017156];cellular response to calcium ion [GO:0071277];regulation of calcium ion-dependent exocytosis [GO:0017158];regulation of dopamine secretion [GO:0014059];vesicle fusion [GO:0006906];vesicle-mediated transport [GO:0016192]</t>
  </si>
  <si>
    <t>axon [GO:0030424];exocytic vesicle [GO:0070382];integral component of membrane [GO:0016021];neuron projection [GO:0043005];plasma membrane [GO:0005886];synapse [GO:0045202]</t>
  </si>
  <si>
    <t>calcium ion binding [GO:0005509];calcium-dependent phospholipid binding [GO:0005544];clathrin binding [GO:0030276];phosphatidylserine binding [GO:0001786];SNARE binding [GO:0000149]</t>
  </si>
  <si>
    <t>T23H2.2</t>
  </si>
  <si>
    <t>P91493</t>
  </si>
  <si>
    <t>snt-4</t>
  </si>
  <si>
    <t>KLSPSELPSER</t>
  </si>
  <si>
    <t>KLS(UniMod:21)PSELPSER</t>
  </si>
  <si>
    <t>KLS(UniMod:21)PSELPSER2</t>
  </si>
  <si>
    <t>P91494_CAEEL</t>
  </si>
  <si>
    <t>CELE_T23H2.3 T23H2.3</t>
  </si>
  <si>
    <t>T23H2.3</t>
  </si>
  <si>
    <t>P91494</t>
  </si>
  <si>
    <t>CELE_T23H2.3</t>
  </si>
  <si>
    <t>SFIDNSFEKPVTPITK</t>
  </si>
  <si>
    <t>S(UniMod:21)FIDNSFEKPVT(UniMod:21)PITK</t>
  </si>
  <si>
    <t>S(UniMod:21)FIDNSFEKPVT(UniMod:21)PITK3</t>
  </si>
  <si>
    <t>97;108</t>
  </si>
  <si>
    <t>SFIDNS(UniMod:21)FEKPVT(UniMod:21)PITK</t>
  </si>
  <si>
    <t>SFIDNS(UniMod:21)FEKPVT(UniMod:21)PITK2</t>
  </si>
  <si>
    <t>102;108</t>
  </si>
  <si>
    <t>QQSDQDLTGGSSR</t>
  </si>
  <si>
    <t>QQS(UniMod:21)DQDLTGGSSR</t>
  </si>
  <si>
    <t>QQS(UniMod:21)DQDLTGGSSR2</t>
  </si>
  <si>
    <t>KEEDSDDESENEENPR</t>
  </si>
  <si>
    <t>KEEDS(UniMod:21)DDESENEENPR</t>
  </si>
  <si>
    <t>KEEDS(UniMod:21)DDESENEENPR3</t>
  </si>
  <si>
    <t>TMADLTIADSDNDEEGVDTNKEEPK</t>
  </si>
  <si>
    <t>TMADLTIADS(UniMod:21)DNDEEGVDTNKEEPK</t>
  </si>
  <si>
    <t>TMADLTIADS(UniMod:21)DNDEEGVDTNKEEPK3</t>
  </si>
  <si>
    <t>KEEDS(UniMod:21)DDES(UniMod:21)ENEENPR</t>
  </si>
  <si>
    <t>KEEDS(UniMod:21)DDES(UniMod:21)ENEENPR3</t>
  </si>
  <si>
    <t>524;528</t>
  </si>
  <si>
    <t>HASDLDDSMNTSPPPNR</t>
  </si>
  <si>
    <t>HASDLDDSMNTS(UniMod:21)PPPNR</t>
  </si>
  <si>
    <t>HASDLDDSMNTS(UniMod:21)PPPNR3</t>
  </si>
  <si>
    <t>SFIDNSFEK</t>
  </si>
  <si>
    <t>SFIDNS(UniMod:21)FEK</t>
  </si>
  <si>
    <t>SFIDNS(UniMod:21)FEK2</t>
  </si>
  <si>
    <t>HASDLDDSMNT(UniMod:21)SPPPNR</t>
  </si>
  <si>
    <t>HASDLDDSMNT(UniMod:21)SPPPNR3</t>
  </si>
  <si>
    <t>TMADLTIADSDNDEEGVDTNK</t>
  </si>
  <si>
    <t>TMADLTIADS(UniMod:21)DNDEEGVDTNK</t>
  </si>
  <si>
    <t>TMADLTIADS(UniMod:21)DNDEEGVDTNK3</t>
  </si>
  <si>
    <t>TMADLT(UniMod:21)IADSDNDEEGVDTNK</t>
  </si>
  <si>
    <t>TMADLT(UniMod:21)IADSDNDEEGVDTNK3</t>
  </si>
  <si>
    <t>HASDLDDSMNTS(UniMod:21)PPPNR2</t>
  </si>
  <si>
    <t>P91495_CAEEL</t>
  </si>
  <si>
    <t>npp-12 CELE_T23H2.1 T23H2.1</t>
  </si>
  <si>
    <t>integral component of membrane [GO:0016021];nuclear pore [GO:0005643]</t>
  </si>
  <si>
    <t>T23H2.1</t>
  </si>
  <si>
    <t>P91495</t>
  </si>
  <si>
    <t>npp-12</t>
  </si>
  <si>
    <t>STPIAGSPQVSLPTAR</t>
  </si>
  <si>
    <t>S(UniMod:21)T(UniMod:21)PIAGSPQVSLPTAR</t>
  </si>
  <si>
    <t>S(UniMod:21)T(UniMod:21)PIAGSPQVSLPTAR3</t>
  </si>
  <si>
    <t>1814;1815</t>
  </si>
  <si>
    <t>S(UniMod:21)TPIAGS(UniMod:21)PQVSLPTAR</t>
  </si>
  <si>
    <t>S(UniMod:21)TPIAGS(UniMod:21)PQVSLPTAR2</t>
  </si>
  <si>
    <t>1814;1820</t>
  </si>
  <si>
    <t>P91501_CAEEL</t>
  </si>
  <si>
    <t>Phorbol-ester/DAG-type domain-containing protein</t>
  </si>
  <si>
    <t>CELE_T27A3.7 T27A3.7</t>
  </si>
  <si>
    <t>double-strand break repair via homologous recombination [GO:0000724];intracellular signal transduction [GO:0035556];postreplication repair [GO:0006301]</t>
  </si>
  <si>
    <t>ubiquitin-protein transferase activity [GO:0004842]</t>
  </si>
  <si>
    <t>T27A3.7</t>
  </si>
  <si>
    <t>P91501</t>
  </si>
  <si>
    <t>CELE_T27A3.7</t>
  </si>
  <si>
    <t>VPDSDSE</t>
  </si>
  <si>
    <t>VPDS(UniMod:21)DS(UniMod:21)E</t>
  </si>
  <si>
    <t>VPDS(UniMod:21)DS(UniMod:21)E1</t>
  </si>
  <si>
    <t>370;372</t>
  </si>
  <si>
    <t>TPAPVDSDDDMTITPRPTR</t>
  </si>
  <si>
    <t>TPAPVDS(UniMod:21)DDDMTITPRPTR</t>
  </si>
  <si>
    <t>TPAPVDS(UniMod:21)DDDMTITPRPTR3</t>
  </si>
  <si>
    <t>SPSPDSDVPK</t>
  </si>
  <si>
    <t>SPS(UniMod:21)PDSDVPK</t>
  </si>
  <si>
    <t>SPS(UniMod:21)PDSDVPK2</t>
  </si>
  <si>
    <t>DTVARSPSPDSDVPK</t>
  </si>
  <si>
    <t>DTVARS(UniMod:21)PS(UniMod:21)PDSDVPK</t>
  </si>
  <si>
    <t>DTVARS(UniMod:21)PS(UniMod:21)PDSDVPK2</t>
  </si>
  <si>
    <t>S(UniMod:21)PS(UniMod:21)PDSDVPK</t>
  </si>
  <si>
    <t>S(UniMod:21)PS(UniMod:21)PDSDVPK2</t>
  </si>
  <si>
    <t>TPAPVDSDDDMTITPR</t>
  </si>
  <si>
    <t>TPAPVDSDDDMTIT(UniMod:21)PR</t>
  </si>
  <si>
    <t>TPAPVDSDDDMTIT(UniMod:21)PR2</t>
  </si>
  <si>
    <t>TPAPVDS(UniMod:21)DDDMTITPR</t>
  </si>
  <si>
    <t>TPAPVDS(UniMod:21)DDDMTITPR2</t>
  </si>
  <si>
    <t>T(UniMod:21)PAPVDS(UniMod:21)DDDMTITPR</t>
  </si>
  <si>
    <t>T(UniMod:21)PAPVDS(UniMod:21)DDDMTITPR2</t>
  </si>
  <si>
    <t>342;348</t>
  </si>
  <si>
    <t>TPAPVDS(UniMod:21)DDDMTITPR3</t>
  </si>
  <si>
    <t>TPAPVDS(UniMod:21)DDDMTIT(UniMod:21)PRPTR</t>
  </si>
  <si>
    <t>TPAPVDS(UniMod:21)DDDMTIT(UniMod:21)PRPTR3</t>
  </si>
  <si>
    <t>348;355</t>
  </si>
  <si>
    <t>DTVARS(UniMod:21)PSPDS(UniMod:21)DVPK</t>
  </si>
  <si>
    <t>DTVARS(UniMod:21)PSPDS(UniMod:21)DVPK2</t>
  </si>
  <si>
    <t>319;324</t>
  </si>
  <si>
    <t>S(UniMod:21)PSPDSDVPK</t>
  </si>
  <si>
    <t>S(UniMod:21)PSPDSDVPK2</t>
  </si>
  <si>
    <t>T(UniMod:21)PAPVDSDDDMTITPR</t>
  </si>
  <si>
    <t>T(UniMod:21)PAPVDSDDDMTITPR2</t>
  </si>
  <si>
    <t>TPAPVDSDDDMT(UniMod:21)ITPR</t>
  </si>
  <si>
    <t>TPAPVDSDDDMT(UniMod:21)ITPR2</t>
  </si>
  <si>
    <t>TPAPVDSDDDMTIT(UniMod:21)PRPTR</t>
  </si>
  <si>
    <t>TPAPVDSDDDMTIT(UniMod:21)PRPTR3</t>
  </si>
  <si>
    <t>P91502_CAEEL</t>
  </si>
  <si>
    <t>Ubiquitin carboxyl-terminal hydrolase (EC 3.4.19.12)</t>
  </si>
  <si>
    <t>usp-5 CELE_T27A3.2 T27A3.2</t>
  </si>
  <si>
    <t>cysteine-type endopeptidase activity [GO:0004197];thiol-dependent ubiquitin-specific protease activity [GO:0004843];zinc ion binding [GO:0008270]</t>
  </si>
  <si>
    <t>T27A3.2</t>
  </si>
  <si>
    <t>P91502</t>
  </si>
  <si>
    <t>usp-5</t>
  </si>
  <si>
    <t>Ubiquitin carboxyl-terminal hydrolase</t>
  </si>
  <si>
    <t>TTPDIPASVR</t>
  </si>
  <si>
    <t>T(UniMod:21)TPDIPASVR</t>
  </si>
  <si>
    <t>T(UniMod:21)TPDIPASVR2</t>
  </si>
  <si>
    <t>P91570_CAEEL</t>
  </si>
  <si>
    <t>CELE_ZK354.3 ZK354.3</t>
  </si>
  <si>
    <t>ZK354.3</t>
  </si>
  <si>
    <t>P91570</t>
  </si>
  <si>
    <t>CELE_ZK354.3</t>
  </si>
  <si>
    <t>DALVENPIVTEMSDRDEK</t>
  </si>
  <si>
    <t>DALVENPIVTEMS(UniMod:21)DRDEK</t>
  </si>
  <si>
    <t>DALVENPIVTEMS(UniMod:21)DRDEK2</t>
  </si>
  <si>
    <t>DALVENPIVTEMS(UniMod:21)DRDEK3</t>
  </si>
  <si>
    <t>DALVENPIVTEMSDR</t>
  </si>
  <si>
    <t>DALVENPIVTEMS(UniMod:21)DR</t>
  </si>
  <si>
    <t>DALVENPIVTEMS(UniMod:21)DR2</t>
  </si>
  <si>
    <t>P91855_CAEEL</t>
  </si>
  <si>
    <t>CELE_F26H9.2 F26H9.2</t>
  </si>
  <si>
    <t>F26H9.2</t>
  </si>
  <si>
    <t>P91855</t>
  </si>
  <si>
    <t>CELE_F26H9.2</t>
  </si>
  <si>
    <t>TSNEDVSSR</t>
  </si>
  <si>
    <t>T(UniMod:21)SNEDVSSR</t>
  </si>
  <si>
    <t>T(UniMod:21)SNEDVSSR2</t>
  </si>
  <si>
    <t>GELSPQTSR</t>
  </si>
  <si>
    <t>GELS(UniMod:21)PQTSR</t>
  </si>
  <si>
    <t>GELS(UniMod:21)PQTSR2</t>
  </si>
  <si>
    <t>LTDDSDSDAPIQYR</t>
  </si>
  <si>
    <t>LT(UniMod:21)DDSDSDAPIQYR</t>
  </si>
  <si>
    <t>LT(UniMod:21)DDSDSDAPIQYR2</t>
  </si>
  <si>
    <t>EDTELPSKLTDDSDSDAPIQYR</t>
  </si>
  <si>
    <t>EDTELPS(UniMod:21)KLT(UniMod:21)DDSDSDAPIQYR</t>
  </si>
  <si>
    <t>EDTELPS(UniMod:21)KLT(UniMod:21)DDSDSDAPIQYR3</t>
  </si>
  <si>
    <t>295;298</t>
  </si>
  <si>
    <t>STVSDATSSTSGGSK</t>
  </si>
  <si>
    <t>STVSDATSSTS(UniMod:21)GGSK</t>
  </si>
  <si>
    <t>STVSDATSSTS(UniMod:21)GGSK2</t>
  </si>
  <si>
    <t>AANVAPPGSSTDEDDDEEEDVPIPR</t>
  </si>
  <si>
    <t>AANVAPPGS(UniMod:21)ST(UniMod:21)DEDDDEEEDVPIPR</t>
  </si>
  <si>
    <t>AANVAPPGS(UniMod:21)ST(UniMod:21)DEDDDEEEDVPIPR3</t>
  </si>
  <si>
    <t>332;334</t>
  </si>
  <si>
    <t>STVSDATSST(UniMod:21)SGGSK</t>
  </si>
  <si>
    <t>STVSDATSST(UniMod:21)SGGSK2</t>
  </si>
  <si>
    <t>ANSVSNFPR</t>
  </si>
  <si>
    <t>ANS(UniMod:21)VSNFPR</t>
  </si>
  <si>
    <t>ANS(UniMod:21)VSNFPR2</t>
  </si>
  <si>
    <t>STVSDATSSTSGGS(UniMod:21)K</t>
  </si>
  <si>
    <t>STVSDATSSTSGGS(UniMod:21)K2</t>
  </si>
  <si>
    <t>LTDDS(UniMod:21)DS(UniMod:21)DAPIQYR</t>
  </si>
  <si>
    <t>LTDDS(UniMod:21)DS(UniMod:21)DAPIQYR2</t>
  </si>
  <si>
    <t>301;303</t>
  </si>
  <si>
    <t>EDT(UniMod:21)ELPS(UniMod:21)KLTDDSDSDAPIQYR</t>
  </si>
  <si>
    <t>EDT(UniMod:21)ELPS(UniMod:21)KLTDDSDSDAPIQYR3</t>
  </si>
  <si>
    <t>LTDDS(UniMod:21)DSDAPIQYR</t>
  </si>
  <si>
    <t>LTDDS(UniMod:21)DSDAPIQYR2</t>
  </si>
  <si>
    <t>MAP11_CAEEL</t>
  </si>
  <si>
    <t>Microtubule-associated protein homolog maph-1.1</t>
  </si>
  <si>
    <t>maph-1.1 F32A7.5</t>
  </si>
  <si>
    <t>axon [GO:0030424];cell projection [GO:0042995];cytosol [GO:0005829];dendrite [GO:0030425];microtubule [GO:0005874];microtubule associated complex [GO:0005875];microtubule cytoskeleton [GO:0015630];neuronal cell body [GO:0043025];perikaryon [GO:0043204];synapse [GO:0045202]</t>
  </si>
  <si>
    <t>F32A7.5a [P91859-1];F32A7.5b [P91859-2];F32A7.5c [P91859-3];F32A7.5d [P91859-4]</t>
  </si>
  <si>
    <t>P91859</t>
  </si>
  <si>
    <t>maph-1.1</t>
  </si>
  <si>
    <t>KPEPHPEPNVSGGSEEDK</t>
  </si>
  <si>
    <t>KPEPHPEPNVS(UniMod:21)GGS(UniMod:21)EEDK</t>
  </si>
  <si>
    <t>KPEPHPEPNVS(UniMod:21)GGS(UniMod:21)EEDK3</t>
  </si>
  <si>
    <t>476;479</t>
  </si>
  <si>
    <t>PAPAAPASAATSPAPAPEAPR</t>
  </si>
  <si>
    <t>PAPAAPAS(UniMod:21)AAT(UniMod:21)SPAPAPEAPR</t>
  </si>
  <si>
    <t>PAPAAPAS(UniMod:21)AAT(UniMod:21)SPAPAPEAPR3</t>
  </si>
  <si>
    <t>PAPAAPASAATS(UniMod:21)PAPAPEAPR</t>
  </si>
  <si>
    <t>PAPAAPASAATS(UniMod:21)PAPAPEAPR3</t>
  </si>
  <si>
    <t>SSVIENGAAVQYEK</t>
  </si>
  <si>
    <t>S(UniMod:21)S(UniMod:21)VIENGAAVQYEK</t>
  </si>
  <si>
    <t>S(UniMod:21)S(UniMod:21)VIENGAAVQYEK2</t>
  </si>
  <si>
    <t>697;698</t>
  </si>
  <si>
    <t>S(UniMod:21)SVIENGAAVQYEK</t>
  </si>
  <si>
    <t>S(UniMod:21)SVIENGAAVQYEK3</t>
  </si>
  <si>
    <t>HDLMQSRSSVIENGAAVQYEK</t>
  </si>
  <si>
    <t>HDLMQS(UniMod:21)RS(UniMod:21)SVIENGAAVQYEK</t>
  </si>
  <si>
    <t>HDLMQS(UniMod:21)RS(UniMod:21)SVIENGAAVQYEK3</t>
  </si>
  <si>
    <t>695;697</t>
  </si>
  <si>
    <t>PAPAAPASAATS(UniMod:21)PAPAPEAPR2</t>
  </si>
  <si>
    <t>PAPAAPASAAT(UniMod:21)SPAPAPEAPR</t>
  </si>
  <si>
    <t>PAPAAPASAAT(UniMod:21)SPAPAPEAPR3</t>
  </si>
  <si>
    <t>DDGTLAECSEEVSK</t>
  </si>
  <si>
    <t>DDGTLAEC(UniMod:4)SEEVSK</t>
  </si>
  <si>
    <t>DDGTLAEC(UniMod:4)SEEVSK2</t>
  </si>
  <si>
    <t>HDLMQSRS(UniMod:21)S(UniMod:21)VIENGAAVQYEK</t>
  </si>
  <si>
    <t>HDLMQSRS(UniMod:21)S(UniMod:21)VIENGAAVQYEK3</t>
  </si>
  <si>
    <t>SS(UniMod:21)VIENGAAVQYEK</t>
  </si>
  <si>
    <t>SS(UniMod:21)VIENGAAVQYEK2</t>
  </si>
  <si>
    <t>HDLMQS(UniMod:21)RSS(UniMod:21)VIENGAAVQYEK</t>
  </si>
  <si>
    <t>HDLMQS(UniMod:21)RSS(UniMod:21)VIENGAAVQYEK3</t>
  </si>
  <si>
    <t>695;698</t>
  </si>
  <si>
    <t>KPEPHPEPNVSGGS(UniMod:21)EEDK</t>
  </si>
  <si>
    <t>KPEPHPEPNVSGGS(UniMod:21)EEDK3</t>
  </si>
  <si>
    <t>PAPAAPAS(UniMod:21)AATS(UniMod:21)PAPAPEAPR</t>
  </si>
  <si>
    <t>PAPAAPAS(UniMod:21)AATS(UniMod:21)PAPAPEAPR3</t>
  </si>
  <si>
    <t>366;370</t>
  </si>
  <si>
    <t>PAPAAPASAAT(UniMod:21)S(UniMod:21)PAPAPEAPR</t>
  </si>
  <si>
    <t>PAPAAPASAAT(UniMod:21)S(UniMod:21)PAPAPEAPR4</t>
  </si>
  <si>
    <t>S(UniMod:21)SVIENGAAVQYEK2</t>
  </si>
  <si>
    <t>SPD2_CAEEL</t>
  </si>
  <si>
    <t>Spindle-defective protein 2</t>
  </si>
  <si>
    <t>spd-2 F32H2.3</t>
  </si>
  <si>
    <t>centriole replication [GO:0007099];centrosome cycle [GO:0007098];centrosome-templated microtubule nucleation [GO:0090222];embryo development ending in birth or egg hatching [GO:0009792];microtubule cytoskeleton organization [GO:0000226];protein localization [GO:0008104];protein localization to centrosome [GO:0071539];vulval development [GO:0040025]</t>
  </si>
  <si>
    <t>centriole [GO:0005814];centrosome [GO:0005813];cytoplasm [GO:0005737];pericentriolar material [GO:0000242]</t>
  </si>
  <si>
    <t>F32H2.3</t>
  </si>
  <si>
    <t>P91349;Q9GT24</t>
  </si>
  <si>
    <t>P91870</t>
  </si>
  <si>
    <t>spd-2</t>
  </si>
  <si>
    <t>HSGNVVSSTSNDNTTAASSK</t>
  </si>
  <si>
    <t>HS(UniMod:21)GNVVSSTSNDNTTAASSK</t>
  </si>
  <si>
    <t>HS(UniMod:21)GNVVSSTSNDNTTAASSK3</t>
  </si>
  <si>
    <t>ASSTSTVYAGSTFSGVSK</t>
  </si>
  <si>
    <t>ASST(UniMod:21)STVYAGSTFSGVSK</t>
  </si>
  <si>
    <t>ASST(UniMod:21)STVYAGSTFSGVSK2</t>
  </si>
  <si>
    <t>P91871_CAEEL</t>
  </si>
  <si>
    <t>Carrier domain-containing protein</t>
  </si>
  <si>
    <t>fasn-1 CELE_F32H2.5 F32H2.5</t>
  </si>
  <si>
    <t>biosynthetic process [GO:0009058]</t>
  </si>
  <si>
    <t>fatty acid synthase activity [GO:0004312];hydrolase activity, acting on ester bonds [GO:0016788];oxidoreductase activity [GO:0016491];phosphopantetheine binding [GO:0031177]</t>
  </si>
  <si>
    <t>F32H2.5</t>
  </si>
  <si>
    <t>P91871</t>
  </si>
  <si>
    <t>fasn-1</t>
  </si>
  <si>
    <t>3-oxoacyl-[acyl-carrier-protein] reductase</t>
  </si>
  <si>
    <t>SSSVTVEHINR</t>
  </si>
  <si>
    <t>SS(UniMod:21)SVTVEHINR</t>
  </si>
  <si>
    <t>SS(UniMod:21)SVTVEHINR2</t>
  </si>
  <si>
    <t>SENDDELESFLGSLGK</t>
  </si>
  <si>
    <t>S(UniMod:21)ENDDELESFLGSLGK</t>
  </si>
  <si>
    <t>S(UniMod:21)ENDDELESFLGSLGK2</t>
  </si>
  <si>
    <t>TDSLLIGSVK</t>
  </si>
  <si>
    <t>T(UniMod:21)DSLLIGSVK</t>
  </si>
  <si>
    <t>T(UniMod:21)DSLLIGSVK2</t>
  </si>
  <si>
    <t>SAFDMSANK</t>
  </si>
  <si>
    <t>S(UniMod:21)AFDMSANK</t>
  </si>
  <si>
    <t>S(UniMod:21)AFDMSANK2</t>
  </si>
  <si>
    <t>IEDCEDFEDR</t>
  </si>
  <si>
    <t>IEDC(UniMod:4)EDFEDR</t>
  </si>
  <si>
    <t>IEDC(UniMod:4)EDFEDR2</t>
  </si>
  <si>
    <t>SSS(UniMod:21)VTVEHINR</t>
  </si>
  <si>
    <t>SSS(UniMod:21)VTVEHINR2</t>
  </si>
  <si>
    <t>TDS(UniMod:21)LLIGSVK</t>
  </si>
  <si>
    <t>TDS(UniMod:21)LLIGSVK2</t>
  </si>
  <si>
    <t>TBA3_CAEEL</t>
  </si>
  <si>
    <t>Tubulin alpha-3 chain (Mechanosensory abnormality protein 12) (MEC-12) [Cleaved into: Detyrosinated tubulin alpha-3 chain]</t>
  </si>
  <si>
    <t>mec-12 tba-3 C44B11.3</t>
  </si>
  <si>
    <t>detection of mechanical stimulus involved in sensory perception of touch [GO:0050976];mechanosensory behavior [GO:0007638];microtubule cytoskeleton organization [GO:0000226];microtubule-based process [GO:0007017];mitotic cell cycle [GO:0000278];positive regulation of detection of mechanical stimulus involved in sensory perception of touch [GO:1905789];positive regulation of mechanosensory behavior [GO:1905792];response to mechanical stimulus [GO:0009612];thigmotaxis [GO:0001966]</t>
  </si>
  <si>
    <t>axon [GO:0030424];cytoplasm [GO:0005737];microtubule [GO:0005874];neuronal cell body [GO:0043025]</t>
  </si>
  <si>
    <t>C44B11.3</t>
  </si>
  <si>
    <t>P91910</t>
  </si>
  <si>
    <t>P91910;P52274;Q20221</t>
  </si>
  <si>
    <t>mec-12</t>
  </si>
  <si>
    <t>Tubulin alpha-3 chain</t>
  </si>
  <si>
    <t>AVCMLSNTTAIAEAWAR</t>
  </si>
  <si>
    <t>AVC(UniMod:4)MLSNTTAIAEAWAR</t>
  </si>
  <si>
    <t>AVC(UniMod:4)MLSNTTAIAEAWAR2</t>
  </si>
  <si>
    <t>P91910;Q20221</t>
  </si>
  <si>
    <t>SIQFVDWCPTGFK</t>
  </si>
  <si>
    <t>SIQFVDWC(UniMod:4)PTGFK</t>
  </si>
  <si>
    <t>SIQFVDWC(UniMod:4)PTGFK2</t>
  </si>
  <si>
    <t>RL27_CAEEL</t>
  </si>
  <si>
    <t>60S ribosomal protein L27</t>
  </si>
  <si>
    <t>rpl-27 C53H9.1</t>
  </si>
  <si>
    <t>cytoplasmic side of rough endoplasmic reticulum membrane [GO:0098556];cytosolic large ribosomal subunit [GO:0022625];large ribosomal subunit [GO:0015934]</t>
  </si>
  <si>
    <t>C53H9.1</t>
  </si>
  <si>
    <t>P91914</t>
  </si>
  <si>
    <t>rpl-27</t>
  </si>
  <si>
    <t>YSVDVAFDK</t>
  </si>
  <si>
    <t>Y(UniMod:21)SVDVAFDK</t>
  </si>
  <si>
    <t>Y(UniMod:21)SVDVAFDK2</t>
  </si>
  <si>
    <t>YS(UniMod:21)VDVAFDK</t>
  </si>
  <si>
    <t>YS(UniMod:21)VDVAFDK2</t>
  </si>
  <si>
    <t>OLA1_CAEEL</t>
  </si>
  <si>
    <t>Obg-like ATPase 1</t>
  </si>
  <si>
    <t>ola-1 tag-210 W08E3.3</t>
  </si>
  <si>
    <t>cytoplasm [GO:0005737];endoplasmic reticulum [GO:0005783]</t>
  </si>
  <si>
    <t>ATP binding [GO:0005524];ATPase activity [GO:0016887];GTP binding [GO:0005525];metal ion binding [GO:0046872];ribosomal large subunit binding [GO:0043023];ribosome binding [GO:0043022]</t>
  </si>
  <si>
    <t>W08E3.3a</t>
  </si>
  <si>
    <t>P91917</t>
  </si>
  <si>
    <t>ola-1</t>
  </si>
  <si>
    <t>SEAQAENFPFCTIDPNESR</t>
  </si>
  <si>
    <t>SEAQAENFPFC(UniMod:4)TIDPNES(UniMod:21)R</t>
  </si>
  <si>
    <t>SEAQAENFPFC(UniMod:4)TIDPNES(UniMod:21)R3</t>
  </si>
  <si>
    <t>P91988_CAEEL</t>
  </si>
  <si>
    <t>Flavoprotein domain-containing protein</t>
  </si>
  <si>
    <t>CELE_F25H9.6 F25H9.6</t>
  </si>
  <si>
    <t>F25H9.6</t>
  </si>
  <si>
    <t>P91988</t>
  </si>
  <si>
    <t>CELE_F25H9.6</t>
  </si>
  <si>
    <t>SDPDESIEEIMPEIRPPLTR</t>
  </si>
  <si>
    <t>S(UniMod:21)DPDES(UniMod:21)IEEIMPEIRPPLTR</t>
  </si>
  <si>
    <t>S(UniMod:21)DPDES(UniMod:21)IEEIMPEIRPPLTR3</t>
  </si>
  <si>
    <t>SDPDES(UniMod:21)IEEIMPEIRPPLTR</t>
  </si>
  <si>
    <t>SDPDES(UniMod:21)IEEIMPEIRPPLTR3</t>
  </si>
  <si>
    <t>SDPDES(UniMod:21)IEEIMPEIRPPLTR4</t>
  </si>
  <si>
    <t>S(UniMod:21)DPDESIEEIMPEIRPPLTR</t>
  </si>
  <si>
    <t>S(UniMod:21)DPDESIEEIMPEIRPPLTR3</t>
  </si>
  <si>
    <t>P92005_CAEEL</t>
  </si>
  <si>
    <t>Pept_C1 domain-containing protein</t>
  </si>
  <si>
    <t>cpz-2 CELE_M04G12.2 M04G12.2</t>
  </si>
  <si>
    <t>M04G12.2</t>
  </si>
  <si>
    <t>P92005</t>
  </si>
  <si>
    <t>cpz-2</t>
  </si>
  <si>
    <t>Cathepsin X</t>
  </si>
  <si>
    <t>GNCQGGEIGNVLEHAK</t>
  </si>
  <si>
    <t>GNC(UniMod:4)QGGEIGNVLEHAK</t>
  </si>
  <si>
    <t>GNC(UniMod:4)QGGEIGNVLEHAK3</t>
  </si>
  <si>
    <t>IQGLVEEGCNVYR</t>
  </si>
  <si>
    <t>IQGLVEEGC(UniMod:4)NVYR</t>
  </si>
  <si>
    <t>IQGLVEEGC(UniMod:4)NVYR2</t>
  </si>
  <si>
    <t>LIN28_CAEEL</t>
  </si>
  <si>
    <t>Protein lin-28 (Abnormal cell lineage protein 28)</t>
  </si>
  <si>
    <t>lin-28 F02E9.2</t>
  </si>
  <si>
    <t>cell fate specification [GO:0001708];dosage compensation [GO:0007549];multicellular organism development [GO:0007275];negative regulation of primary miRNA processing [GO:2000635];pre-miRNA processing [GO:0031054];regulation of cell fate specification [GO:0042659];regulation of development, heterochronic [GO:0040034]</t>
  </si>
  <si>
    <t>enzyme binding [GO:0019899];mRNA 3'-UTR binding [GO:0003730];mRNA binding [GO:0003729];mRNA CDS binding [GO:1990715];pre-miRNA binding [GO:0070883];primary miRNA binding [GO:0070878];zinc ion binding [GO:0008270]</t>
  </si>
  <si>
    <t>F02E9.2a [P92186-1];F02E9.2b [P92186-2]</t>
  </si>
  <si>
    <t>Q09408</t>
  </si>
  <si>
    <t>P92186</t>
  </si>
  <si>
    <t>lin-28</t>
  </si>
  <si>
    <t>Protein lin-28</t>
  </si>
  <si>
    <t>NDGNNRYSPQDEVEDR</t>
  </si>
  <si>
    <t>NDGNNRYS(UniMod:21)PQDEVEDR</t>
  </si>
  <si>
    <t>NDGNNRYS(UniMod:21)PQDEVEDR2</t>
  </si>
  <si>
    <t>LPSPTPR</t>
  </si>
  <si>
    <t>LPS(UniMod:21)PTPR</t>
  </si>
  <si>
    <t>LPS(UniMod:21)PTPR2</t>
  </si>
  <si>
    <t>SSPTTSDDDIR</t>
  </si>
  <si>
    <t>SS(UniMod:21)PTTSDDDIR</t>
  </si>
  <si>
    <t>SS(UniMod:21)PTTSDDDIR2</t>
  </si>
  <si>
    <t>SSPTTSDDDIREK</t>
  </si>
  <si>
    <t>SS(UniMod:21)PTTS(UniMod:21)DDDIREK</t>
  </si>
  <si>
    <t>SS(UniMod:21)PTTS(UniMod:21)DDDIREK2</t>
  </si>
  <si>
    <t>YSPQDEVEDRLPDVVDNR</t>
  </si>
  <si>
    <t>Y(UniMod:21)SPQDEVEDRLPDVVDNR</t>
  </si>
  <si>
    <t>Y(UniMod:21)SPQDEVEDRLPDVVDNR3</t>
  </si>
  <si>
    <t>SS(UniMod:21)PTT(UniMod:21)SDDDIREK</t>
  </si>
  <si>
    <t>SS(UniMod:21)PTT(UniMod:21)SDDDIREK2</t>
  </si>
  <si>
    <t>209;212</t>
  </si>
  <si>
    <t>SSPTTS(UniMod:21)DDDIREK</t>
  </si>
  <si>
    <t>SSPTTS(UniMod:21)DDDIREK2</t>
  </si>
  <si>
    <t>YSPQDEVEDR</t>
  </si>
  <si>
    <t>YS(UniMod:21)PQDEVEDR</t>
  </si>
  <si>
    <t>YS(UniMod:21)PQDEVEDR2</t>
  </si>
  <si>
    <t>S(UniMod:21)SPTTS(UniMod:21)DDDIR</t>
  </si>
  <si>
    <t>S(UniMod:21)SPTTS(UniMod:21)DDDIR2</t>
  </si>
  <si>
    <t>208;213</t>
  </si>
  <si>
    <t>NDGNNRYS(UniMod:21)PQDEVEDR3</t>
  </si>
  <si>
    <t>S(UniMod:21)SPTTSDDDIR</t>
  </si>
  <si>
    <t>S(UniMod:21)SPTTSDDDIR2</t>
  </si>
  <si>
    <t>YS(UniMod:21)PQDEVEDRLPDVVDNR</t>
  </si>
  <si>
    <t>YS(UniMod:21)PQDEVEDRLPDVVDNR3</t>
  </si>
  <si>
    <t>SS(UniMod:21)PTT(UniMod:21)SDDDIR</t>
  </si>
  <si>
    <t>SS(UniMod:21)PTT(UniMod:21)SDDDIR2</t>
  </si>
  <si>
    <t>SS(UniMod:21)PTTS(UniMod:21)DDDIR</t>
  </si>
  <si>
    <t>SS(UniMod:21)PTTS(UniMod:21)DDDIR2</t>
  </si>
  <si>
    <t>SS(UniMod:21)PTTSDDDIREK</t>
  </si>
  <si>
    <t>SS(UniMod:21)PTTSDDDIREK2</t>
  </si>
  <si>
    <t>S(UniMod:21)SPTT(UniMod:21)SDDDIREK</t>
  </si>
  <si>
    <t>S(UniMod:21)SPTT(UniMod:21)SDDDIREK2</t>
  </si>
  <si>
    <t>208;212</t>
  </si>
  <si>
    <t>SS(UniMod:21)PT(UniMod:21)TSDDDIREK</t>
  </si>
  <si>
    <t>SS(UniMod:21)PT(UniMod:21)TSDDDIREK2</t>
  </si>
  <si>
    <t>SSPT(UniMod:21)T(UniMod:21)SDDDIREK</t>
  </si>
  <si>
    <t>SSPT(UniMod:21)T(UniMod:21)SDDDIREK2</t>
  </si>
  <si>
    <t>211;212</t>
  </si>
  <si>
    <t>ROCK_CAEEL</t>
  </si>
  <si>
    <t>Rho-associated protein kinase let-502 (EC 2.7.11.1) (Lethal protein 502) (Rho-binding kinase let-502)</t>
  </si>
  <si>
    <t>let-502 C10H11.9</t>
  </si>
  <si>
    <t>actomyosin structure organization [GO:0031032];cortical actin cytoskeleton organization [GO:0030866];embryo development ending in birth or egg hatching [GO:0009792];embryonic body morphogenesis [GO:0010172];embryonic morphogenesis [GO:0048598];mitotic cytokinesis [GO:0000281];nematode larval development [GO:0002119];oogenesis [GO:0048477];peptidyl-threonine phosphorylation [GO:0018107];pharyngeal gland morphogenesis [GO:1905905];pharynx development [GO:0060465];protein phosphorylation [GO:0006468];regulation of cell junction assembly [GO:1901888];regulation of cell shape [GO:0008360];Rho protein signal transduction [GO:0007266]</t>
  </si>
  <si>
    <t>adherens junction [GO:0005912];cleavage furrow [GO:0032154];contractile fiber [GO:0043292];cytoplasm [GO:0005737];cytoskeleton [GO:0005856];nucleus [GO:0005634]</t>
  </si>
  <si>
    <t>ATP binding [GO:0005524];GTP-Rho binding [GO:0017049];metal ion binding [GO:0046872];protein serine/threonine kinase activity [GO:0004674];Rho-dependent protein serine/threonine kinase activity [GO:0072518]</t>
  </si>
  <si>
    <t>C10H11.9</t>
  </si>
  <si>
    <t>P92199</t>
  </si>
  <si>
    <t>let-502</t>
  </si>
  <si>
    <t>Rho-associated protein kinase let-502</t>
  </si>
  <si>
    <t>EASPPVIPSLK</t>
  </si>
  <si>
    <t>EAS(UniMod:21)PPVIPSLK</t>
  </si>
  <si>
    <t>EAS(UniMod:21)PPVIPSLK2</t>
  </si>
  <si>
    <t>HASNSDLSMIESFR</t>
  </si>
  <si>
    <t>HAS(UniMod:21)NSDLSMIESFR</t>
  </si>
  <si>
    <t>HAS(UniMod:21)NSDLSMIESFR3</t>
  </si>
  <si>
    <t>HAS(UniMod:21)NSDLSMIESFR2</t>
  </si>
  <si>
    <t>IFHIMYDDASCNSSR</t>
  </si>
  <si>
    <t>IFHIMYDDASC(UniMod:4)NS(UniMod:21)SR</t>
  </si>
  <si>
    <t>IFHIMYDDASC(UniMod:4)NS(UniMod:21)SR3</t>
  </si>
  <si>
    <t>SGELAQEK</t>
  </si>
  <si>
    <t>S(UniMod:21)GELAQEK</t>
  </si>
  <si>
    <t>S(UniMod:21)GELAQEK1</t>
  </si>
  <si>
    <t>HASNS(UniMod:21)DLSMIESFR</t>
  </si>
  <si>
    <t>HASNS(UniMod:21)DLSMIESFR2</t>
  </si>
  <si>
    <t>HASNS(UniMod:21)DLS(UniMod:21)MIESFR</t>
  </si>
  <si>
    <t>HASNS(UniMod:21)DLS(UniMod:21)MIESFR2</t>
  </si>
  <si>
    <t>1044;1047</t>
  </si>
  <si>
    <t>UCR1_CAEEL</t>
  </si>
  <si>
    <t>Cytochrome b-c1 complex subunit 1, mitochondrial (Ubiquinol-cytochrome-c reductase complex core protein 1)</t>
  </si>
  <si>
    <t>ucr-1 F56D2.1</t>
  </si>
  <si>
    <t>oxidation-reduction process [GO:0055114];protein processing involved in protein targeting to mitochondrion [GO:0006627]</t>
  </si>
  <si>
    <t>mitochondrial inner membrane [GO:0005743];mitochondrial processing peptidase complex [GO:0017087];mitochondrion [GO:0005739];respirasome [GO:0070469]</t>
  </si>
  <si>
    <t>F56D2.1a</t>
  </si>
  <si>
    <t>P98080</t>
  </si>
  <si>
    <t>P98080;A0A2C9C3L5</t>
  </si>
  <si>
    <t>ucr-1</t>
  </si>
  <si>
    <t>Cytochrome b-c1 complex subunit 1, mitochondrial</t>
  </si>
  <si>
    <t>DVLASAPQAEVTTLK</t>
  </si>
  <si>
    <t>DVLAS(UniMod:21)APQAEVTTLK</t>
  </si>
  <si>
    <t>DVLAS(UniMod:21)APQAEVTTLK2</t>
  </si>
  <si>
    <t>RASAALESELNAIGAK</t>
  </si>
  <si>
    <t>RAS(UniMod:21)AALESELNAIGAK</t>
  </si>
  <si>
    <t>RAS(UniMod:21)AALESELNAIGAK3</t>
  </si>
  <si>
    <t>RASAALES(UniMod:21)ELNAIGAK</t>
  </si>
  <si>
    <t>RASAALES(UniMod:21)ELNAIGAK2</t>
  </si>
  <si>
    <t>ASAALESELNAIGAK</t>
  </si>
  <si>
    <t>AS(UniMod:21)AALESELNAIGAK</t>
  </si>
  <si>
    <t>AS(UniMod:21)AALESELNAIGAK2</t>
  </si>
  <si>
    <t>P98080;A0A2C9C3L5;A0A2C9C366;A0A2C9C3F6</t>
  </si>
  <si>
    <t>EWQEDHYR</t>
  </si>
  <si>
    <t>EWQEDHY(UniMod:21)R</t>
  </si>
  <si>
    <t>EWQEDHY(UniMod:21)R2</t>
  </si>
  <si>
    <t>RAS(UniMod:21)AALESELNAIGAK2</t>
  </si>
  <si>
    <t>UNC33_CAEEL</t>
  </si>
  <si>
    <t>Protein unc-33 (Inactive dihydropyrimidinase unc-33) (Uncoordinated protein 33)</t>
  </si>
  <si>
    <t>unc-33 Y37E11C.1</t>
  </si>
  <si>
    <t>axon guidance [GO:0007411];chemorepulsion of axon [GO:0061643];establishment or maintenance of actin cytoskeleton polarity [GO:0030950];establishment or maintenance of microtubule cytoskeleton polarity [GO:0030951];motor neuron axon guidance [GO:0008045];negative regulation of microtubule polymerization [GO:0031115];netrin-activated signaling pathway [GO:0038007];pyrimidine nucleobase catabolic process [GO:0006208];regulation of cell migration [GO:0030334];regulation of dorsal/ventral axon guidance [GO:1905815];sensory neuron axon guidance [GO:0097374]</t>
  </si>
  <si>
    <t>axon [GO:0030424];cytosol [GO:0005829];dendrite [GO:0030425];neuron projection [GO:0043005]</t>
  </si>
  <si>
    <t>dihydropyrimidinase activity [GO:0004157];filamin binding [GO:0031005];hydrolase activity, acting on carbon-nitrogen (but not peptide) bonds, in cyclic amides [GO:0016812];protein heterodimerization activity [GO:0046982];protein homodimerization activity [GO:0042803]</t>
  </si>
  <si>
    <t>Y37E11C.1a [Q01630-1];Y37E11C.1b [Q01630-2]</t>
  </si>
  <si>
    <t>Q01630</t>
  </si>
  <si>
    <t>Q01630;U4PLJ8</t>
  </si>
  <si>
    <t>unc-33</t>
  </si>
  <si>
    <t>Protein unc-33</t>
  </si>
  <si>
    <t>NSGDFDR</t>
  </si>
  <si>
    <t>NS(UniMod:21)GDFDR</t>
  </si>
  <si>
    <t>NS(UniMod:21)GDFDR2</t>
  </si>
  <si>
    <t>SSPIPVK</t>
  </si>
  <si>
    <t>SS(UniMod:21)PIPVK</t>
  </si>
  <si>
    <t>SS(UniMod:21)PIPVK2</t>
  </si>
  <si>
    <t>KTSVSSLPTSAR</t>
  </si>
  <si>
    <t>KTS(UniMod:21)VSSLPTSAR</t>
  </si>
  <si>
    <t>KTS(UniMod:21)VSSLPTSAR2</t>
  </si>
  <si>
    <t>NLDDLETVSNK</t>
  </si>
  <si>
    <t>NLDDLETVS(UniMod:21)NK</t>
  </si>
  <si>
    <t>NLDDLETVS(UniMod:21)NK2</t>
  </si>
  <si>
    <t>RNSGAIEETADGESSAQSAAEK</t>
  </si>
  <si>
    <t>RNSGAIEETADGES(UniMod:21)SAQSAAEK</t>
  </si>
  <si>
    <t>RNSGAIEETADGES(UniMod:21)SAQSAAEK3</t>
  </si>
  <si>
    <t>SS(UniMod:21)PIPVK1</t>
  </si>
  <si>
    <t>KTS(UniMod:21)VSS(UniMod:21)LPTSAR</t>
  </si>
  <si>
    <t>KTS(UniMod:21)VSS(UniMod:21)LPTSAR2</t>
  </si>
  <si>
    <t>88;91</t>
  </si>
  <si>
    <t>GHPSEDGDSTR</t>
  </si>
  <si>
    <t>GHPS(UniMod:21)EDGDSTR</t>
  </si>
  <si>
    <t>GHPS(UniMod:21)EDGDSTR2</t>
  </si>
  <si>
    <t>KTSVS(UniMod:21)S(UniMod:21)LPTSAR</t>
  </si>
  <si>
    <t>KTSVS(UniMod:21)S(UniMod:21)LPTSAR2</t>
  </si>
  <si>
    <t>90;91</t>
  </si>
  <si>
    <t>SRSSEGVNK</t>
  </si>
  <si>
    <t>S(UniMod:21)RSSEGVNK</t>
  </si>
  <si>
    <t>S(UniMod:21)RSSEGVNK2</t>
  </si>
  <si>
    <t>RNSGAIEETADGESS(UniMod:21)AQSAAEK</t>
  </si>
  <si>
    <t>RNSGAIEETADGESS(UniMod:21)AQSAAEK3</t>
  </si>
  <si>
    <t>TSVSSLPTSAR</t>
  </si>
  <si>
    <t>TS(UniMod:21)VSSLPTSAR</t>
  </si>
  <si>
    <t>TS(UniMod:21)VSSLPTSAR2</t>
  </si>
  <si>
    <t>RNS(UniMod:21)GAIEETADGESSAQSAAEK</t>
  </si>
  <si>
    <t>RNS(UniMod:21)GAIEETADGESSAQSAAEK3</t>
  </si>
  <si>
    <t>STPDFDSDWQEAK</t>
  </si>
  <si>
    <t>S(UniMod:21)TPDFDSDWQEAK</t>
  </si>
  <si>
    <t>S(UniMod:21)TPDFDSDWQEAK2</t>
  </si>
  <si>
    <t>KT(UniMod:21)SVSS(UniMod:21)LPTSAR</t>
  </si>
  <si>
    <t>KT(UniMod:21)SVSS(UniMod:21)LPTSAR2</t>
  </si>
  <si>
    <t>SRS(UniMod:21)SEGVNK</t>
  </si>
  <si>
    <t>SRS(UniMod:21)SEGVNK2</t>
  </si>
  <si>
    <t>PLPL7_CAEEL</t>
  </si>
  <si>
    <t>Patatin-like phospholipase domain-containing protein ZK370.4 (EC 3.1.1.-)</t>
  </si>
  <si>
    <t>ZK370.4</t>
  </si>
  <si>
    <t>lipid catabolic process [GO:0016042];phosphatidylcholine metabolic process [GO:0046470]</t>
  </si>
  <si>
    <t>lysophospholipase activity [GO:0004622]</t>
  </si>
  <si>
    <t>ZK370.4a [Q02331-2];ZK370.4b [Q02331-1]</t>
  </si>
  <si>
    <t>Q02331</t>
  </si>
  <si>
    <t>Patatin-like phospholipase domain-containing protein ZK370.4</t>
  </si>
  <si>
    <t>GTTPRPPSS</t>
  </si>
  <si>
    <t>GTT(UniMod:21)PRPPSS</t>
  </si>
  <si>
    <t>GTT(UniMod:21)PRPPSS2</t>
  </si>
  <si>
    <t>KVPTILETDNEDDEIR</t>
  </si>
  <si>
    <t>KVPTILET(UniMod:21)DNEDDEIR</t>
  </si>
  <si>
    <t>KVPTILET(UniMod:21)DNEDDEIR2</t>
  </si>
  <si>
    <t>VPTILETDNEDDEIR</t>
  </si>
  <si>
    <t>VPTILET(UniMod:21)DNEDDEIR</t>
  </si>
  <si>
    <t>VPTILET(UniMod:21)DNEDDEIR2</t>
  </si>
  <si>
    <t>VPTILET(UniMod:21)DNEDDEIR3</t>
  </si>
  <si>
    <t>GT(UniMod:21)TPRPPSS</t>
  </si>
  <si>
    <t>GT(UniMod:21)TPRPPSS2</t>
  </si>
  <si>
    <t>KVPTILET(UniMod:21)DNEDDEIR3</t>
  </si>
  <si>
    <t>GTTPRPPSS(UniMod:21)</t>
  </si>
  <si>
    <t>GTTPRPPSS(UniMod:21)2</t>
  </si>
  <si>
    <t>RQSTAFQLAK</t>
  </si>
  <si>
    <t>RQST(UniMod:21)AFQLAK</t>
  </si>
  <si>
    <t>RQST(UniMod:21)AFQLAK2</t>
  </si>
  <si>
    <t>GTT(UniMod:21)PRPPSS(UniMod:21)</t>
  </si>
  <si>
    <t>GTT(UniMod:21)PRPPSS(UniMod:21)2</t>
  </si>
  <si>
    <t>1347;1353</t>
  </si>
  <si>
    <t>TPTDESSDEENANVVMGGGSVPR</t>
  </si>
  <si>
    <t>T(UniMod:21)PTDESS(UniMod:21)DEENANVVMGGGSVPR</t>
  </si>
  <si>
    <t>T(UniMod:21)PTDESS(UniMod:21)DEENANVVMGGGSVPR3</t>
  </si>
  <si>
    <t>149;155</t>
  </si>
  <si>
    <t>KVPT(UniMod:21)ILETDNEDDEIR</t>
  </si>
  <si>
    <t>KVPT(UniMod:21)ILETDNEDDEIR3</t>
  </si>
  <si>
    <t>RQS(UniMod:21)TAFQLAK</t>
  </si>
  <si>
    <t>RQS(UniMod:21)TAFQLAK2</t>
  </si>
  <si>
    <t>T(UniMod:21)PT(UniMod:21)DESSDEENANVVMGGGSVPR</t>
  </si>
  <si>
    <t>T(UniMod:21)PT(UniMod:21)DESSDEENANVVMGGGSVPR3</t>
  </si>
  <si>
    <t>149;151</t>
  </si>
  <si>
    <t>T(UniMod:21)PTDES(UniMod:21)SDEENANVVMGGGSVPR</t>
  </si>
  <si>
    <t>T(UniMod:21)PTDES(UniMod:21)SDEENANVVMGGGSVPR3</t>
  </si>
  <si>
    <t>TPT(UniMod:21)DESS(UniMod:21)DEENANVVMGGGSVPR</t>
  </si>
  <si>
    <t>TPT(UniMod:21)DESS(UniMod:21)DEENANVVMGGGSVPR3</t>
  </si>
  <si>
    <t>151;155</t>
  </si>
  <si>
    <t>TPTDES(UniMod:21)S(UniMod:21)DEENANVVMGGGSVPR</t>
  </si>
  <si>
    <t>TPTDES(UniMod:21)S(UniMod:21)DEENANVVMGGGSVPR3</t>
  </si>
  <si>
    <t>154;155</t>
  </si>
  <si>
    <t>LIN3_CAEEL</t>
  </si>
  <si>
    <t>Protein lin-3 (Abnormal cell lineage protein 3) (Lethal protein 94)</t>
  </si>
  <si>
    <t>lin-3 let-94 F36H1.4</t>
  </si>
  <si>
    <t>epidermal growth factor receptor signaling pathway [GO:0007173];inductive cell-cell signaling [GO:0031129];male genitalia development [GO:0030539];nematode larval development [GO:0002119];oviposition [GO:0018991];ovulation [GO:0030728];positive regulation of ovulation [GO:0060279];positive regulation of vulval development [GO:0040026];post-embryonic development [GO:0009791];regulation of cell fate specification [GO:0042659];sleep [GO:0030431];vulval development [GO:0040025]</t>
  </si>
  <si>
    <t>extracellular space [GO:0005615];integral component of membrane [GO:0016021];plasma membrane [GO:0005886]</t>
  </si>
  <si>
    <t>epidermal growth factor receptor binding [GO:0005154];growth factor activity [GO:0008083]</t>
  </si>
  <si>
    <t>F36H1.4a [Q03345-1];F36H1.4b [Q03345-2];F36H1.4c [Q03345-3];F36H1.4d [Q03345-4];F36H1.4e [Q03345-5];F36H1.4f [Q03345-6]</t>
  </si>
  <si>
    <t>Q03345</t>
  </si>
  <si>
    <t>Q03345;A0A061AD43;A0A061AEC4</t>
  </si>
  <si>
    <t>lin-3</t>
  </si>
  <si>
    <t>Protein lin-3</t>
  </si>
  <si>
    <t>SSGEQGSPATCEPMIR</t>
  </si>
  <si>
    <t>SS(UniMod:21)GEQGSPATC(UniMod:4)EPMIR</t>
  </si>
  <si>
    <t>SS(UniMod:21)GEQGSPATC(UniMod:4)EPMIR2</t>
  </si>
  <si>
    <t>CTR9_CAEEL</t>
  </si>
  <si>
    <t>RNA polymerase-associated protein CTR9</t>
  </si>
  <si>
    <t>ctr-9 tpr-3 B0464.2</t>
  </si>
  <si>
    <t>histone modification [GO:0016570];regulation of histone H3-K4 methylation [GO:0051569];regulation of transcription, DNA-templated [GO:0006355]</t>
  </si>
  <si>
    <t>Cdc73/Paf1 complex [GO:0016593]</t>
  </si>
  <si>
    <t>B0464.2a [Q03560-1];B0464.2d [Q03560-4]</t>
  </si>
  <si>
    <t>Q03560</t>
  </si>
  <si>
    <t>ctr-9</t>
  </si>
  <si>
    <t>DSGGPDSNRR</t>
  </si>
  <si>
    <t>DS(UniMod:21)GGPDSNRR</t>
  </si>
  <si>
    <t>DS(UniMod:21)GGPDSNRR2</t>
  </si>
  <si>
    <t>RDSGGPDSNR</t>
  </si>
  <si>
    <t>RDS(UniMod:21)GGPDSNR</t>
  </si>
  <si>
    <t>RDS(UniMod:21)GGPDSNR2</t>
  </si>
  <si>
    <t>SPK1_CAEEL</t>
  </si>
  <si>
    <t>Serine/threonine-protein kinase spk-1 (EC 2.7.11.1)</t>
  </si>
  <si>
    <t>spk-1 rsk-1 srk-1 B0464.5</t>
  </si>
  <si>
    <t>embryo development ending in birth or egg hatching [GO:0009792];intracellular signal transduction [GO:0035556];protein phosphorylation [GO:0006468];regulation of gene expression [GO:0010468];regulation of mRNA processing [GO:0050684];spliceosomal complex assembly [GO:0000245]</t>
  </si>
  <si>
    <t>B0464.5a [Q03563-1];B0464.5b [Q03563-2];B0464.5c [Q03563-3]</t>
  </si>
  <si>
    <t>Q03563</t>
  </si>
  <si>
    <t>spk-1</t>
  </si>
  <si>
    <t>Serine/threonine-protein kinase spk-1</t>
  </si>
  <si>
    <t>LDDLSVSPGR</t>
  </si>
  <si>
    <t>LDDLSVS(UniMod:21)PGR</t>
  </si>
  <si>
    <t>LDDLSVS(UniMod:21)PGR2</t>
  </si>
  <si>
    <t>Q03563;M1ZJY1</t>
  </si>
  <si>
    <t>SPDRFDR</t>
  </si>
  <si>
    <t>S(UniMod:21)PDRFDR</t>
  </si>
  <si>
    <t>S(UniMod:21)PDRFDR1</t>
  </si>
  <si>
    <t>TTLTPFSDPESK</t>
  </si>
  <si>
    <t>TTLTPFS(UniMod:21)DPESK</t>
  </si>
  <si>
    <t>TTLTPFS(UniMod:21)DPESK2</t>
  </si>
  <si>
    <t>VEIRSPDR</t>
  </si>
  <si>
    <t>VEIRS(UniMod:21)PDR</t>
  </si>
  <si>
    <t>VEIRS(UniMod:21)PDR2</t>
  </si>
  <si>
    <t>S(UniMod:21)PDRFDR2</t>
  </si>
  <si>
    <t>T(UniMod:21)TLTPFSDPES(UniMod:21)K</t>
  </si>
  <si>
    <t>T(UniMod:21)TLTPFSDPES(UniMod:21)K2</t>
  </si>
  <si>
    <t>690;700</t>
  </si>
  <si>
    <t>TT(UniMod:21)LT(UniMod:21)PFSDPESK</t>
  </si>
  <si>
    <t>TT(UniMod:21)LT(UniMod:21)PFSDPESK2</t>
  </si>
  <si>
    <t>691;693</t>
  </si>
  <si>
    <t>MSGSAVSTAPDHLVK</t>
  </si>
  <si>
    <t>MS(UniMod:21)GSAVSTAPDHLVK</t>
  </si>
  <si>
    <t>MS(UniMod:21)GSAVSTAPDHLVK2</t>
  </si>
  <si>
    <t>LDDLS(UniMod:21)VS(UniMod:21)PGR</t>
  </si>
  <si>
    <t>LDDLS(UniMod:21)VS(UniMod:21)PGR2</t>
  </si>
  <si>
    <t>YKD6_CAEEL</t>
  </si>
  <si>
    <t>Uncharacterized protein B0464.6</t>
  </si>
  <si>
    <t>B0464.6</t>
  </si>
  <si>
    <t>Q03564</t>
  </si>
  <si>
    <t>SSQLQQSPSPNKK</t>
  </si>
  <si>
    <t>SSQLQQS(UniMod:21)PS(UniMod:21)PNKK</t>
  </si>
  <si>
    <t>SSQLQQS(UniMod:21)PS(UniMod:21)PNKK2</t>
  </si>
  <si>
    <t>SHSSPER</t>
  </si>
  <si>
    <t>SHSS(UniMod:21)PER</t>
  </si>
  <si>
    <t>SHSS(UniMod:21)PER2</t>
  </si>
  <si>
    <t>SPAVYGK</t>
  </si>
  <si>
    <t>S(UniMod:21)PAVYGK</t>
  </si>
  <si>
    <t>S(UniMod:21)PAVYGK1</t>
  </si>
  <si>
    <t>SSQLQQSPSPNK</t>
  </si>
  <si>
    <t>SSQLQQSPS(UniMod:21)PNK</t>
  </si>
  <si>
    <t>SSQLQQSPS(UniMod:21)PNK2</t>
  </si>
  <si>
    <t>SSQLQQS(UniMod:21)PS(UniMod:21)PNK</t>
  </si>
  <si>
    <t>SSQLQQS(UniMod:21)PS(UniMod:21)PNK2</t>
  </si>
  <si>
    <t>STSTENEIR</t>
  </si>
  <si>
    <t>STS(UniMod:21)TENEIR</t>
  </si>
  <si>
    <t>STS(UniMod:21)TENEIR2</t>
  </si>
  <si>
    <t>SQNADYSLLNTSQASNR</t>
  </si>
  <si>
    <t>SQNADYSLLNTS(UniMod:21)QASNR</t>
  </si>
  <si>
    <t>SQNADYSLLNTS(UniMod:21)QASNR2</t>
  </si>
  <si>
    <t>S(UniMod:21)SQLQQSPSPNK</t>
  </si>
  <si>
    <t>S(UniMod:21)SQLQQSPSPNK2</t>
  </si>
  <si>
    <t>S(UniMod:21)PAVYGK2</t>
  </si>
  <si>
    <t>SSQLQQSPS(UniMod:21)PNKK</t>
  </si>
  <si>
    <t>SSQLQQSPS(UniMod:21)PNKK2</t>
  </si>
  <si>
    <t>S(UniMod:21)HSSPER</t>
  </si>
  <si>
    <t>S(UniMod:21)HSSPER2</t>
  </si>
  <si>
    <t>SSQLQQSPS(UniMod:21)PNKK3</t>
  </si>
  <si>
    <t>S(UniMod:21)HSS(UniMod:21)PER</t>
  </si>
  <si>
    <t>S(UniMod:21)HSS(UniMod:21)PER2</t>
  </si>
  <si>
    <t>365;368</t>
  </si>
  <si>
    <t>SQNADYSLLNTSQAS(UniMod:21)NR</t>
  </si>
  <si>
    <t>SQNADYSLLNTSQAS(UniMod:21)NR2</t>
  </si>
  <si>
    <t>S(UniMod:21)TSTENEIR</t>
  </si>
  <si>
    <t>S(UniMod:21)TSTENEIR2</t>
  </si>
  <si>
    <t>ST(UniMod:21)STENEIR</t>
  </si>
  <si>
    <t>ST(UniMod:21)STENEIR2</t>
  </si>
  <si>
    <t>BAF1_CAEEL</t>
  </si>
  <si>
    <t>Barrier-to-autointegration factor 1</t>
  </si>
  <si>
    <t>baf-1 B0464.7</t>
  </si>
  <si>
    <t>chromosome condensation [GO:0030261];chromosome organization [GO:0051276];chromosome segregation [GO:0007059];DNA repair [GO:0006281];embryo development ending in birth or egg hatching [GO:0009792];response to X-ray [GO:0010165]</t>
  </si>
  <si>
    <t>condensed chromosome [GO:0000793];condensed chromosome, centromeric region [GO:0000779];cytoplasm [GO:0005737];nuclear envelope [GO:0005635];nucleoplasm [GO:0005654]</t>
  </si>
  <si>
    <t>DNA binding [GO:0003677];double-stranded DNA binding [GO:0003690];identical protein binding [GO:0042802]</t>
  </si>
  <si>
    <t>B0464.7</t>
  </si>
  <si>
    <t>Q19848;Q9XTB5</t>
  </si>
  <si>
    <t>Q03565</t>
  </si>
  <si>
    <t>baf-1</t>
  </si>
  <si>
    <t>EVTCIAGIGPTYGTK</t>
  </si>
  <si>
    <t>EVTC(UniMod:4)IAGIGPTYGTK</t>
  </si>
  <si>
    <t>EVTC(UniMod:4)IAGIGPTYGTK2</t>
  </si>
  <si>
    <t>TTR5_CAEEL</t>
  </si>
  <si>
    <t>Transthyretin-like protein 5</t>
  </si>
  <si>
    <t>ttr-5 C40H1.5</t>
  </si>
  <si>
    <t>C40H1.5</t>
  </si>
  <si>
    <t>Q03575</t>
  </si>
  <si>
    <t>Q03575;O17345</t>
  </si>
  <si>
    <t>ttr-5</t>
  </si>
  <si>
    <t>LNIYHDCNDGIK</t>
  </si>
  <si>
    <t>LNIYHDC(UniMod:4)NDGIK</t>
  </si>
  <si>
    <t>LNIYHDC(UniMod:4)NDGIK3</t>
  </si>
  <si>
    <t>SYDC_CAEEL</t>
  </si>
  <si>
    <t>Aspartate--tRNA ligase, cytoplasmic (EC 6.1.1.12) (Aspartyl-tRNA synthetase) (AspRS)</t>
  </si>
  <si>
    <t>dars-1 drs-1 B0464.1</t>
  </si>
  <si>
    <t>aspartyl-tRNA aminoacylation [GO:0006422]</t>
  </si>
  <si>
    <t>aspartate-tRNA ligase activity [GO:0004815];ATP binding [GO:0005524];RNA binding [GO:0003723]</t>
  </si>
  <si>
    <t>B0464.1</t>
  </si>
  <si>
    <t>Q03577</t>
  </si>
  <si>
    <t>dars-1</t>
  </si>
  <si>
    <t>Aspartate--tRNA ligase, cytoplasmic</t>
  </si>
  <si>
    <t>VDNPIESCTQK</t>
  </si>
  <si>
    <t>VDNPIESC(UniMod:4)TQK</t>
  </si>
  <si>
    <t>VDNPIESC(UniMod:4)TQK2</t>
  </si>
  <si>
    <t>NCFLVLR</t>
  </si>
  <si>
    <t>NC(UniMod:4)FLVLR</t>
  </si>
  <si>
    <t>NC(UniMod:4)FLVLR2</t>
  </si>
  <si>
    <t>NHL1_CAEEL</t>
  </si>
  <si>
    <t>RING finger protein nhl-1</t>
  </si>
  <si>
    <t>nhl-1 F54G8.4</t>
  </si>
  <si>
    <t>proteasome-mediated ubiquitin-dependent protein catabolic process [GO:0043161];protein polyubiquitination [GO:0000209];protein ubiquitination [GO:0016567]</t>
  </si>
  <si>
    <t>metal ion binding [GO:0046872];ubiquitin protein ligase activity [GO:0061630];ubiquitin-protein transferase activity [GO:0004842]</t>
  </si>
  <si>
    <t>F54G8.4a</t>
  </si>
  <si>
    <t>G5EC32;G5EFS1</t>
  </si>
  <si>
    <t>Q03601</t>
  </si>
  <si>
    <t>Q03601;A0A131MCD3</t>
  </si>
  <si>
    <t>nhl-1</t>
  </si>
  <si>
    <t>TEDASPAPLPQLPIR</t>
  </si>
  <si>
    <t>TEDAS(UniMod:21)PAPLPQLPIR</t>
  </si>
  <si>
    <t>TEDAS(UniMod:21)PAPLPQLPIR2</t>
  </si>
  <si>
    <t>SSSPQNEAEAR</t>
  </si>
  <si>
    <t>S(UniMod:21)SSPQNEAEAR</t>
  </si>
  <si>
    <t>S(UniMod:21)SSPQNEAEAR2</t>
  </si>
  <si>
    <t>QQSSNDDSLNEK</t>
  </si>
  <si>
    <t>QQS(UniMod:21)SNDDSLNEK</t>
  </si>
  <si>
    <t>QQS(UniMod:21)SNDDSLNEK2</t>
  </si>
  <si>
    <t>SSS(UniMod:21)PQNEAEAR</t>
  </si>
  <si>
    <t>SSS(UniMod:21)PQNEAEAR2</t>
  </si>
  <si>
    <t>QQSS(UniMod:21)NDDSLNEK</t>
  </si>
  <si>
    <t>QQSS(UniMod:21)NDDSLNEK2</t>
  </si>
  <si>
    <t>TNPDIQAQFTSAR</t>
  </si>
  <si>
    <t>T(UniMod:21)NPDIQAQFTSAR</t>
  </si>
  <si>
    <t>T(UniMod:21)NPDIQAQFTSAR2</t>
  </si>
  <si>
    <t>RIR1_CAEEL</t>
  </si>
  <si>
    <t>Ribonucleoside-diphosphate reductase large subunit (EC 1.17.4.1) (Ribonucleotide reductase large subunit)</t>
  </si>
  <si>
    <t>rnr-1 T23G5.1</t>
  </si>
  <si>
    <t>deoxyribonucleotide biosynthetic process [GO:0009263];DNA replication [GO:0006260]</t>
  </si>
  <si>
    <t>ribonucleoside-diphosphate reductase complex [GO:0005971]</t>
  </si>
  <si>
    <t>ATP binding [GO:0005524];ribonucleoside-diphosphate reductase activity, thioredoxin disulfide as acceptor [GO:0004748]</t>
  </si>
  <si>
    <t>T23G5.1</t>
  </si>
  <si>
    <t>Q03604</t>
  </si>
  <si>
    <t>rnr-1</t>
  </si>
  <si>
    <t>Ribonucleoside-diphosphate reductase large subunit</t>
  </si>
  <si>
    <t>YNSTYVVK</t>
  </si>
  <si>
    <t>YNS(UniMod:21)TYVVK</t>
  </si>
  <si>
    <t>YNS(UniMod:21)TYVVK2</t>
  </si>
  <si>
    <t>TNQQAETPATVAESQDEGCLMCSG</t>
  </si>
  <si>
    <t>TNQQAETPATVAESQDEGC(UniMod:4)LMC(UniMod:4)S(UniMod:21)G</t>
  </si>
  <si>
    <t>TNQQAETPATVAESQDEGC(UniMod:4)LMC(UniMod:4)S(UniMod:21)G3</t>
  </si>
  <si>
    <t>YN02_CAEEL</t>
  </si>
  <si>
    <t>CRAL-TRIO domain-containing protein T23G5.2</t>
  </si>
  <si>
    <t>T23G5.2</t>
  </si>
  <si>
    <t>T23G5.2a [Q03606-1];T23G5.2b [Q03606-2]</t>
  </si>
  <si>
    <t>Q03606</t>
  </si>
  <si>
    <t>GSVASLESCR</t>
  </si>
  <si>
    <t>GS(UniMod:21)VASLESC(UniMod:4)R</t>
  </si>
  <si>
    <t>GS(UniMod:21)VASLESC(UniMod:4)R2</t>
  </si>
  <si>
    <t>GS(UniMod:21)VAS(UniMod:21)LESC(UniMod:4)R</t>
  </si>
  <si>
    <t>GS(UniMod:21)VAS(UniMod:21)LESC(UniMod:4)R2</t>
  </si>
  <si>
    <t>690;693</t>
  </si>
  <si>
    <t>ATASFDDADSK</t>
  </si>
  <si>
    <t>ATAS(UniMod:21)FDDADSK</t>
  </si>
  <si>
    <t>ATAS(UniMod:21)FDDADSK2</t>
  </si>
  <si>
    <t>ELSDGDAVLVNDRPPMLAAETDEMR</t>
  </si>
  <si>
    <t>ELS(UniMod:21)DGDAVLVNDRPPMLAAETDEMR</t>
  </si>
  <si>
    <t>ELS(UniMod:21)DGDAVLVNDRPPMLAAETDEMR3</t>
  </si>
  <si>
    <t>AT(UniMod:21)ASFDDADSK</t>
  </si>
  <si>
    <t>AT(UniMod:21)ASFDDADSK2</t>
  </si>
  <si>
    <t>HS110_CAEEL</t>
  </si>
  <si>
    <t>Heat shock protein 110</t>
  </si>
  <si>
    <t>hsp-110 C30C11.4</t>
  </si>
  <si>
    <t>determination of adult lifespan [GO:0008340];response to topologically incorrect protein [GO:0035966]</t>
  </si>
  <si>
    <t>C30C11.4</t>
  </si>
  <si>
    <t>Q05036</t>
  </si>
  <si>
    <t>hsp-110</t>
  </si>
  <si>
    <t>AVGTPVVER</t>
  </si>
  <si>
    <t>AVGT(UniMod:21)PVVER</t>
  </si>
  <si>
    <t>AVGT(UniMod:21)PVVER2</t>
  </si>
  <si>
    <t>LLDECER</t>
  </si>
  <si>
    <t>LLDEC(UniMod:4)ER</t>
  </si>
  <si>
    <t>LLDEC(UniMod:4)ER2</t>
  </si>
  <si>
    <t>NSLEEYVYEMR</t>
  </si>
  <si>
    <t>NS(UniMod:21)LEEYVYEMR</t>
  </si>
  <si>
    <t>NS(UniMod:21)LEEYVYEMR2</t>
  </si>
  <si>
    <t>KEEPQPAAGDQPQSQPGEMDVD</t>
  </si>
  <si>
    <t>KEEPQPAAGDQPQS(UniMod:21)QPGEMDVD</t>
  </si>
  <si>
    <t>KEEPQPAAGDQPQS(UniMod:21)QPGEMDVD3</t>
  </si>
  <si>
    <t>NSLEEYVY(UniMod:21)EMR</t>
  </si>
  <si>
    <t>NSLEEYVY(UniMod:21)EMR2</t>
  </si>
  <si>
    <t>KFSDPVAQR</t>
  </si>
  <si>
    <t>KFS(UniMod:21)DPVAQR</t>
  </si>
  <si>
    <t>KFS(UniMod:21)DPVAQR2</t>
  </si>
  <si>
    <t>VSDCVLAVPSYFTDVQR</t>
  </si>
  <si>
    <t>VSDC(UniMod:4)VLAVPSYFTDVQR</t>
  </si>
  <si>
    <t>VSDC(UniMod:4)VLAVPSYFTDVQR2</t>
  </si>
  <si>
    <t>FIPFIPCK</t>
  </si>
  <si>
    <t>FIPFIPC(UniMod:4)K</t>
  </si>
  <si>
    <t>FIPFIPC(UniMod:4)K2</t>
  </si>
  <si>
    <t>GAAMQCAILSPTFR</t>
  </si>
  <si>
    <t>GAAMQC(UniMod:4)AILSPTFR</t>
  </si>
  <si>
    <t>GAAMQC(UniMod:4)AILSPTFR2</t>
  </si>
  <si>
    <t>VSDQYAEFITPAAADEFR</t>
  </si>
  <si>
    <t>VS(UniMod:21)DQYAEFITPAAADEFR</t>
  </si>
  <si>
    <t>VS(UniMod:21)DQYAEFITPAAADEFR3</t>
  </si>
  <si>
    <t>Q067X2_CAEEL</t>
  </si>
  <si>
    <t>ule-2 CELE_F13G11.3 F13G11.3</t>
  </si>
  <si>
    <t>F13G11.3</t>
  </si>
  <si>
    <t>Q067X2</t>
  </si>
  <si>
    <t>ule-2</t>
  </si>
  <si>
    <t>KFDDDDCNR</t>
  </si>
  <si>
    <t>KFDDDDC(UniMod:4)NR</t>
  </si>
  <si>
    <t>KFDDDDC(UniMod:4)NR2</t>
  </si>
  <si>
    <t>FDDDDCNR</t>
  </si>
  <si>
    <t>FDDDDC(UniMod:4)NR</t>
  </si>
  <si>
    <t>FDDDDC(UniMod:4)NR2</t>
  </si>
  <si>
    <t>IFDSCDPAPSYK</t>
  </si>
  <si>
    <t>IFDSC(UniMod:4)DPAPSYK</t>
  </si>
  <si>
    <t>IFDSC(UniMod:4)DPAPSYK2</t>
  </si>
  <si>
    <t>KRAF1_CAEEL</t>
  </si>
  <si>
    <t>Raf homolog serine/threonine-protein kinase (EC 2.7.11.1) (Abnormal cell lineage protein 45)</t>
  </si>
  <si>
    <t>lin-45 raf-1 Y73B6A.5</t>
  </si>
  <si>
    <t>cell fate specification [GO:0001708];defense response to Gram-positive bacterium [GO:0050830];MAPK cascade [GO:0000165];meiotic cell cycle [GO:0051321];nematode larval development [GO:0002119];oogenesis [GO:0048477];Ras protein signal transduction [GO:0007265];reproduction [GO:0000003];vulval development [GO:0040025]</t>
  </si>
  <si>
    <t>ATP binding [GO:0005524];metal ion binding [GO:0046872];protein serine/threonine kinase activity [GO:0004674];Ras GTPase binding [GO:0017016]</t>
  </si>
  <si>
    <t>Y73B6A.5a [Q07292-1];Y73B6A.5b</t>
  </si>
  <si>
    <t>Q07292</t>
  </si>
  <si>
    <t>Q07292;V6CKR7</t>
  </si>
  <si>
    <t>lin-45</t>
  </si>
  <si>
    <t>Raf homolog serine/threonine-protein kinase</t>
  </si>
  <si>
    <t>KSSASTTPTSPHCPSPR</t>
  </si>
  <si>
    <t>KSS(UniMod:21)AS(UniMod:21)TTPTSPHC(UniMod:4)PSPR</t>
  </si>
  <si>
    <t>KSS(UniMod:21)AS(UniMod:21)TTPTSPHC(UniMod:4)PSPR3</t>
  </si>
  <si>
    <t>ADF2_CAEEL</t>
  </si>
  <si>
    <t>Actin-depolymerizing factor 2, isoform c (Uncoordinated protein 60)</t>
  </si>
  <si>
    <t>unc-60 C38C3.5</t>
  </si>
  <si>
    <t>actin filament depolymerization [GO:0030042];actin filament severing [GO:0051014];embryo development ending in birth or egg hatching [GO:0009792];locomotion [GO:0040011];positive regulation of actin filament polymerization [GO:0030838];skeletal muscle thin filament assembly [GO:0030240]</t>
  </si>
  <si>
    <t>cytoplasm [GO:0005737];ribonucleoprotein complex [GO:1990904];striated muscle thin filament [GO:0005865]</t>
  </si>
  <si>
    <t>C38C3.5c [Q07749-1]</t>
  </si>
  <si>
    <t>Q07749</t>
  </si>
  <si>
    <t>unc-60</t>
  </si>
  <si>
    <t>Actin-depolymerizing factor 2, isoform c</t>
  </si>
  <si>
    <t>VIFVQYCPDNAPVR</t>
  </si>
  <si>
    <t>VIFVQYC(UniMod:4)PDNAPVR</t>
  </si>
  <si>
    <t>VIFVQYC(UniMod:4)PDNAPVR2</t>
  </si>
  <si>
    <t>ADF1_CAEEL</t>
  </si>
  <si>
    <t>Actin-depolymerizing factor 1, isoforms a/b (Uncoordinated protein 60)</t>
  </si>
  <si>
    <t>actin filament depolymerization [GO:0030042];actin filament severing [GO:0051014];embryo development ending in birth or egg hatching [GO:0009792];locomotion [GO:0040011];muscle thin filament assembly [GO:0071689];positive regulation of actin filament polymerization [GO:0030838];skeletal muscle thin filament assembly [GO:0030240]</t>
  </si>
  <si>
    <t>C38C3.5a [Q07750-1]</t>
  </si>
  <si>
    <t>Q07750</t>
  </si>
  <si>
    <t>Actin-depolymerizing factor 1, isoforms a/b</t>
  </si>
  <si>
    <t>TDNLTDCR</t>
  </si>
  <si>
    <t>TDNLTDC(UniMod:4)R</t>
  </si>
  <si>
    <t>TDNLTDC(UniMod:4)R2</t>
  </si>
  <si>
    <t>DIG1_CAEEL</t>
  </si>
  <si>
    <t>Mesocentin</t>
  </si>
  <si>
    <t>dig-1 K07E12.1</t>
  </si>
  <si>
    <t>basement membrane organization [GO:0071711];cell adhesion [GO:0007155];gonad development [GO:0008406];nervous system development [GO:0007399]</t>
  </si>
  <si>
    <t>calcium ion binding [GO:0005509];catalytic activity [GO:0003824]</t>
  </si>
  <si>
    <t>K07E12.1a</t>
  </si>
  <si>
    <t>Q09165</t>
  </si>
  <si>
    <t>Q09165;A0A679L8M9</t>
  </si>
  <si>
    <t>dig-1</t>
  </si>
  <si>
    <t>SVEEDDSAGLNDWIK</t>
  </si>
  <si>
    <t>S(UniMod:21)VEEDDSAGLNDWIK</t>
  </si>
  <si>
    <t>S(UniMod:21)VEEDDSAGLNDWIK2</t>
  </si>
  <si>
    <t>QVPLSVR</t>
  </si>
  <si>
    <t>QVPLS(UniMod:21)VR</t>
  </si>
  <si>
    <t>QVPLS(UniMod:21)VR2</t>
  </si>
  <si>
    <t>ERP1A_CAEEL</t>
  </si>
  <si>
    <t>Putative endoplasmic reticulum metallopeptidase 1-A (EC 3.4.-.-) (FXNA-like protease)</t>
  </si>
  <si>
    <t>B0495.7</t>
  </si>
  <si>
    <t>metal ion binding [GO:0046872];metallopeptidase activity [GO:0008237]</t>
  </si>
  <si>
    <t>Q09216</t>
  </si>
  <si>
    <t>Putative endoplasmic reticulum metallopeptidase 1-A</t>
  </si>
  <si>
    <t>GGPNELRDELNNSK</t>
  </si>
  <si>
    <t>GGPNELRDELNNS(UniMod:21)K</t>
  </si>
  <si>
    <t>GGPNELRDELNNS(UniMod:21)K2</t>
  </si>
  <si>
    <t>YP68_CAEEL</t>
  </si>
  <si>
    <t>Uncharacterized protein B0495.8</t>
  </si>
  <si>
    <t>B0495.8</t>
  </si>
  <si>
    <t>mRNA splice site selection [GO:0006376]</t>
  </si>
  <si>
    <t>U1 snRNP [GO:0005685];U2-type prespliceosome [GO:0071004]</t>
  </si>
  <si>
    <t>B0495.8a</t>
  </si>
  <si>
    <t>Q09217</t>
  </si>
  <si>
    <t>IQEIEDSQTEVK</t>
  </si>
  <si>
    <t>IQEIEDS(UniMod:21)QTEVK</t>
  </si>
  <si>
    <t>IQEIEDS(UniMod:21)QTEVK2</t>
  </si>
  <si>
    <t>IQEIEDSQT(UniMod:21)EVK</t>
  </si>
  <si>
    <t>IQEIEDSQT(UniMod:21)EVK2</t>
  </si>
  <si>
    <t>CPNA2_CAEEL</t>
  </si>
  <si>
    <t>Copine family protein 2</t>
  </si>
  <si>
    <t>cpna-2 B0228.4</t>
  </si>
  <si>
    <t>B0228.4a [Q09221-2];B0228.4c [Q09221-1];B0228.4d [Q09221-4];B0228.4e [Q09221-5]</t>
  </si>
  <si>
    <t>Q09221</t>
  </si>
  <si>
    <t>cpna-2</t>
  </si>
  <si>
    <t>RQSNSGQFK</t>
  </si>
  <si>
    <t>RQS(UniMod:21)NSGQFK</t>
  </si>
  <si>
    <t>RQS(UniMod:21)NSGQFK2</t>
  </si>
  <si>
    <t>APSEESIQK</t>
  </si>
  <si>
    <t>APS(UniMod:21)EESIQK</t>
  </si>
  <si>
    <t>APS(UniMod:21)EESIQK2</t>
  </si>
  <si>
    <t>SESLESNAR</t>
  </si>
  <si>
    <t>S(UniMod:21)ES(UniMod:21)LESNAR</t>
  </si>
  <si>
    <t>S(UniMod:21)ES(UniMod:21)LESNAR2</t>
  </si>
  <si>
    <t>4425;4427</t>
  </si>
  <si>
    <t>SSRLSPQSER</t>
  </si>
  <si>
    <t>SSRLSPQS(UniMod:21)ER</t>
  </si>
  <si>
    <t>SSRLSPQS(UniMod:21)ER2</t>
  </si>
  <si>
    <t>SES(UniMod:21)LESNAR</t>
  </si>
  <si>
    <t>SES(UniMod:21)LESNAR2</t>
  </si>
  <si>
    <t>KDSIEAVEMNIPDSR</t>
  </si>
  <si>
    <t>KDS(UniMod:21)IEAVEMNIPDSR</t>
  </si>
  <si>
    <t>KDS(UniMod:21)IEAVEMNIPDSR3</t>
  </si>
  <si>
    <t>SASSTSIDMFSDCQR</t>
  </si>
  <si>
    <t>SAS(UniMod:21)STSIDMFSDC(UniMod:4)QR</t>
  </si>
  <si>
    <t>SAS(UniMod:21)STSIDMFSDC(UniMod:4)QR2</t>
  </si>
  <si>
    <t>TPSPIPLEK</t>
  </si>
  <si>
    <t>TPS(UniMod:21)PIPLEK</t>
  </si>
  <si>
    <t>TPS(UniMod:21)PIPLEK2</t>
  </si>
  <si>
    <t>SPSAEAMGIVSQK</t>
  </si>
  <si>
    <t>S(UniMod:21)PSAEAMGIVSQK</t>
  </si>
  <si>
    <t>S(UniMod:21)PSAEAMGIVSQK2</t>
  </si>
  <si>
    <t>SESSSSNLSGAETK</t>
  </si>
  <si>
    <t>SES(UniMod:21)SSS(UniMod:21)NLSGAETK</t>
  </si>
  <si>
    <t>SES(UniMod:21)SSS(UniMod:21)NLSGAETK2</t>
  </si>
  <si>
    <t>1200;1203</t>
  </si>
  <si>
    <t>RYETEEEEEK</t>
  </si>
  <si>
    <t>RY(UniMod:21)ETEEEEEK</t>
  </si>
  <si>
    <t>RY(UniMod:21)ETEEEEEK2</t>
  </si>
  <si>
    <t>REDSLASEYSVR</t>
  </si>
  <si>
    <t>REDS(UniMod:21)LAS(UniMod:21)EYSVR</t>
  </si>
  <si>
    <t>REDS(UniMod:21)LAS(UniMod:21)EYSVR2</t>
  </si>
  <si>
    <t>5130;5133</t>
  </si>
  <si>
    <t>FETEESIEKPTVIR</t>
  </si>
  <si>
    <t>FET(UniMod:21)EES(UniMod:21)IEKPTVIR</t>
  </si>
  <si>
    <t>FET(UniMod:21)EES(UniMod:21)IEKPTVIR2</t>
  </si>
  <si>
    <t>827;830</t>
  </si>
  <si>
    <t>AATKESIEEADEFSK</t>
  </si>
  <si>
    <t>AATKES(UniMod:21)IEEADEFSK</t>
  </si>
  <si>
    <t>AATKES(UniMod:21)IEEADEFSK2</t>
  </si>
  <si>
    <t>GSTSSTVAEAATDLR</t>
  </si>
  <si>
    <t>GS(UniMod:21)TSSTVAEAATDLR</t>
  </si>
  <si>
    <t>GS(UniMod:21)TSSTVAEAATDLR2</t>
  </si>
  <si>
    <t>EQSADVK</t>
  </si>
  <si>
    <t>EQS(UniMod:21)ADVK</t>
  </si>
  <si>
    <t>EQS(UniMod:21)ADVK1</t>
  </si>
  <si>
    <t>SPS(UniMod:21)AEAMGIVSQK</t>
  </si>
  <si>
    <t>SPS(UniMod:21)AEAMGIVSQK2</t>
  </si>
  <si>
    <t>LSPQSER</t>
  </si>
  <si>
    <t>LS(UniMod:21)PQSER</t>
  </si>
  <si>
    <t>LS(UniMod:21)PQSER1</t>
  </si>
  <si>
    <t>EMSMPASPR</t>
  </si>
  <si>
    <t>EMSMPAS(UniMod:21)PR</t>
  </si>
  <si>
    <t>EMSMPAS(UniMod:21)PR2</t>
  </si>
  <si>
    <t>FETEES(UniMod:21)IEKPTVIR</t>
  </si>
  <si>
    <t>FETEES(UniMod:21)IEKPTVIR2</t>
  </si>
  <si>
    <t>REDS(UniMod:21)LASEYSVR</t>
  </si>
  <si>
    <t>REDS(UniMod:21)LASEYSVR2</t>
  </si>
  <si>
    <t>WFGGSGSNNSQQNLAEDVIDAR</t>
  </si>
  <si>
    <t>WFGGS(UniMod:21)GSNNS(UniMod:21)QQNLAEDVIDAR</t>
  </si>
  <si>
    <t>WFGGS(UniMod:21)GSNNS(UniMod:21)QQNLAEDVIDAR3</t>
  </si>
  <si>
    <t>SES(UniMod:21)SSSNLSGAETK</t>
  </si>
  <si>
    <t>SES(UniMod:21)SSSNLSGAETK2</t>
  </si>
  <si>
    <t>SIEEVER</t>
  </si>
  <si>
    <t>S(UniMod:21)IEEVER</t>
  </si>
  <si>
    <t>S(UniMod:21)IEEVER2</t>
  </si>
  <si>
    <t>FETEES(UniMod:21)IEKPTVIR3</t>
  </si>
  <si>
    <t>EASLDVPDFVNK</t>
  </si>
  <si>
    <t>EAS(UniMod:21)LDVPDFVNK</t>
  </si>
  <si>
    <t>EAS(UniMod:21)LDVPDFVNK2</t>
  </si>
  <si>
    <t>ESSQSEVMQHAER</t>
  </si>
  <si>
    <t>ESS(UniMod:21)QSEVMQHAER</t>
  </si>
  <si>
    <t>ESS(UniMod:21)QSEVMQHAER2</t>
  </si>
  <si>
    <t>S(UniMod:21)IEEVER1</t>
  </si>
  <si>
    <t>SESS(UniMod:21)SS(UniMod:21)NLSGAETK</t>
  </si>
  <si>
    <t>SESS(UniMod:21)SS(UniMod:21)NLSGAETK2</t>
  </si>
  <si>
    <t>1201;1203</t>
  </si>
  <si>
    <t>ESS(UniMod:21)QSEVMQHAER3</t>
  </si>
  <si>
    <t>LSTEPSPVPSR</t>
  </si>
  <si>
    <t>LSTEPS(UniMod:21)PVPSR</t>
  </si>
  <si>
    <t>LSTEPS(UniMod:21)PVPSR2</t>
  </si>
  <si>
    <t>ISNLSQTSLNK</t>
  </si>
  <si>
    <t>ISNLS(UniMod:21)QTSLNK</t>
  </si>
  <si>
    <t>ISNLS(UniMod:21)QTSLNK2</t>
  </si>
  <si>
    <t>FET(UniMod:21)EES(UniMod:21)IEKPTVIR3</t>
  </si>
  <si>
    <t>QQSSGPTNR</t>
  </si>
  <si>
    <t>QQS(UniMod:21)SGPTNR</t>
  </si>
  <si>
    <t>QQS(UniMod:21)SGPTNR2</t>
  </si>
  <si>
    <t>EDSLASEYSVR</t>
  </si>
  <si>
    <t>EDS(UniMod:21)LASEYSVR</t>
  </si>
  <si>
    <t>EDS(UniMod:21)LASEYSVR2</t>
  </si>
  <si>
    <t>WFGGSGS(UniMod:21)NNS(UniMod:21)QQNLAEDVIDAR</t>
  </si>
  <si>
    <t>WFGGSGS(UniMod:21)NNS(UniMod:21)QQNLAEDVIDAR3</t>
  </si>
  <si>
    <t>S(UniMod:21)ESSSS(UniMod:21)NLSGAETK</t>
  </si>
  <si>
    <t>S(UniMod:21)ESSSS(UniMod:21)NLSGAETK2</t>
  </si>
  <si>
    <t>1198;1203</t>
  </si>
  <si>
    <t>LHYEQTADKTPSPIPLEK</t>
  </si>
  <si>
    <t>LHYEQT(UniMod:21)ADKTPS(UniMod:21)PIPLEK</t>
  </si>
  <si>
    <t>LHYEQT(UniMod:21)ADKTPS(UniMod:21)PIPLEK3</t>
  </si>
  <si>
    <t>768;774</t>
  </si>
  <si>
    <t>LHYEQTADKT(UniMod:21)PS(UniMod:21)PIPLEK</t>
  </si>
  <si>
    <t>LHYEQTADKT(UniMod:21)PS(UniMod:21)PIPLEK4</t>
  </si>
  <si>
    <t>772;774</t>
  </si>
  <si>
    <t>SSRLS(UniMod:21)PQSER</t>
  </si>
  <si>
    <t>SSRLS(UniMod:21)PQSER2</t>
  </si>
  <si>
    <t>SASLSSVQQK</t>
  </si>
  <si>
    <t>SAS(UniMod:21)LSSVQQK</t>
  </si>
  <si>
    <t>SAS(UniMod:21)LSSVQQK2</t>
  </si>
  <si>
    <t>VASSDAITK</t>
  </si>
  <si>
    <t>VASS(UniMod:21)DAITK</t>
  </si>
  <si>
    <t>VASS(UniMod:21)DAITK2</t>
  </si>
  <si>
    <t>KDS(UniMod:21)IEAVEMNIPDSR2</t>
  </si>
  <si>
    <t>RQSNS(UniMod:21)GQFK</t>
  </si>
  <si>
    <t>RQSNS(UniMod:21)GQFK2</t>
  </si>
  <si>
    <t>QNSIEMTGSLQK</t>
  </si>
  <si>
    <t>QNS(UniMod:21)IEMTGSLQK</t>
  </si>
  <si>
    <t>QNS(UniMod:21)IEMTGSLQK2</t>
  </si>
  <si>
    <t>HLDSESSEER</t>
  </si>
  <si>
    <t>HLDS(UniMod:21)ESSEER</t>
  </si>
  <si>
    <t>HLDS(UniMod:21)ESSEER2</t>
  </si>
  <si>
    <t>T(UniMod:21)PS(UniMod:21)PIPLEK</t>
  </si>
  <si>
    <t>T(UniMod:21)PS(UniMod:21)PIPLEK2</t>
  </si>
  <si>
    <t>SVESMCLK</t>
  </si>
  <si>
    <t>S(UniMod:21)VESMC(UniMod:4)LK</t>
  </si>
  <si>
    <t>S(UniMod:21)VESMC(UniMod:4)LK2</t>
  </si>
  <si>
    <t>LHYEQT(UniMod:21)ADKT(UniMod:21)PSPIPLEK</t>
  </si>
  <si>
    <t>LHYEQT(UniMod:21)ADKT(UniMod:21)PSPIPLEK4</t>
  </si>
  <si>
    <t>768;772</t>
  </si>
  <si>
    <t>LS(UniMod:21)PQSER2</t>
  </si>
  <si>
    <t>SSRLS(UniMod:21)PQSER3</t>
  </si>
  <si>
    <t>S(UniMod:21)PSAEAMGIVSQK3</t>
  </si>
  <si>
    <t>VASS(UniMod:21)DAITK1</t>
  </si>
  <si>
    <t>EQS(UniMod:21)ADVK2</t>
  </si>
  <si>
    <t>RYET(UniMod:21)EEEEEK</t>
  </si>
  <si>
    <t>RYET(UniMod:21)EEEEEK2</t>
  </si>
  <si>
    <t>ES(UniMod:21)SQSEVMQHAER</t>
  </si>
  <si>
    <t>ES(UniMod:21)SQSEVMQHAER2</t>
  </si>
  <si>
    <t>AVSETTNETFR</t>
  </si>
  <si>
    <t>AVS(UniMod:21)ETTNETFR</t>
  </si>
  <si>
    <t>AVS(UniMod:21)ETTNETFR2</t>
  </si>
  <si>
    <t>EMS(UniMod:21)MPASPR</t>
  </si>
  <si>
    <t>EMS(UniMod:21)MPASPR2</t>
  </si>
  <si>
    <t>FETEESIEKPT(UniMod:21)VIR</t>
  </si>
  <si>
    <t>FETEESIEKPT(UniMod:21)VIR2</t>
  </si>
  <si>
    <t>GST(UniMod:21)SSTVAEAATDLR</t>
  </si>
  <si>
    <t>GST(UniMod:21)SSTVAEAATDLR2</t>
  </si>
  <si>
    <t>GSTSS(UniMod:21)T(UniMod:21)VAEAATDLR</t>
  </si>
  <si>
    <t>GSTSS(UniMod:21)T(UniMod:21)VAEAATDLR2</t>
  </si>
  <si>
    <t>1250;1251</t>
  </si>
  <si>
    <t>LHY(UniMod:21)EQT(UniMod:21)ADKTPSPIPLEK</t>
  </si>
  <si>
    <t>LHY(UniMod:21)EQT(UniMod:21)ADKTPSPIPLEK4</t>
  </si>
  <si>
    <t>765;768</t>
  </si>
  <si>
    <t>LHYEQT(UniMod:21)ADKT(UniMod:21)PSPIPLEK3</t>
  </si>
  <si>
    <t>LHYEQTADKT(UniMod:21)PS(UniMod:21)PIPLEK3</t>
  </si>
  <si>
    <t>REDSLAS(UniMod:21)EYSVR</t>
  </si>
  <si>
    <t>REDSLAS(UniMod:21)EYSVR2</t>
  </si>
  <si>
    <t>S(UniMod:21)ASLSSVQQK</t>
  </si>
  <si>
    <t>S(UniMod:21)ASLSSVQQK2</t>
  </si>
  <si>
    <t>S(UniMod:21)ESLESNAR</t>
  </si>
  <si>
    <t>S(UniMod:21)ESLESNAR2</t>
  </si>
  <si>
    <t>SESSSSNLSGAET(UniMod:21)K</t>
  </si>
  <si>
    <t>SESSSSNLSGAET(UniMod:21)K2</t>
  </si>
  <si>
    <t>S(UniMod:21)ES(UniMod:21)SSSNLSGAETK</t>
  </si>
  <si>
    <t>S(UniMod:21)ES(UniMod:21)SSSNLSGAETK2</t>
  </si>
  <si>
    <t>1198;1200</t>
  </si>
  <si>
    <t>S(UniMod:21)ESS(UniMod:21)SSNLSGAETK</t>
  </si>
  <si>
    <t>S(UniMod:21)ESS(UniMod:21)SSNLSGAETK2</t>
  </si>
  <si>
    <t>1198;1201</t>
  </si>
  <si>
    <t>S(UniMod:21)ESSS(UniMod:21)SNLSGAETK</t>
  </si>
  <si>
    <t>S(UniMod:21)ESSS(UniMod:21)SNLSGAETK2</t>
  </si>
  <si>
    <t>1198;1202</t>
  </si>
  <si>
    <t>SPS(UniMod:21)AEAMGIVSQK3</t>
  </si>
  <si>
    <t>VAS(UniMod:21)SDAITK</t>
  </si>
  <si>
    <t>VAS(UniMod:21)SDAITK2</t>
  </si>
  <si>
    <t>NRF6_CAEEL</t>
  </si>
  <si>
    <t>Nose resistant to fluoxetine protein 6 (Protein nrf-6)</t>
  </si>
  <si>
    <t>nrf-6 C08B11.4</t>
  </si>
  <si>
    <t>lipid transport [GO:0006869];multicellular organism development [GO:0007275]</t>
  </si>
  <si>
    <t>lipid binding [GO:0008289];transferase activity, transferring acyl groups other than amino-acyl groups [GO:0016747]</t>
  </si>
  <si>
    <t>C08B11.4</t>
  </si>
  <si>
    <t>Q09225</t>
  </si>
  <si>
    <t>nrf-6</t>
  </si>
  <si>
    <t>Nose resistant to fluoxetine protein 6</t>
  </si>
  <si>
    <t>YDGSLFSSK</t>
  </si>
  <si>
    <t>YDGSLFSS(UniMod:21)K</t>
  </si>
  <si>
    <t>YDGSLFSS(UniMod:21)K2</t>
  </si>
  <si>
    <t>YDGSLFSS(UniMod:21)K1</t>
  </si>
  <si>
    <t>Y(UniMod:21)DGSLFSSK</t>
  </si>
  <si>
    <t>Y(UniMod:21)DGSLFSSK2</t>
  </si>
  <si>
    <t>EGL27_CAEEL</t>
  </si>
  <si>
    <t>Egg-laying defective protein 27</t>
  </si>
  <si>
    <t>egl-27 C04A2.3</t>
  </si>
  <si>
    <t>body morphogenesis [GO:0010171];cell adhesion [GO:0007155];cell fate specification [GO:0001708];embryo development ending in birth or egg hatching [GO:0009792];epidermis development [GO:0008544];establishment or maintenance of cell polarity [GO:0007163];hemidesmosome assembly [GO:0031581];mesoderm development [GO:0007498];nematode larval development [GO:0002119];nematode male tail tip morphogenesis [GO:0045138];oviposition [GO:0018991];regulation of asymmetric cell division [GO:0009786];regulation of cell migration [GO:0030334];regulation of transcription by RNA polymerase II [GO:0006357];transdifferentiation [GO:0060290];Wnt signaling pathway [GO:0016055]</t>
  </si>
  <si>
    <t>nucleus [GO:0005634];NuRD complex [GO:0016581]</t>
  </si>
  <si>
    <t>chromatin binding [GO:0003682];DNA binding [GO:0003677];enzyme binding [GO:0019899];RNA polymerase II transcription factor binding [GO:0001085];sequence-specific DNA binding [GO:0043565];transcription corepressor activity [GO:0003714];zinc ion binding [GO:0008270]</t>
  </si>
  <si>
    <t>C04A2.3a [Q09228-1];C04A2.3b [Q09228-2];C04A2.3c [Q09228-3];C04A2.3d [Q09228-4]</t>
  </si>
  <si>
    <t>Q09228</t>
  </si>
  <si>
    <t>Q09228;A0A0K3ARG6;A0A0K3AUH3;A0A0K3ATV3;A0A0K3AWS8;A0A0K3AUG2;A0A0K3AQX8;A0A0K3ATV6;A0A0K3AWS4;A0A0K3AQX3;A0A0K3ATV0;A0A0K3AQW8;A0A0K3ARG1;A0A0K3AWT1</t>
  </si>
  <si>
    <t>egl-27</t>
  </si>
  <si>
    <t>SNSDEEESGVR</t>
  </si>
  <si>
    <t>SNS(UniMod:21)DEEESGVR</t>
  </si>
  <si>
    <t>SNS(UniMod:21)DEEESGVR2</t>
  </si>
  <si>
    <t>Q09228;A0A0K3ARG6;A0A0K3AUH3;A0A0K3ATV3;A0A0K3AWS8;A0A0K3AUG2;A0A0K3AQX8;A0A0K3ATV6;A0A0K3AWS4;A0A0K3AQX3;A0A0K3ATV0;A0A0K3AUG7;A0A0K3AQW8;A0A0K3ARG1;A0A0K3AWT1</t>
  </si>
  <si>
    <t>EESVEEIK</t>
  </si>
  <si>
    <t>EES(UniMod:21)VEEIK</t>
  </si>
  <si>
    <t>EES(UniMod:21)VEEIK2</t>
  </si>
  <si>
    <t>TPSSMSETPDR</t>
  </si>
  <si>
    <t>T(UniMod:21)PSSMSETPDR</t>
  </si>
  <si>
    <t>T(UniMod:21)PSSMSETPDR2</t>
  </si>
  <si>
    <t>KEESVEEIK</t>
  </si>
  <si>
    <t>KEES(UniMod:21)VEEIK</t>
  </si>
  <si>
    <t>KEES(UniMod:21)VEEIK2</t>
  </si>
  <si>
    <t>Q09228;A0A0K3AUG2;A0A0K3ATV0;A0A0K3AQW8</t>
  </si>
  <si>
    <t>FDSQCSSEDVNK</t>
  </si>
  <si>
    <t>FDSQC(UniMod:4)S(UniMod:21)SEDVNK</t>
  </si>
  <si>
    <t>FDSQC(UniMod:4)S(UniMod:21)SEDVNK2</t>
  </si>
  <si>
    <t>SPSTVSNGAPNLTAEETPTK</t>
  </si>
  <si>
    <t>S(UniMod:21)PSTVSNGAPNLTAEETPTK</t>
  </si>
  <si>
    <t>S(UniMod:21)PSTVSNGAPNLTAEETPTK3</t>
  </si>
  <si>
    <t>YQ21_CAEEL</t>
  </si>
  <si>
    <t>BRICHOS domain-containing protein C09F5.1</t>
  </si>
  <si>
    <t>C09F5.1</t>
  </si>
  <si>
    <t>C09F5.1a</t>
  </si>
  <si>
    <t>Q09231</t>
  </si>
  <si>
    <t>QEFASDNESLAR</t>
  </si>
  <si>
    <t>QEFASDNES(UniMod:21)LAR</t>
  </si>
  <si>
    <t>QEFASDNES(UniMod:21)LAR2</t>
  </si>
  <si>
    <t>IIETHGSGPLR</t>
  </si>
  <si>
    <t>IIETHGS(UniMod:21)GPLR</t>
  </si>
  <si>
    <t>IIETHGS(UniMod:21)GPLR2</t>
  </si>
  <si>
    <t>Q09231;A0A2K5ATT6</t>
  </si>
  <si>
    <t>AMQSSWDGDEK</t>
  </si>
  <si>
    <t>AMQS(UniMod:21)SWDGDEK</t>
  </si>
  <si>
    <t>AMQS(UniMod:21)SWDGDEK2</t>
  </si>
  <si>
    <t>QEFAS(UniMod:21)DNESLAR</t>
  </si>
  <si>
    <t>QEFAS(UniMod:21)DNESLAR2</t>
  </si>
  <si>
    <t>ORAI_CAEEL</t>
  </si>
  <si>
    <t>Protein orai (Store-operated calcium channel)</t>
  </si>
  <si>
    <t>orai-1 C09F5.2</t>
  </si>
  <si>
    <t>innate immune response [GO:0045087];ovulation [GO:0030728];sexual reproduction [GO:0019953];store-operated calcium entry [GO:0002115]</t>
  </si>
  <si>
    <t>apical plasma membrane [GO:0016324];basolateral plasma membrane [GO:0016323];membrane [GO:0016020];plasma membrane [GO:0005886];voltage-gated calcium channel complex [GO:0005891]</t>
  </si>
  <si>
    <t>store-operated calcium channel activity [GO:0015279]</t>
  </si>
  <si>
    <t>C09F5.2b</t>
  </si>
  <si>
    <t>Q09232</t>
  </si>
  <si>
    <t>orai-1</t>
  </si>
  <si>
    <t>Protein orai</t>
  </si>
  <si>
    <t>VSISVEDIR</t>
  </si>
  <si>
    <t>VSIS(UniMod:21)VEDIR</t>
  </si>
  <si>
    <t>VSIS(UniMod:21)VEDIR2</t>
  </si>
  <si>
    <t>EGSVTSLR</t>
  </si>
  <si>
    <t>EGS(UniMod:21)VTS(UniMod:21)LR</t>
  </si>
  <si>
    <t>EGS(UniMod:21)VTS(UniMod:21)LR2</t>
  </si>
  <si>
    <t>78;81</t>
  </si>
  <si>
    <t>RVSISVEDIR</t>
  </si>
  <si>
    <t>RVS(UniMod:21)IS(UniMod:21)VEDIR</t>
  </si>
  <si>
    <t>RVS(UniMod:21)IS(UniMod:21)VEDIR2</t>
  </si>
  <si>
    <t>EGS(UniMod:21)VTSLR</t>
  </si>
  <si>
    <t>EGS(UniMod:21)VTSLR1</t>
  </si>
  <si>
    <t>EGS(UniMod:21)VTSLR2</t>
  </si>
  <si>
    <t>VS(UniMod:21)ISVEDIR</t>
  </si>
  <si>
    <t>VS(UniMod:21)ISVEDIR2</t>
  </si>
  <si>
    <t>GYF1_CAEEL</t>
  </si>
  <si>
    <t>GYF domain-containing protein gyf-1</t>
  </si>
  <si>
    <t>gyf-1 C18H9.3</t>
  </si>
  <si>
    <t>C18H9.3a [Q09237-2];C18H9.3b [Q09237-3];C18H9.3c [Q09237-4];C18H9.3d [Q09237-1];C18H9.3e [Q09237-5]</t>
  </si>
  <si>
    <t>Q09237</t>
  </si>
  <si>
    <t>gyf-1</t>
  </si>
  <si>
    <t>ATAVAVSSPATNQK</t>
  </si>
  <si>
    <t>AT(UniMod:21)AVAVSSPATNQK</t>
  </si>
  <si>
    <t>AT(UniMod:21)AVAVSSPATNQK2</t>
  </si>
  <si>
    <t>TSTNAAPQSSER</t>
  </si>
  <si>
    <t>T(UniMod:21)STNAAPQSSER</t>
  </si>
  <si>
    <t>T(UniMod:21)STNAAPQSSER2</t>
  </si>
  <si>
    <t>ATAVAVSS(UniMod:21)PATNQK</t>
  </si>
  <si>
    <t>ATAVAVSS(UniMod:21)PATNQK2</t>
  </si>
  <si>
    <t>TSTNAAPQSSERPAWAR</t>
  </si>
  <si>
    <t>T(UniMod:21)STNAAPQSSERPAWAR</t>
  </si>
  <si>
    <t>T(UniMod:21)STNAAPQSSERPAWAR3</t>
  </si>
  <si>
    <t>TSTNAAPQS(UniMod:21)SERPAWAR</t>
  </si>
  <si>
    <t>TSTNAAPQS(UniMod:21)SERPAWAR2</t>
  </si>
  <si>
    <t>TSTNAAPQS(UniMod:21)SERPAWAR3</t>
  </si>
  <si>
    <t>ASTENHPPQQQQQQQQR</t>
  </si>
  <si>
    <t>AST(UniMod:21)ENHPPQQQQQQQQR</t>
  </si>
  <si>
    <t>AST(UniMod:21)ENHPPQQQQQQQQR3</t>
  </si>
  <si>
    <t>VGSTSRTSTNAAPQSSER</t>
  </si>
  <si>
    <t>VGSTSRT(UniMod:21)ST(UniMod:21)NAAPQSSER</t>
  </si>
  <si>
    <t>VGSTSRT(UniMod:21)ST(UniMod:21)NAAPQSSER3</t>
  </si>
  <si>
    <t>KASTENHPPQQQQQQQQR</t>
  </si>
  <si>
    <t>KAS(UniMod:21)TENHPPQQQQQQQQR</t>
  </si>
  <si>
    <t>KAS(UniMod:21)TENHPPQQQQQQQQR3</t>
  </si>
  <si>
    <t>AVNPAATRSESDEEEEEGWSK</t>
  </si>
  <si>
    <t>AVNPAAT(UniMod:21)RS(UniMod:21)ESDEEEEEGWSK</t>
  </si>
  <si>
    <t>AVNPAAT(UniMod:21)RS(UniMod:21)ESDEEEEEGWSK3</t>
  </si>
  <si>
    <t>291;293</t>
  </si>
  <si>
    <t>KAS(UniMod:21)TENHPPQQQQQQQQR4</t>
  </si>
  <si>
    <t>GGSISSGNNR</t>
  </si>
  <si>
    <t>GGS(UniMod:21)ISSGNNR</t>
  </si>
  <si>
    <t>GGS(UniMod:21)ISSGNNR2</t>
  </si>
  <si>
    <t>SSAPVSAPSR</t>
  </si>
  <si>
    <t>SS(UniMod:21)APVSAPSR</t>
  </si>
  <si>
    <t>SS(UniMod:21)APVSAPSR2</t>
  </si>
  <si>
    <t>SESDEEEEEGWSK</t>
  </si>
  <si>
    <t>S(UniMod:21)ES(UniMod:21)DEEEEEGWSK</t>
  </si>
  <si>
    <t>S(UniMod:21)ES(UniMod:21)DEEEEEGWSK2</t>
  </si>
  <si>
    <t>TS(UniMod:21)TNAAPQSSERPAWAR</t>
  </si>
  <si>
    <t>TS(UniMod:21)TNAAPQSSERPAWAR2</t>
  </si>
  <si>
    <t>SESWIQR</t>
  </si>
  <si>
    <t>S(UniMod:21)ESWIQR</t>
  </si>
  <si>
    <t>S(UniMod:21)ESWIQR2</t>
  </si>
  <si>
    <t>SES(UniMod:21)DEEEEEGWSK</t>
  </si>
  <si>
    <t>SES(UniMod:21)DEEEEEGWSK2</t>
  </si>
  <si>
    <t>AS(UniMod:21)TENHPPQQQQQQQQR</t>
  </si>
  <si>
    <t>AS(UniMod:21)TENHPPQQQQQQQQR3</t>
  </si>
  <si>
    <t>ATAVAVSSPAT(UniMod:21)NQK</t>
  </si>
  <si>
    <t>ATAVAVSSPAT(UniMod:21)NQK2</t>
  </si>
  <si>
    <t>TS(UniMod:21)TNAAPQSSER</t>
  </si>
  <si>
    <t>TS(UniMod:21)TNAAPQSSER2</t>
  </si>
  <si>
    <t>TS(UniMod:21)TNAAPQSSERPAWAR3</t>
  </si>
  <si>
    <t>TST(UniMod:21)NAAPQSSERPAWAR</t>
  </si>
  <si>
    <t>TST(UniMod:21)NAAPQSSERPAWAR3</t>
  </si>
  <si>
    <t>VGS(UniMod:21)T(UniMod:21)SRTSTNAAPQSSER</t>
  </si>
  <si>
    <t>VGS(UniMod:21)T(UniMod:21)SRTSTNAAPQSSER3</t>
  </si>
  <si>
    <t>308;309</t>
  </si>
  <si>
    <t>VGS(UniMod:21)TSRT(UniMod:21)STNAAPQSSER</t>
  </si>
  <si>
    <t>VGS(UniMod:21)TSRT(UniMod:21)STNAAPQSSER3</t>
  </si>
  <si>
    <t>308;312</t>
  </si>
  <si>
    <t>VGS(UniMod:21)TSRTST(UniMod:21)NAAPQSSER</t>
  </si>
  <si>
    <t>VGS(UniMod:21)TSRTST(UniMod:21)NAAPQSSER3</t>
  </si>
  <si>
    <t>308;314</t>
  </si>
  <si>
    <t>VGSTS(UniMod:21)RT(UniMod:21)STNAAPQSSER</t>
  </si>
  <si>
    <t>VGSTS(UniMod:21)RT(UniMod:21)STNAAPQSSER3</t>
  </si>
  <si>
    <t>310;312</t>
  </si>
  <si>
    <t>DCTN2_CAEEL</t>
  </si>
  <si>
    <t>Probable dynactin subunit 2</t>
  </si>
  <si>
    <t>dnc-2 C28H8.12</t>
  </si>
  <si>
    <t>centrosomal and pronuclear rotation [GO:0035047];chromosome segregation [GO:0007059];establishment of mitotic spindle orientation [GO:0000132];mitotic spindle organization [GO:0007052];nuclear migration [GO:0007097];pronuclear migration [GO:0035046]</t>
  </si>
  <si>
    <t>cell [GO:0005623];centrosome [GO:0005813];cytoplasm [GO:0005737];dynactin complex [GO:0005869];dynein complex [GO:0030286];kinetochore [GO:0000776];membrane [GO:0016020];nucleus [GO:0005634];pericentriolar material [GO:0000242];spindle microtubule [GO:0005876]</t>
  </si>
  <si>
    <t>motor activity [GO:0003774]</t>
  </si>
  <si>
    <t>C28H8.12</t>
  </si>
  <si>
    <t>G5EF87;Q17353-2</t>
  </si>
  <si>
    <t>Q09248</t>
  </si>
  <si>
    <t>dnc-2</t>
  </si>
  <si>
    <t>EDIYESDGAASQVQK</t>
  </si>
  <si>
    <t>EDIYES(UniMod:21)DGAASQVQK</t>
  </si>
  <si>
    <t>EDIYES(UniMod:21)DGAASQVQK2</t>
  </si>
  <si>
    <t>YQ53_CAEEL</t>
  </si>
  <si>
    <t>Uncharacterized protein C16C10.3</t>
  </si>
  <si>
    <t>C16C10.3</t>
  </si>
  <si>
    <t>germ cell development [GO:0007281];RNA interference [GO:0016246]</t>
  </si>
  <si>
    <t>nucleus [GO:0005634];RNAi effector complex [GO:0031332]</t>
  </si>
  <si>
    <t>Q09249</t>
  </si>
  <si>
    <t>SDSRDFR</t>
  </si>
  <si>
    <t>SDS(UniMod:21)RDFR</t>
  </si>
  <si>
    <t>SDS(UniMod:21)RDFR2</t>
  </si>
  <si>
    <t>RDSGSSNGADYSPSDAAELEHAFGER</t>
  </si>
  <si>
    <t>RDSGS(UniMod:21)SNGADYSPSDAAELEHAFGER</t>
  </si>
  <si>
    <t>RDSGS(UniMod:21)SNGADYSPSDAAELEHAFGER3</t>
  </si>
  <si>
    <t>S(UniMod:21)DSRDFR</t>
  </si>
  <si>
    <t>S(UniMod:21)DSRDFR2</t>
  </si>
  <si>
    <t>NSRP1_CAEEL</t>
  </si>
  <si>
    <t>Nuclear speckle splicing regulatory protein 1 homolog (Coiled-coil domain-containing protein 55 homolog)</t>
  </si>
  <si>
    <t>ccdc-55 C16C10.6</t>
  </si>
  <si>
    <t>inductive cell migration [GO:0040039];nematode larval development [GO:0002119]</t>
  </si>
  <si>
    <t>C16C10.6</t>
  </si>
  <si>
    <t>Q09252</t>
  </si>
  <si>
    <t>ccdc-55</t>
  </si>
  <si>
    <t>Nuclear speckle splicing regulatory protein 1 homolog</t>
  </si>
  <si>
    <t>TSSPSPTSRK</t>
  </si>
  <si>
    <t>TS(UniMod:21)SPS(UniMod:21)PTSRK</t>
  </si>
  <si>
    <t>TS(UniMod:21)SPS(UniMod:21)PTSRK2</t>
  </si>
  <si>
    <t>305;308</t>
  </si>
  <si>
    <t>TSSPSPTSR</t>
  </si>
  <si>
    <t>TS(UniMod:21)SPS(UniMod:21)PTSR</t>
  </si>
  <si>
    <t>TS(UniMod:21)SPS(UniMod:21)PTSR2</t>
  </si>
  <si>
    <t>SIYSDDSDEEK</t>
  </si>
  <si>
    <t>SIYSDDS(UniMod:21)DEEK</t>
  </si>
  <si>
    <t>SIYSDDS(UniMod:21)DEEK2</t>
  </si>
  <si>
    <t>NYTPTPPSSDDEGAR</t>
  </si>
  <si>
    <t>NYTPTPPS(UniMod:21)S(UniMod:21)DDEGAR</t>
  </si>
  <si>
    <t>NYTPTPPS(UniMod:21)S(UniMod:21)DDEGAR2</t>
  </si>
  <si>
    <t>289;290</t>
  </si>
  <si>
    <t>TSS(UniMod:21)PS(UniMod:21)PTSR</t>
  </si>
  <si>
    <t>TSS(UniMod:21)PS(UniMod:21)PTSR2</t>
  </si>
  <si>
    <t>SIYS(UniMod:21)DDS(UniMod:21)DEEK</t>
  </si>
  <si>
    <t>SIYS(UniMod:21)DDS(UniMod:21)DEEK2</t>
  </si>
  <si>
    <t>239;242</t>
  </si>
  <si>
    <t>RTSSPSPTSR</t>
  </si>
  <si>
    <t>RTS(UniMod:21)S(UniMod:21)PSPTSR</t>
  </si>
  <si>
    <t>RTS(UniMod:21)S(UniMod:21)PSPTSR2</t>
  </si>
  <si>
    <t>305;306</t>
  </si>
  <si>
    <t>RT(UniMod:21)SS(UniMod:21)PSPTSR</t>
  </si>
  <si>
    <t>RT(UniMod:21)SS(UniMod:21)PSPTSR2</t>
  </si>
  <si>
    <t>304;306</t>
  </si>
  <si>
    <t>S(UniMod:21)IY(UniMod:21)SDDSDEEK</t>
  </si>
  <si>
    <t>S(UniMod:21)IY(UniMod:21)SDDSDEEK2</t>
  </si>
  <si>
    <t>236;238</t>
  </si>
  <si>
    <t>S(UniMod:21)IYS(UniMod:21)DDSDEEK</t>
  </si>
  <si>
    <t>S(UniMod:21)IYS(UniMod:21)DDSDEEK2</t>
  </si>
  <si>
    <t>236;239</t>
  </si>
  <si>
    <t>HAR1_CAEEL</t>
  </si>
  <si>
    <t>Hemiasterlin resistant protein 1</t>
  </si>
  <si>
    <t>har-1 C16C10.11</t>
  </si>
  <si>
    <t>determination of adult lifespan [GO:0008340];mitochondrion organization [GO:0007005]</t>
  </si>
  <si>
    <t>cytoplasm [GO:0005737];mitochondrion [GO:0005739];nucleus [GO:0005634];striated muscle dense body [GO:0055120]</t>
  </si>
  <si>
    <t>C16C10.11</t>
  </si>
  <si>
    <t>Q09254</t>
  </si>
  <si>
    <t>har-1</t>
  </si>
  <si>
    <t>TASPSPSAPVR</t>
  </si>
  <si>
    <t>TAS(UniMod:21)PSPSAPVR</t>
  </si>
  <si>
    <t>TAS(UniMod:21)PSPSAPVR2</t>
  </si>
  <si>
    <t>T(UniMod:21)ASPS(UniMod:21)PSAPVR</t>
  </si>
  <si>
    <t>T(UniMod:21)ASPS(UniMod:21)PSAPVR3</t>
  </si>
  <si>
    <t>TASPS(UniMod:21)PSAPVR</t>
  </si>
  <si>
    <t>TASPS(UniMod:21)PSAPVR2</t>
  </si>
  <si>
    <t>TAS(UniMod:21)PS(UniMod:21)PSAPVR</t>
  </si>
  <si>
    <t>TAS(UniMod:21)PS(UniMod:21)PSAPVR2</t>
  </si>
  <si>
    <t>RTASPSPSAPVR</t>
  </si>
  <si>
    <t>RT(UniMod:21)AS(UniMod:21)PSPSAPVR</t>
  </si>
  <si>
    <t>RT(UniMod:21)AS(UniMod:21)PSPSAPVR2</t>
  </si>
  <si>
    <t>T(UniMod:21)AS(UniMod:21)PSPSAPVR</t>
  </si>
  <si>
    <t>T(UniMod:21)AS(UniMod:21)PSPSAPVR2</t>
  </si>
  <si>
    <t>RT(UniMod:21)ASPS(UniMod:21)PSAPVR</t>
  </si>
  <si>
    <t>RT(UniMod:21)ASPS(UniMod:21)PSAPVR2</t>
  </si>
  <si>
    <t>RTAS(UniMod:21)PS(UniMod:21)PSAPVR</t>
  </si>
  <si>
    <t>RTAS(UniMod:21)PS(UniMod:21)PSAPVR3</t>
  </si>
  <si>
    <t>RTASPSPS(UniMod:21)APVR</t>
  </si>
  <si>
    <t>RTASPSPS(UniMod:21)APVR2</t>
  </si>
  <si>
    <t>TASPSPS(UniMod:21)APVR</t>
  </si>
  <si>
    <t>TASPSPS(UniMod:21)APVR2</t>
  </si>
  <si>
    <t>T(UniMod:21)ASPS(UniMod:21)PSAPVR2</t>
  </si>
  <si>
    <t>YQDA_CAEEL</t>
  </si>
  <si>
    <t>Uncharacterized RING finger protein C32D5.10</t>
  </si>
  <si>
    <t>C32D5.10</t>
  </si>
  <si>
    <t>protein autoubiquitination [GO:0051865]</t>
  </si>
  <si>
    <t>Q09268</t>
  </si>
  <si>
    <t>PMPSTSSAPDISK</t>
  </si>
  <si>
    <t>PMPSTS(UniMod:21)SAPDISK</t>
  </si>
  <si>
    <t>PMPSTS(UniMod:21)SAPDISK2</t>
  </si>
  <si>
    <t>NTIQDFGESNMTESPQSK</t>
  </si>
  <si>
    <t>NTIQDFGESNMT(UniMod:21)ESPQSK</t>
  </si>
  <si>
    <t>NTIQDFGESNMT(UniMod:21)ESPQSK2</t>
  </si>
  <si>
    <t>PMPSTSS(UniMod:21)APDISK</t>
  </si>
  <si>
    <t>PMPSTSS(UniMod:21)APDISK2</t>
  </si>
  <si>
    <t>PMPS(UniMod:21)TSSAPDISK</t>
  </si>
  <si>
    <t>PMPS(UniMod:21)TSSAPDISK2</t>
  </si>
  <si>
    <t>AKAP1_CAEEL</t>
  </si>
  <si>
    <t>KH domain-containing protein akap-1</t>
  </si>
  <si>
    <t>akap-1 C56G2.1</t>
  </si>
  <si>
    <t>C56G2.1a [Q09285-1];C56G2.1b [Q09285-2]</t>
  </si>
  <si>
    <t>Q09285</t>
  </si>
  <si>
    <t>Q09285;A0A2K5ATU5</t>
  </si>
  <si>
    <t>VLENEQIPEEPTPTK</t>
  </si>
  <si>
    <t>VLENEQIPEEPTPT(UniMod:21)K</t>
  </si>
  <si>
    <t>VLENEQIPEEPTPT(UniMod:21)K2</t>
  </si>
  <si>
    <t>VLENEQIPEEPT(UniMod:21)PTK</t>
  </si>
  <si>
    <t>VLENEQIPEEPT(UniMod:21)PTK2</t>
  </si>
  <si>
    <t>S(UniMod:21)PASPLR1</t>
  </si>
  <si>
    <t>S(UniMod:21)DSPGLDSQNSEASSQDSGR</t>
  </si>
  <si>
    <t>S(UniMod:21)DSPGLDSQNSEASSQDSGR3</t>
  </si>
  <si>
    <t>SVEET(UniMod:21)PEK2</t>
  </si>
  <si>
    <t>SEEIEVPK</t>
  </si>
  <si>
    <t>S(UniMod:21)EEIEVPK</t>
  </si>
  <si>
    <t>S(UniMod:21)EEIEVPK2</t>
  </si>
  <si>
    <t>LNESS(UniMod:21)DIDRSPAS(UniMod:21)PLR</t>
  </si>
  <si>
    <t>LNESS(UniMod:21)DIDRSPAS(UniMod:21)PLR2</t>
  </si>
  <si>
    <t>379;387</t>
  </si>
  <si>
    <t>ITVPAALDTESR</t>
  </si>
  <si>
    <t>ITVPAALDT(UniMod:21)ESR</t>
  </si>
  <si>
    <t>ITVPAALDT(UniMod:21)ESR2</t>
  </si>
  <si>
    <t>KQSEETVVEEQFVK</t>
  </si>
  <si>
    <t>KQS(UniMod:21)EETVVEEQFVK</t>
  </si>
  <si>
    <t>KQS(UniMod:21)EETVVEEQFVK2</t>
  </si>
  <si>
    <t>TAT(UniMod:21)ASDVQTENGNVK</t>
  </si>
  <si>
    <t>TAT(UniMod:21)ASDVQTENGNVK2</t>
  </si>
  <si>
    <t>SDSPGLDS(UniMod:21)QNSEASSQDSGR</t>
  </si>
  <si>
    <t>SDSPGLDS(UniMod:21)QNSEASSQDSGR3</t>
  </si>
  <si>
    <t>ADRM1_CAEEL</t>
  </si>
  <si>
    <t>Proteasomal ubiquitin receptor ADRM1 homolog (Proteasome non-ATPase regulatory particle-like protein 13)</t>
  </si>
  <si>
    <t>rpn-13 C56G2.7</t>
  </si>
  <si>
    <t>proteasome assembly [GO:0043248];ubiquitin-dependent protein catabolic process [GO:0006511]</t>
  </si>
  <si>
    <t>cytoplasm [GO:0005737];nucleus [GO:0005634];proteasome complex [GO:0000502];proteasome regulatory particle, lid subcomplex [GO:0008541]</t>
  </si>
  <si>
    <t>endopeptidase activator activity [GO:0061133];proteasome binding [GO:0070628];ubiquitin binding [GO:0043130];ubiquitin-specific protease binding [GO:1990381]</t>
  </si>
  <si>
    <t>C56G2.7a</t>
  </si>
  <si>
    <t>Q09289</t>
  </si>
  <si>
    <t>Q09289;A0A2K5ATW5</t>
  </si>
  <si>
    <t>rpn-13</t>
  </si>
  <si>
    <t>Proteasomal ubiquitin receptor ADRM1 homolog</t>
  </si>
  <si>
    <t>AVPGCPDGK</t>
  </si>
  <si>
    <t>AVPGC(UniMod:4)PDGK</t>
  </si>
  <si>
    <t>AVPGC(UniMod:4)PDGK2</t>
  </si>
  <si>
    <t>TQNSDDDATR</t>
  </si>
  <si>
    <t>T(UniMod:21)QNSDDDATR</t>
  </si>
  <si>
    <t>T(UniMod:21)QNSDDDATR2</t>
  </si>
  <si>
    <t>TQNSDDDATREPEPK</t>
  </si>
  <si>
    <t>TQNS(UniMod:21)DDDATREPEPK</t>
  </si>
  <si>
    <t>TQNS(UniMod:21)DDDATREPEPK3</t>
  </si>
  <si>
    <t>TQNS(UniMod:21)DDDATREPEPK2</t>
  </si>
  <si>
    <t>SAGSNANTDR</t>
  </si>
  <si>
    <t>S(UniMod:21)AGSNANTDR</t>
  </si>
  <si>
    <t>S(UniMod:21)AGSNANTDR2</t>
  </si>
  <si>
    <t>TQNS(UniMod:21)DDDATR</t>
  </si>
  <si>
    <t>TQNS(UniMod:21)DDDATR2</t>
  </si>
  <si>
    <t>T(UniMod:21)QNSDDDATREPEPK</t>
  </si>
  <si>
    <t>T(UniMod:21)QNSDDDATREPEPK3</t>
  </si>
  <si>
    <t>TOFU6_CAEEL</t>
  </si>
  <si>
    <t>Embryonic developmental protein tofu-6 (21U-RNA biogenesis fouled up protein 6) (Maternal effect lethal protein 47)</t>
  </si>
  <si>
    <t>tofu-6 mel-47 EEED8.1</t>
  </si>
  <si>
    <t>cell division [GO:0051301];DNA replication [GO:0006260];embryo development ending in birth or egg hatching [GO:0009792];embryonic cleavage [GO:0040016];mitotic sister chromatid separation [GO:0051306]</t>
  </si>
  <si>
    <t>EEED8.1</t>
  </si>
  <si>
    <t>Q09293</t>
  </si>
  <si>
    <t>tofu-6</t>
  </si>
  <si>
    <t>Embryonic developmental protein tofu-6</t>
  </si>
  <si>
    <t>LVSSPPSK</t>
  </si>
  <si>
    <t>LVSS(UniMod:21)PPSK</t>
  </si>
  <si>
    <t>LVSS(UniMod:21)PPSK1</t>
  </si>
  <si>
    <t>LVSS(UniMod:21)PPSK2</t>
  </si>
  <si>
    <t>GVCEYLPR</t>
  </si>
  <si>
    <t>GVC(UniMod:4)EYLPR</t>
  </si>
  <si>
    <t>GVC(UniMod:4)EYLPR2</t>
  </si>
  <si>
    <t>LVS(UniMod:21)SPPSK</t>
  </si>
  <si>
    <t>LVS(UniMod:21)SPPSK1</t>
  </si>
  <si>
    <t>LVS(UniMod:21)SPPSK2</t>
  </si>
  <si>
    <t>YQOA_CAEEL</t>
  </si>
  <si>
    <t>Putative RNA-binding protein EEED8.10</t>
  </si>
  <si>
    <t>EEED8.10</t>
  </si>
  <si>
    <t>protein ubiquitination [GO:0016567];SCF-dependent proteasomal ubiquitin-dependent protein catabolic process [GO:0031146];ubiquitin-dependent protein catabolic process [GO:0006511]</t>
  </si>
  <si>
    <t>SCF ubiquitin ligase complex [GO:0019005]</t>
  </si>
  <si>
    <t>EEED8.10a</t>
  </si>
  <si>
    <t>Q09299</t>
  </si>
  <si>
    <t>FAIGGSASDAEGSDDEFEALTAQR</t>
  </si>
  <si>
    <t>FAIGGSAS(UniMod:21)DAEGSDDEFEALTAQR</t>
  </si>
  <si>
    <t>FAIGGSAS(UniMod:21)DAEGSDDEFEALTAQR3</t>
  </si>
  <si>
    <t>EDTPLSR</t>
  </si>
  <si>
    <t>EDTPLS(UniMod:21)R</t>
  </si>
  <si>
    <t>EDTPLS(UniMod:21)R2</t>
  </si>
  <si>
    <t>TWSHSAAEFMK</t>
  </si>
  <si>
    <t>TWS(UniMod:21)HSAAEFMK</t>
  </si>
  <si>
    <t>TWS(UniMod:21)HSAAEFMK2</t>
  </si>
  <si>
    <t>SFTSNLGSAGSAK</t>
  </si>
  <si>
    <t>S(UniMod:21)FTSNLGSAGSAK</t>
  </si>
  <si>
    <t>S(UniMod:21)FTSNLGSAGSAK2</t>
  </si>
  <si>
    <t>SFT(UniMod:21)SNLGSAGSAK</t>
  </si>
  <si>
    <t>SFT(UniMod:21)SNLGSAGSAK2</t>
  </si>
  <si>
    <t>FAIGGS(UniMod:21)ASDAEGS(UniMod:21)DDEFEALTAQR</t>
  </si>
  <si>
    <t>FAIGGS(UniMod:21)ASDAEGS(UniMod:21)DDEFEALTAQR3</t>
  </si>
  <si>
    <t>683;690</t>
  </si>
  <si>
    <t>ASSTQSLASGSEQSFNLGNVPDK</t>
  </si>
  <si>
    <t>AS(UniMod:21)STQSLAS(UniMod:21)GSEQSFNLGNVPDK</t>
  </si>
  <si>
    <t>AS(UniMod:21)STQSLAS(UniMod:21)GSEQSFNLGNVPDK3</t>
  </si>
  <si>
    <t>227;234</t>
  </si>
  <si>
    <t>T(UniMod:21)WSHSAAEFMK</t>
  </si>
  <si>
    <t>T(UniMod:21)WSHSAAEFMK2</t>
  </si>
  <si>
    <t>FAIGGSASDAEGS(UniMod:21)DDEFEALTAQR</t>
  </si>
  <si>
    <t>FAIGGSASDAEGS(UniMod:21)DDEFEALTAQR3</t>
  </si>
  <si>
    <t>AS(UniMod:21)ST(UniMod:21)QSLASGSEQSFNLGNVPDK</t>
  </si>
  <si>
    <t>AS(UniMod:21)ST(UniMod:21)QSLASGSEQSFNLGNVPDK3</t>
  </si>
  <si>
    <t>227;229</t>
  </si>
  <si>
    <t>AS(UniMod:21)STQSLASGS(UniMod:21)EQSFNLGNVPDK</t>
  </si>
  <si>
    <t>AS(UniMod:21)STQSLASGS(UniMod:21)EQSFNLGNVPDK3</t>
  </si>
  <si>
    <t>227;236</t>
  </si>
  <si>
    <t>AS(UniMod:21)STQSLASGSEQS(UniMod:21)FNLGNVPDK</t>
  </si>
  <si>
    <t>AS(UniMod:21)STQSLASGSEQS(UniMod:21)FNLGNVPDK3</t>
  </si>
  <si>
    <t>227;239</t>
  </si>
  <si>
    <t>ASSTQSLAS(UniMod:21)GS(UniMod:21)EQSFNLGNVPDK</t>
  </si>
  <si>
    <t>ASSTQSLAS(UniMod:21)GS(UniMod:21)EQSFNLGNVPDK3</t>
  </si>
  <si>
    <t>234;236</t>
  </si>
  <si>
    <t>ASSTQSLASGS(UniMod:21)EQS(UniMod:21)FNLGNVPDK</t>
  </si>
  <si>
    <t>ASSTQSLASGS(UniMod:21)EQS(UniMod:21)FNLGNVPDK3</t>
  </si>
  <si>
    <t>YQR2_CAEEL</t>
  </si>
  <si>
    <t>Uncharacterized protein F19C6.2</t>
  </si>
  <si>
    <t>F19C6.2</t>
  </si>
  <si>
    <t>F19C6.2a</t>
  </si>
  <si>
    <t>Q09307</t>
  </si>
  <si>
    <t>LPTVSDDEEIDVADMLR</t>
  </si>
  <si>
    <t>LPT(UniMod:21)VS(UniMod:21)DDEEIDVADMLR</t>
  </si>
  <si>
    <t>LPT(UniMod:21)VS(UniMod:21)DDEEIDVADMLR3</t>
  </si>
  <si>
    <t>464;466</t>
  </si>
  <si>
    <t>LPTVS(UniMod:21)DDEEIDVADMLR</t>
  </si>
  <si>
    <t>LPTVS(UniMod:21)DDEEIDVADMLR2</t>
  </si>
  <si>
    <t>LPT(UniMod:21)VSDDEEIDVADMLR</t>
  </si>
  <si>
    <t>LPT(UniMod:21)VSDDEEIDVADMLR3</t>
  </si>
  <si>
    <t>IFVDEGSTSNRESDCSGNEDDSSNAK</t>
  </si>
  <si>
    <t>IFVDEGS(UniMod:21)TSNRESDC(UniMod:4)S(UniMod:21)GNEDDSSNAK</t>
  </si>
  <si>
    <t>IFVDEGS(UniMod:21)TSNRESDC(UniMod:4)S(UniMod:21)GNEDDSSNAK3</t>
  </si>
  <si>
    <t>7;16</t>
  </si>
  <si>
    <t>337;346</t>
  </si>
  <si>
    <t>YQR5_CAEEL</t>
  </si>
  <si>
    <t>Uncharacterized protein F19C6.5</t>
  </si>
  <si>
    <t>F19C6.5</t>
  </si>
  <si>
    <t>Q09308</t>
  </si>
  <si>
    <t>IRNDSTHSYQQPESMLEK</t>
  </si>
  <si>
    <t>IRNDST(UniMod:21)HS(UniMod:21)YQQPESMLEK</t>
  </si>
  <si>
    <t>IRNDST(UniMod:21)HS(UniMod:21)YQQPESMLEK3</t>
  </si>
  <si>
    <t>IRNDS(UniMod:21)THSYQQPES(UniMod:21)MLEK</t>
  </si>
  <si>
    <t>IRNDS(UniMod:21)THSYQQPES(UniMod:21)MLEK3</t>
  </si>
  <si>
    <t>36;45</t>
  </si>
  <si>
    <t>NDSTHSYQQPESMLEK</t>
  </si>
  <si>
    <t>NDSTHS(UniMod:21)Y(UniMod:21)QQPESMLEK</t>
  </si>
  <si>
    <t>NDSTHS(UniMod:21)Y(UniMod:21)QQPESMLEK3</t>
  </si>
  <si>
    <t>IRNDS(UniMod:21)T(UniMod:21)HSYQQPESMLEK</t>
  </si>
  <si>
    <t>IRNDS(UniMod:21)T(UniMod:21)HSYQQPESMLEK3</t>
  </si>
  <si>
    <t>NDST(UniMod:21)HSY(UniMod:21)QQPESMLEK</t>
  </si>
  <si>
    <t>NDST(UniMod:21)HSY(UniMod:21)QQPESMLEK3</t>
  </si>
  <si>
    <t>IRNDS(UniMod:21)THSY(UniMod:21)QQPESMLEK</t>
  </si>
  <si>
    <t>IRNDS(UniMod:21)THSY(UniMod:21)QQPESMLEK3</t>
  </si>
  <si>
    <t>36;40</t>
  </si>
  <si>
    <t>IRNDST(UniMod:21)HSY(UniMod:21)QQPESMLEK</t>
  </si>
  <si>
    <t>IRNDST(UniMod:21)HSY(UniMod:21)QQPESMLEK3</t>
  </si>
  <si>
    <t>FBF2_CAEEL</t>
  </si>
  <si>
    <t>Fem-3 mRNA-binding factor 2</t>
  </si>
  <si>
    <t>fbf-2 F21H12.5</t>
  </si>
  <si>
    <t>cell differentiation [GO:0030154];multicellular organism development [GO:0007275];negative regulation of translation [GO:0017148];posttranscriptional regulation of gene expression [GO:0010608];sex differentiation [GO:0007548]</t>
  </si>
  <si>
    <t>mRNA 3'-UTR binding [GO:0003730];mRNA binding [GO:0003729]</t>
  </si>
  <si>
    <t>F21H12.5</t>
  </si>
  <si>
    <t>Q09312</t>
  </si>
  <si>
    <t>fbf-2</t>
  </si>
  <si>
    <t>FSSSGSHGDD</t>
  </si>
  <si>
    <t>FSSSGS(UniMod:21)HGDD</t>
  </si>
  <si>
    <t>FSSSGS(UniMod:21)HGDD2</t>
  </si>
  <si>
    <t>Q9N5M6;Q09312</t>
  </si>
  <si>
    <t>TSSFIQSDTDSSR</t>
  </si>
  <si>
    <t>T(UniMod:21)SSFIQSDTDSSR</t>
  </si>
  <si>
    <t>T(UniMod:21)SSFIQSDTDSSR2</t>
  </si>
  <si>
    <t>FSSS(UniMod:21)GSHGDD</t>
  </si>
  <si>
    <t>FSSS(UniMod:21)GSHGDD2</t>
  </si>
  <si>
    <t>TSSFIQS(UniMod:21)DTDSSR</t>
  </si>
  <si>
    <t>TSSFIQS(UniMod:21)DTDSSR2</t>
  </si>
  <si>
    <t>NOP1_CAEEL</t>
  </si>
  <si>
    <t>Pseudocleavage protein nop-1</t>
  </si>
  <si>
    <t>nop-1 F25B5.2</t>
  </si>
  <si>
    <t>anterior/posterior axis specification, embryo [GO:0008595];mitotic cytokinesis [GO:0000281]</t>
  </si>
  <si>
    <t>cell cortex [GO:0005938];cleavage furrow [GO:0032154];cytoplasm [GO:0005737];nucleus [GO:0005634]</t>
  </si>
  <si>
    <t>F25B5.2a [Q09314-2];F25B5.2b [Q09314-1]</t>
  </si>
  <si>
    <t>Q09314</t>
  </si>
  <si>
    <t>nop-1</t>
  </si>
  <si>
    <t>TASSSNLSQR</t>
  </si>
  <si>
    <t>TAS(UniMod:21)SSNLSQR</t>
  </si>
  <si>
    <t>TAS(UniMod:21)SSNLSQR2</t>
  </si>
  <si>
    <t>MSDNNQASEQYMDK</t>
  </si>
  <si>
    <t>MS(UniMod:21)DNNQASEQYMDK</t>
  </si>
  <si>
    <t>MS(UniMod:21)DNNQASEQYMDK2</t>
  </si>
  <si>
    <t>DLTESPQQPK</t>
  </si>
  <si>
    <t>DLTES(UniMod:21)PQQPK</t>
  </si>
  <si>
    <t>DLTES(UniMod:21)PQQPK2</t>
  </si>
  <si>
    <t>SLNDSVSSNADINLDHLR</t>
  </si>
  <si>
    <t>S(UniMod:21)LNDSVS(UniMod:21)SNADINLDHLR</t>
  </si>
  <si>
    <t>S(UniMod:21)LNDSVS(UniMod:21)SNADINLDHLR3</t>
  </si>
  <si>
    <t>620;626</t>
  </si>
  <si>
    <t>DLT(UniMod:21)ESPQQPK</t>
  </si>
  <si>
    <t>DLT(UniMod:21)ESPQQPK2</t>
  </si>
  <si>
    <t>EYFDNNVTSHNDSADEGTCSMSR</t>
  </si>
  <si>
    <t>EYFDNNVTS(UniMod:21)HNDSADEGTC(UniMod:4)SMSR</t>
  </si>
  <si>
    <t>EYFDNNVTS(UniMod:21)HNDSADEGTC(UniMod:4)SMSR3</t>
  </si>
  <si>
    <t>S(UniMod:21)LNDSVSS(UniMod:21)NADINLDHLR</t>
  </si>
  <si>
    <t>S(UniMod:21)LNDSVSS(UniMod:21)NADINLDHLR3</t>
  </si>
  <si>
    <t>620;627</t>
  </si>
  <si>
    <t>CUP15_CAEEL</t>
  </si>
  <si>
    <t>Coelomocyte uptake defective protein 15</t>
  </si>
  <si>
    <t>cup-15 F42A8.3</t>
  </si>
  <si>
    <t>F42A8.3</t>
  </si>
  <si>
    <t>Q09322</t>
  </si>
  <si>
    <t>cup-15</t>
  </si>
  <si>
    <t>LLSSGMSDADLVSR</t>
  </si>
  <si>
    <t>LLS(UniMod:21)SGMS(UniMod:21)DADLVSR</t>
  </si>
  <si>
    <t>LLS(UniMod:21)SGMS(UniMod:21)DADLVSR2</t>
  </si>
  <si>
    <t>294;298</t>
  </si>
  <si>
    <t>LLSSGMS(UniMod:21)DADLVSR</t>
  </si>
  <si>
    <t>LLSSGMS(UniMod:21)DADLVSR2</t>
  </si>
  <si>
    <t>LLS(UniMod:21)SGMSDADLVSR</t>
  </si>
  <si>
    <t>LLS(UniMod:21)SGMSDADLVSR2</t>
  </si>
  <si>
    <t>LSDPHGQR</t>
  </si>
  <si>
    <t>LS(UniMod:21)DPHGQR</t>
  </si>
  <si>
    <t>LS(UniMod:21)DPHGQR2</t>
  </si>
  <si>
    <t>LLSS(UniMod:21)GMSDADLVSR</t>
  </si>
  <si>
    <t>LLSS(UniMod:21)GMSDADLVSR2</t>
  </si>
  <si>
    <t>LLSS(UniMod:21)GMS(UniMod:21)DADLVSR</t>
  </si>
  <si>
    <t>LLSS(UniMod:21)GMS(UniMod:21)DADLVSR2</t>
  </si>
  <si>
    <t>PCF11_CAEEL</t>
  </si>
  <si>
    <t>Polyadenylation and cleavage factor homolog 11</t>
  </si>
  <si>
    <t>pcf-11 R144.2</t>
  </si>
  <si>
    <t>mRNA polyadenylation [GO:0006378];termination of RNA polymerase II transcription [GO:0006369]</t>
  </si>
  <si>
    <t>cytoplasm [GO:0005737];mRNA cleavage factor complex [GO:0005849]</t>
  </si>
  <si>
    <t>mRNA binding [GO:0003729];RNA polymerase II complex binding [GO:0000993]</t>
  </si>
  <si>
    <t>R144.2a</t>
  </si>
  <si>
    <t>Q09345</t>
  </si>
  <si>
    <t>Q09345;Q8IFZ4</t>
  </si>
  <si>
    <t>pcf-11</t>
  </si>
  <si>
    <t>PAGNATSPAASTSTNR</t>
  </si>
  <si>
    <t>PAGNATS(UniMod:21)PAASTSTNR</t>
  </si>
  <si>
    <t>PAGNATS(UniMod:21)PAASTSTNR3</t>
  </si>
  <si>
    <t>PAGNATS(UniMod:21)PAASTSTNR2</t>
  </si>
  <si>
    <t>TSSSPAGLK</t>
  </si>
  <si>
    <t>TSSS(UniMod:21)PAGLK</t>
  </si>
  <si>
    <t>TSSS(UniMod:21)PAGLK2</t>
  </si>
  <si>
    <t>SPGTVNK</t>
  </si>
  <si>
    <t>S(UniMod:21)PGTVNK</t>
  </si>
  <si>
    <t>S(UniMod:21)PGTVNK2</t>
  </si>
  <si>
    <t>TSSS(UniMod:21)PAGLK1</t>
  </si>
  <si>
    <t>PAGNAT(UniMod:21)SPAASTSTNR</t>
  </si>
  <si>
    <t>PAGNAT(UniMod:21)SPAASTSTNR2</t>
  </si>
  <si>
    <t>NILPAPARSPSSPR</t>
  </si>
  <si>
    <t>NILPAPARS(UniMod:21)PSS(UniMod:21)PR</t>
  </si>
  <si>
    <t>NILPAPARS(UniMod:21)PSS(UniMod:21)PR2</t>
  </si>
  <si>
    <t>576;579</t>
  </si>
  <si>
    <t>NILPAPARS(UniMod:21)PS(UniMod:21)SPR</t>
  </si>
  <si>
    <t>NILPAPARS(UniMod:21)PS(UniMod:21)SPR2</t>
  </si>
  <si>
    <t>576;578</t>
  </si>
  <si>
    <t>T(UniMod:21)SSSPAGLK</t>
  </si>
  <si>
    <t>T(UniMod:21)SSSPAGLK1</t>
  </si>
  <si>
    <t>S(UniMod:21)PGTVNK1</t>
  </si>
  <si>
    <t>PAGNATSPAAS(UniMod:21)TSTNR</t>
  </si>
  <si>
    <t>PAGNATSPAAS(UniMod:21)TSTNR2</t>
  </si>
  <si>
    <t>TS(UniMod:21)SSPAGLK</t>
  </si>
  <si>
    <t>TS(UniMod:21)SSPAGLK2</t>
  </si>
  <si>
    <t>YRU4_CAEEL</t>
  </si>
  <si>
    <t>Uncharacterized protein T09B9.4</t>
  </si>
  <si>
    <t>T09B9.4</t>
  </si>
  <si>
    <t>Q09350</t>
  </si>
  <si>
    <t>NSEAEVGDAEDLDGVR</t>
  </si>
  <si>
    <t>NS(UniMod:21)EAEVGDAEDLDGVR</t>
  </si>
  <si>
    <t>NS(UniMod:21)EAEVGDAEDLDGVR2</t>
  </si>
  <si>
    <t>SQATEAEVK</t>
  </si>
  <si>
    <t>S(UniMod:21)QATEAEVK</t>
  </si>
  <si>
    <t>S(UniMod:21)QATEAEVK2</t>
  </si>
  <si>
    <t>LAALSHDNSIDEPPHR</t>
  </si>
  <si>
    <t>LAALSHDNS(UniMod:21)IDEPPHR</t>
  </si>
  <si>
    <t>LAALSHDNS(UniMod:21)IDEPPHR3</t>
  </si>
  <si>
    <t>LAALS(UniMod:21)HDNSIDEPPHR</t>
  </si>
  <si>
    <t>LAALS(UniMod:21)HDNSIDEPPHR3</t>
  </si>
  <si>
    <t>AHGSSPPTVVVQPSTSR</t>
  </si>
  <si>
    <t>AHGS(UniMod:21)SPPTVVVQPSTSR</t>
  </si>
  <si>
    <t>AHGS(UniMod:21)SPPTVVVQPSTSR3</t>
  </si>
  <si>
    <t>AHGSS(UniMod:21)PPTVVVQPSTSR</t>
  </si>
  <si>
    <t>AHGSS(UniMod:21)PPTVVVQPSTSR3</t>
  </si>
  <si>
    <t>AHGSSPPT(UniMod:21)VVVQPSTSR</t>
  </si>
  <si>
    <t>AHGSSPPT(UniMod:21)VVVQPSTSR3</t>
  </si>
  <si>
    <t>AHGS(UniMod:21)S(UniMod:21)PPTVVVQPSTSR</t>
  </si>
  <si>
    <t>AHGS(UniMod:21)S(UniMod:21)PPTVVVQPSTSR3</t>
  </si>
  <si>
    <t>NS(UniMod:21)EAEVGDAEDLDGVR3</t>
  </si>
  <si>
    <t>SENP_CAEEL</t>
  </si>
  <si>
    <t>Sentrin-specific protease (EC 3.4.22.-) (SUMO protease) (SuPr) (Ubiquitin-like protease)</t>
  </si>
  <si>
    <t>ulp-1 T10F2.3</t>
  </si>
  <si>
    <t>embryo development ending in birth or egg hatching [GO:0009792];positive regulation of error-prone translesion synthesis [GO:1904333];protein desumoylation [GO:0016926];regulation of protein localization [GO:0032880]</t>
  </si>
  <si>
    <t>nuclear envelope [GO:0005635];nucleus [GO:0005634]</t>
  </si>
  <si>
    <t>cysteine-type peptidase activity [GO:0008234]</t>
  </si>
  <si>
    <t>T10F2.3</t>
  </si>
  <si>
    <t>Q09353</t>
  </si>
  <si>
    <t>ulp-1</t>
  </si>
  <si>
    <t>Sentrin-specific protease</t>
  </si>
  <si>
    <t>IAELGGSR</t>
  </si>
  <si>
    <t>IAELGGS(UniMod:21)R</t>
  </si>
  <si>
    <t>IAELGGS(UniMod:21)R2</t>
  </si>
  <si>
    <t>SNTPSLLSR</t>
  </si>
  <si>
    <t>SNT(UniMod:21)PSLLSR</t>
  </si>
  <si>
    <t>SNT(UniMod:21)PSLLSR2</t>
  </si>
  <si>
    <t>TSSTDILAR</t>
  </si>
  <si>
    <t>TSS(UniMod:21)TDILAR</t>
  </si>
  <si>
    <t>TSS(UniMod:21)TDILAR2</t>
  </si>
  <si>
    <t>EFISPTPDDSVSR</t>
  </si>
  <si>
    <t>EFIS(UniMod:21)PTPDDSVSR</t>
  </si>
  <si>
    <t>EFIS(UniMod:21)PTPDDSVSR2</t>
  </si>
  <si>
    <t>SFEVQQDDEEPDVLFEK</t>
  </si>
  <si>
    <t>S(UniMod:21)FEVQQDDEEPDVLFEK</t>
  </si>
  <si>
    <t>S(UniMod:21)FEVQQDDEEPDVLFEK3</t>
  </si>
  <si>
    <t>SNSSESDSYR</t>
  </si>
  <si>
    <t>SNS(UniMod:21)SESDSYR</t>
  </si>
  <si>
    <t>SNS(UniMod:21)SESDSYR2</t>
  </si>
  <si>
    <t>SNSSESDSYRK</t>
  </si>
  <si>
    <t>S(UniMod:21)NSSESDSYRK</t>
  </si>
  <si>
    <t>S(UniMod:21)NSSESDSYRK2</t>
  </si>
  <si>
    <t>T(UniMod:21)S(UniMod:21)STDILAR</t>
  </si>
  <si>
    <t>T(UniMod:21)S(UniMod:21)STDILAR2</t>
  </si>
  <si>
    <t>328;329</t>
  </si>
  <si>
    <t>S(UniMod:21)NSSES(UniMod:21)DSYRK</t>
  </si>
  <si>
    <t>S(UniMod:21)NSSES(UniMod:21)DSYRK2</t>
  </si>
  <si>
    <t>379;384</t>
  </si>
  <si>
    <t>IAELGGS(UniMod:21)R1</t>
  </si>
  <si>
    <t>S(UniMod:21)FEVQQDDEEPDVLFEK2</t>
  </si>
  <si>
    <t>QEVQGDLVLTLSSSPK</t>
  </si>
  <si>
    <t>QEVQGDLVLTLSSS(UniMod:21)PK</t>
  </si>
  <si>
    <t>QEVQGDLVLTLSSS(UniMod:21)PK2</t>
  </si>
  <si>
    <t>S(UniMod:21)NSSESDSYR</t>
  </si>
  <si>
    <t>S(UniMod:21)NSSESDSYR2</t>
  </si>
  <si>
    <t>SNS(UniMod:21)SESDSYRK</t>
  </si>
  <si>
    <t>SNS(UniMod:21)SESDSYRK2</t>
  </si>
  <si>
    <t>S(UniMod:21)NTPSLLSR</t>
  </si>
  <si>
    <t>S(UniMod:21)NTPSLLSR2</t>
  </si>
  <si>
    <t>TS(UniMod:21)STDILAR</t>
  </si>
  <si>
    <t>TS(UniMod:21)STDILAR2</t>
  </si>
  <si>
    <t>TS(UniMod:21)S(UniMod:21)TDILAR</t>
  </si>
  <si>
    <t>TS(UniMod:21)S(UniMod:21)TDILAR2</t>
  </si>
  <si>
    <t>329;330</t>
  </si>
  <si>
    <t>YRZ4_CAEEL</t>
  </si>
  <si>
    <t>Uncharacterized protein T19H5.4</t>
  </si>
  <si>
    <t>T19H5.4</t>
  </si>
  <si>
    <t>T19H5.4a</t>
  </si>
  <si>
    <t>Q09356</t>
  </si>
  <si>
    <t>TASEPASAR</t>
  </si>
  <si>
    <t>T(UniMod:21)ASEPASAR</t>
  </si>
  <si>
    <t>T(UniMod:21)ASEPASAR2</t>
  </si>
  <si>
    <t>NRGSSEDVDENDNK</t>
  </si>
  <si>
    <t>NRGSS(UniMod:21)EDVDENDNK</t>
  </si>
  <si>
    <t>NRGSS(UniMod:21)EDVDENDNK2</t>
  </si>
  <si>
    <t>TAS(UniMod:21)EPASAR</t>
  </si>
  <si>
    <t>TAS(UniMod:21)EPASAR2</t>
  </si>
  <si>
    <t>GSSEDVDENDNK</t>
  </si>
  <si>
    <t>GSS(UniMod:21)EDVDENDNK</t>
  </si>
  <si>
    <t>GSS(UniMod:21)EDVDENDNK2</t>
  </si>
  <si>
    <t>TVSVISLTSVIEGGER</t>
  </si>
  <si>
    <t>TVS(UniMod:21)VIS(UniMod:21)LTSVIEGGER</t>
  </si>
  <si>
    <t>TVS(UniMod:21)VIS(UniMod:21)LTSVIEGGER2</t>
  </si>
  <si>
    <t>NRGS(UniMod:21)S(UniMod:21)EDVDENDNK</t>
  </si>
  <si>
    <t>NRGS(UniMod:21)S(UniMod:21)EDVDENDNK2</t>
  </si>
  <si>
    <t>54;55</t>
  </si>
  <si>
    <t>GS(UniMod:21)SEDVDENDNK</t>
  </si>
  <si>
    <t>GS(UniMod:21)SEDVDENDNK2</t>
  </si>
  <si>
    <t>NRGS(UniMod:21)SEDVDENDNK</t>
  </si>
  <si>
    <t>NRGS(UniMod:21)SEDVDENDNK2</t>
  </si>
  <si>
    <t>YS11_CAEEL</t>
  </si>
  <si>
    <t>Uncharacterized protein ZK1307.1</t>
  </si>
  <si>
    <t>ZK1307.1</t>
  </si>
  <si>
    <t>ZK1307.1a</t>
  </si>
  <si>
    <t>Q09359</t>
  </si>
  <si>
    <t>Q09359;A0A7I9BCB0</t>
  </si>
  <si>
    <t>DTVISPIGVSQATK</t>
  </si>
  <si>
    <t>DTVIS(UniMod:21)PIGVSQATK</t>
  </si>
  <si>
    <t>DTVIS(UniMod:21)PIGVSQATK2</t>
  </si>
  <si>
    <t>FZY1_CAEEL</t>
  </si>
  <si>
    <t>WD repeat-containing protein fzy-1 (CDC20 protein family homolog 1) (Fizzy protein 1)</t>
  </si>
  <si>
    <t>fzy-1 ZK177.6</t>
  </si>
  <si>
    <t>asymmetric cell division [GO:0008356];metaphase/anaphase transition of meiosis I [GO:1990949];polar body extrusion after meiotic divisions [GO:0040038];polarity specification of anterior/posterior axis [GO:0009949];positive regulation of ubiquitin protein ligase activity [GO:1904668]</t>
  </si>
  <si>
    <t>condensed chromosome [GO:0000793];cytoplasm [GO:0005737]</t>
  </si>
  <si>
    <t>ZK177.6</t>
  </si>
  <si>
    <t>Q09373</t>
  </si>
  <si>
    <t>fzy-1</t>
  </si>
  <si>
    <t>WD repeat-containing protein fzy-1</t>
  </si>
  <si>
    <t>ENLNNSMSEPNSPEKK</t>
  </si>
  <si>
    <t>ENLNNSMS(UniMod:21)EPNS(UniMod:21)PEKK</t>
  </si>
  <si>
    <t>ENLNNSMS(UniMod:21)EPNS(UniMod:21)PEKK2</t>
  </si>
  <si>
    <t>83;87</t>
  </si>
  <si>
    <t>ENLNNSMSEPNSPEK</t>
  </si>
  <si>
    <t>ENLNNSMSEPNS(UniMod:21)PEK</t>
  </si>
  <si>
    <t>ENLNNSMSEPNS(UniMod:21)PEK2</t>
  </si>
  <si>
    <t>STGALTDADDGDR</t>
  </si>
  <si>
    <t>ST(UniMod:21)GALTDADDGDR</t>
  </si>
  <si>
    <t>ST(UniMod:21)GALTDADDGDR2</t>
  </si>
  <si>
    <t>S(UniMod:21)TGALTDADDGDR</t>
  </si>
  <si>
    <t>S(UniMod:21)TGALTDADDGDR2</t>
  </si>
  <si>
    <t>ENLNNSMS(UniMod:21)EPNS(UniMod:21)PEK</t>
  </si>
  <si>
    <t>ENLNNSMS(UniMod:21)EPNS(UniMod:21)PEK2</t>
  </si>
  <si>
    <t>ENLNNSMS(UniMod:21)EPNSPEK</t>
  </si>
  <si>
    <t>ENLNNSMS(UniMod:21)EPNSPEK2</t>
  </si>
  <si>
    <t>ENLNNS(UniMod:21)MS(UniMod:21)EPNSPEK</t>
  </si>
  <si>
    <t>ENLNNS(UniMod:21)MS(UniMod:21)EPNSPEK2</t>
  </si>
  <si>
    <t>81;83</t>
  </si>
  <si>
    <t>ENLNNS(UniMod:21)MSEPNS(UniMod:21)PEK</t>
  </si>
  <si>
    <t>ENLNNS(UniMod:21)MSEPNS(UniMod:21)PEK2</t>
  </si>
  <si>
    <t>81;87</t>
  </si>
  <si>
    <t>ENLNNSMSEPNS(UniMod:21)PEKK</t>
  </si>
  <si>
    <t>ENLNNSMSEPNS(UniMod:21)PEKK2</t>
  </si>
  <si>
    <t>YS48_CAEEL</t>
  </si>
  <si>
    <t>Uncharacterized protein ZK177.8</t>
  </si>
  <si>
    <t>ZK177.8</t>
  </si>
  <si>
    <t>dGTP catabolic process [GO:0006203]</t>
  </si>
  <si>
    <t>dGTPase activity [GO:0008832]</t>
  </si>
  <si>
    <t>ZK177.8a [Q09374-1];ZK177.8b [Q09374-2]</t>
  </si>
  <si>
    <t>Q09374</t>
  </si>
  <si>
    <t>SPQDSPDEVSSSCSTAK</t>
  </si>
  <si>
    <t>SPQDS(UniMod:21)PDEVSSSC(UniMod:4)STAK</t>
  </si>
  <si>
    <t>SPQDS(UniMod:21)PDEVSSSC(UniMod:4)STAK2</t>
  </si>
  <si>
    <t>RLEFGSS</t>
  </si>
  <si>
    <t>RLEFGSS(UniMod:21)</t>
  </si>
  <si>
    <t>RLEFGSS(UniMod:21)2</t>
  </si>
  <si>
    <t>S(UniMod:21)PQDS(UniMod:21)PDEVSSSC(UniMod:4)STAK</t>
  </si>
  <si>
    <t>S(UniMod:21)PQDS(UniMod:21)PDEVSSSC(UniMod:4)STAK2</t>
  </si>
  <si>
    <t>563;567</t>
  </si>
  <si>
    <t>S(UniMod:21)PQDSPDEVSSSC(UniMod:4)STAK</t>
  </si>
  <si>
    <t>S(UniMod:21)PQDSPDEVSSSC(UniMod:4)STAK2</t>
  </si>
  <si>
    <t>Q09393_CAEEL</t>
  </si>
  <si>
    <t>CELE_F42G10.1 F42G10.1</t>
  </si>
  <si>
    <t>metallopeptidase activity [GO:0008237]</t>
  </si>
  <si>
    <t>F42G10.1</t>
  </si>
  <si>
    <t>Q09393</t>
  </si>
  <si>
    <t>CELE_F42G10.1</t>
  </si>
  <si>
    <t>LFDITVEEVEEQEESK</t>
  </si>
  <si>
    <t>LFDITVEEVEEQEES(UniMod:21)K</t>
  </si>
  <si>
    <t>LFDITVEEVEEQEES(UniMod:21)K3</t>
  </si>
  <si>
    <t>LFDITVEEVEEQEES(UniMod:21)K2</t>
  </si>
  <si>
    <t>Q09395_CAEEL</t>
  </si>
  <si>
    <t>CELE_F48E8.2 F48E8.2</t>
  </si>
  <si>
    <t>positive regulation of cell population proliferation [GO:0008284]</t>
  </si>
  <si>
    <t>F48E8.2</t>
  </si>
  <si>
    <t>Q09395</t>
  </si>
  <si>
    <t>CELE_F48E8.2</t>
  </si>
  <si>
    <t>TVSPQKK</t>
  </si>
  <si>
    <t>TVS(UniMod:21)PQKK</t>
  </si>
  <si>
    <t>TVS(UniMod:21)PQKK2</t>
  </si>
  <si>
    <t>Q09409_CAEEL</t>
  </si>
  <si>
    <t>4Fe-4S ferredoxin-type domain-containing protein</t>
  </si>
  <si>
    <t>cid-1 CELE_K10D2.3 K10D2.3</t>
  </si>
  <si>
    <t>RNA 3' uridylation [GO:0071076]</t>
  </si>
  <si>
    <t>condensed nuclear chromosome [GO:0000794];cytoplasm [GO:0005737];P granule [GO:0043186];perinuclear region of cytoplasm [GO:0048471]</t>
  </si>
  <si>
    <t>nucleic acid binding [GO:0003676];RNA uridylyltransferase activity [GO:0050265];zinc ion binding [GO:0008270]</t>
  </si>
  <si>
    <t>K10D2.3</t>
  </si>
  <si>
    <t>Q09409</t>
  </si>
  <si>
    <t>cid-1</t>
  </si>
  <si>
    <t>RNQDSQPTSPINR</t>
  </si>
  <si>
    <t>RNQDS(UniMod:21)QPTS(UniMod:21)PINR</t>
  </si>
  <si>
    <t>RNQDS(UniMod:21)QPTS(UniMod:21)PINR2</t>
  </si>
  <si>
    <t>ANVIILSEDSSEIDEK</t>
  </si>
  <si>
    <t>ANVIILS(UniMod:21)EDSS(UniMod:21)EIDEK</t>
  </si>
  <si>
    <t>ANVIILS(UniMod:21)EDSS(UniMod:21)EIDEK2</t>
  </si>
  <si>
    <t>799;803</t>
  </si>
  <si>
    <t>NQDSQPTSPINR</t>
  </si>
  <si>
    <t>NQDS(UniMod:21)QPTS(UniMod:21)PINR</t>
  </si>
  <si>
    <t>NQDS(UniMod:21)QPTS(UniMod:21)PINR2</t>
  </si>
  <si>
    <t>NQDSQPTS(UniMod:21)PINR</t>
  </si>
  <si>
    <t>NQDSQPTS(UniMod:21)PINR2</t>
  </si>
  <si>
    <t>GWNSNPTTPEK</t>
  </si>
  <si>
    <t>GWNS(UniMod:21)NPTT(UniMod:21)PEK</t>
  </si>
  <si>
    <t>GWNS(UniMod:21)NPTT(UniMod:21)PEK2</t>
  </si>
  <si>
    <t>112;116</t>
  </si>
  <si>
    <t>SSNSPADSASSSQK</t>
  </si>
  <si>
    <t>SSNS(UniMod:21)PADSASSSQK</t>
  </si>
  <si>
    <t>SSNS(UniMod:21)PADSASSSQK2</t>
  </si>
  <si>
    <t>GWNS(UniMod:21)NPTTPEK</t>
  </si>
  <si>
    <t>GWNS(UniMod:21)NPTTPEK2</t>
  </si>
  <si>
    <t>NQDS(UniMod:21)QPTSPINR</t>
  </si>
  <si>
    <t>NQDS(UniMod:21)QPTSPINR2</t>
  </si>
  <si>
    <t>SS(UniMod:21)NS(UniMod:21)PADSASSSQK</t>
  </si>
  <si>
    <t>SS(UniMod:21)NS(UniMod:21)PADSASSSQK2</t>
  </si>
  <si>
    <t>33;35</t>
  </si>
  <si>
    <t>RSSNSPADSASSSQK</t>
  </si>
  <si>
    <t>RSS(UniMod:21)NS(UniMod:21)PADSASSSQK</t>
  </si>
  <si>
    <t>RSS(UniMod:21)NS(UniMod:21)PADSASSSQK2</t>
  </si>
  <si>
    <t>RSS(UniMod:21)NSPADSASSS(UniMod:21)QK</t>
  </si>
  <si>
    <t>RSS(UniMod:21)NSPADSASSS(UniMod:21)QK2</t>
  </si>
  <si>
    <t>33;43</t>
  </si>
  <si>
    <t>RS(UniMod:21)SNS(UniMod:21)PADSASSSQK</t>
  </si>
  <si>
    <t>RS(UniMod:21)SNS(UniMod:21)PADSASSSQK2</t>
  </si>
  <si>
    <t>32;35</t>
  </si>
  <si>
    <t>ANVIILSEDSS(UniMod:21)EIDEK</t>
  </si>
  <si>
    <t>ANVIILSEDSS(UniMod:21)EIDEK2</t>
  </si>
  <si>
    <t>ANVIILS(UniMod:21)EDS(UniMod:21)SEIDEK</t>
  </si>
  <si>
    <t>ANVIILS(UniMod:21)EDS(UniMod:21)SEIDEK2</t>
  </si>
  <si>
    <t>799;802</t>
  </si>
  <si>
    <t>AADSNVSEIAEK</t>
  </si>
  <si>
    <t>AADSNVS(UniMod:21)EIAEK</t>
  </si>
  <si>
    <t>AADSNVS(UniMod:21)EIAEK2</t>
  </si>
  <si>
    <t>ANVIILS(UniMod:21)EDSSEIDEK</t>
  </si>
  <si>
    <t>ANVIILS(UniMod:21)EDSSEIDEK2</t>
  </si>
  <si>
    <t>RNQDS(UniMod:21)QPTS(UniMod:21)PINR3</t>
  </si>
  <si>
    <t>ANVIILSEDS(UniMod:21)SEIDEK</t>
  </si>
  <si>
    <t>ANVIILSEDS(UniMod:21)SEIDEK2</t>
  </si>
  <si>
    <t>GWNS(UniMod:21)NPT(UniMod:21)TPEK</t>
  </si>
  <si>
    <t>GWNS(UniMod:21)NPT(UniMod:21)TPEK2</t>
  </si>
  <si>
    <t>RS(UniMod:21)SNSPADSASSS(UniMod:21)QK</t>
  </si>
  <si>
    <t>RS(UniMod:21)SNSPADSASSS(UniMod:21)QK2</t>
  </si>
  <si>
    <t>32;43</t>
  </si>
  <si>
    <t>RSS(UniMod:21)NS(UniMod:21)PADSASSSQK3</t>
  </si>
  <si>
    <t>RSS(UniMod:21)NSPADSAS(UniMod:21)SSQK</t>
  </si>
  <si>
    <t>RSS(UniMod:21)NSPADSAS(UniMod:21)SSQK2</t>
  </si>
  <si>
    <t>33;41</t>
  </si>
  <si>
    <t>RSSNS(UniMod:21)PADS(UniMod:21)ASSSQK</t>
  </si>
  <si>
    <t>RSSNS(UniMod:21)PADS(UniMod:21)ASSSQK2</t>
  </si>
  <si>
    <t>35;39</t>
  </si>
  <si>
    <t>RIC1_CAEEL</t>
  </si>
  <si>
    <t>Guanine nucleotide exchange factor subunit R06F6.8 (Protein RIC1 homolog)</t>
  </si>
  <si>
    <t>R06F6.8</t>
  </si>
  <si>
    <t>intracellular protein transport [GO:0006886];negative regulation of cellular protein catabolic process [GO:1903363];positive regulation of GTPase activity [GO:0043547];retrograde transport, endosome to Golgi [GO:0042147]</t>
  </si>
  <si>
    <t>cytosol [GO:0005829];Golgi membrane [GO:0000139];integral component of membrane [GO:0016021];membrane [GO:0016020];protein-containing complex [GO:0032991];RIC1-RGP1 guanyl-nucleotide exchange factor complex [GO:0034066]</t>
  </si>
  <si>
    <t>Rab GTPase binding [GO:0017137];Rab guanyl-nucleotide exchange factor activity [GO:0017112]</t>
  </si>
  <si>
    <t>R06F6.8a [Q09417-2];R06F6.8b [Q09417-1]</t>
  </si>
  <si>
    <t>Q09417</t>
  </si>
  <si>
    <t>Guanine nucleotide exchange factor subunit R06F6.8</t>
  </si>
  <si>
    <t>GSAVELAPVIDR</t>
  </si>
  <si>
    <t>GS(UniMod:21)AVELAPVIDR</t>
  </si>
  <si>
    <t>GS(UniMod:21)AVELAPVIDR2</t>
  </si>
  <si>
    <t>NSPELFIK</t>
  </si>
  <si>
    <t>NS(UniMod:21)PELFIK</t>
  </si>
  <si>
    <t>NS(UniMod:21)PELFIK2</t>
  </si>
  <si>
    <t>LNNSFSNPK</t>
  </si>
  <si>
    <t>LNNSFS(UniMod:21)NPK</t>
  </si>
  <si>
    <t>LNNSFS(UniMod:21)NPK2</t>
  </si>
  <si>
    <t>KDSIGGSSK</t>
  </si>
  <si>
    <t>KDS(UniMod:21)IGGSSK</t>
  </si>
  <si>
    <t>KDS(UniMod:21)IGGSSK2</t>
  </si>
  <si>
    <t>SLAGDCYQNTDFLVGEK</t>
  </si>
  <si>
    <t>S(UniMod:21)LAGDC(UniMod:4)YQNTDFLVGEK</t>
  </si>
  <si>
    <t>S(UniMod:21)LAGDC(UniMod:4)YQNTDFLVGEK2</t>
  </si>
  <si>
    <t>MEX6_CAEEL</t>
  </si>
  <si>
    <t>Zinc finger protein mex-6</t>
  </si>
  <si>
    <t>mex-6 AH6.5</t>
  </si>
  <si>
    <t>multicellular organism development [GO:0007275];regulation of protein localization [GO:0032880]</t>
  </si>
  <si>
    <t>DNA binding [GO:0003677];metal ion binding [GO:0046872];mRNA 3'-UTR binding [GO:0003730];protein domain specific binding [GO:0019904];protein kinase binding [GO:0019901]</t>
  </si>
  <si>
    <t>AH6.5</t>
  </si>
  <si>
    <t>Q09436</t>
  </si>
  <si>
    <t>mex-6</t>
  </si>
  <si>
    <t>MVEEHDSIPEDYVVAR</t>
  </si>
  <si>
    <t>MVEEHDS(UniMod:21)IPEDYVVAR</t>
  </si>
  <si>
    <t>MVEEHDS(UniMod:21)IPEDYVVAR2</t>
  </si>
  <si>
    <t>MVEEHDS(UniMod:21)IPEDYVVAR3</t>
  </si>
  <si>
    <t>YQCPIEHDDLPIDEISK</t>
  </si>
  <si>
    <t>Y(UniMod:21)QC(UniMod:4)PIEHDDLPIDEISK</t>
  </si>
  <si>
    <t>Y(UniMod:21)QC(UniMod:4)PIEHDDLPIDEISK3</t>
  </si>
  <si>
    <t>WTSVENLGLR</t>
  </si>
  <si>
    <t>WTS(UniMod:21)VENLGLR</t>
  </si>
  <si>
    <t>WTS(UniMod:21)VENLGLR2</t>
  </si>
  <si>
    <t>ITIDNHNDDTMSAEK</t>
  </si>
  <si>
    <t>ITIDNHNDDT(UniMod:21)MS(UniMod:21)AEK</t>
  </si>
  <si>
    <t>ITIDNHNDDT(UniMod:21)MS(UniMod:21)AEK2</t>
  </si>
  <si>
    <t>239;241</t>
  </si>
  <si>
    <t>WT(UniMod:21)SVENLGLR</t>
  </si>
  <si>
    <t>WT(UniMod:21)SVENLGLR2</t>
  </si>
  <si>
    <t>SGAQISTTR</t>
  </si>
  <si>
    <t>S(UniMod:21)GAQISTTR</t>
  </si>
  <si>
    <t>S(UniMod:21)GAQISTTR2</t>
  </si>
  <si>
    <t>CD111_CAEEL</t>
  </si>
  <si>
    <t>Cyclin-dependent kinase 11.1 (EC 2.7.11.22)</t>
  </si>
  <si>
    <t>cdk-11.1 B0495.2</t>
  </si>
  <si>
    <t>gamete generation [GO:0007276];positive regulation of embryonic development [GO:0040019];protein phosphorylation [GO:0006468];regulation of gene expression [GO:0010468];regulation of mitotic cell cycle [GO:0007346]</t>
  </si>
  <si>
    <t>ATP binding [GO:0005524];cyclin-dependent protein serine/threonine kinase activity [GO:0004693]</t>
  </si>
  <si>
    <t>B0495.2a [Q09437-1];B0495.2b [Q09437-2]</t>
  </si>
  <si>
    <t>Q09437</t>
  </si>
  <si>
    <t>cdk-11.1</t>
  </si>
  <si>
    <t>Cyclin-dependent kinase 11.1</t>
  </si>
  <si>
    <t>ASSSDEPNPAK</t>
  </si>
  <si>
    <t>ASS(UniMod:21)SDEPNPAK</t>
  </si>
  <si>
    <t>ASS(UniMod:21)SDEPNPAK2</t>
  </si>
  <si>
    <t>NSESDDDTTEQR</t>
  </si>
  <si>
    <t>NSES(UniMod:21)DDDTTEQR</t>
  </si>
  <si>
    <t>NSES(UniMod:21)DDDTTEQR2</t>
  </si>
  <si>
    <t>AS(UniMod:21)S(UniMod:21)SDEPNPAK</t>
  </si>
  <si>
    <t>AS(UniMod:21)S(UniMod:21)SDEPNPAK2</t>
  </si>
  <si>
    <t>26;27</t>
  </si>
  <si>
    <t>AEDDDDVIEVLDDALHSDDDADSDEDK</t>
  </si>
  <si>
    <t>AEDDDDVIEVLDDALHS(UniMod:21)DDDADS(UniMod:21)DEDK</t>
  </si>
  <si>
    <t>AEDDDDVIEVLDDALHS(UniMod:21)DDDADS(UniMod:21)DEDK3</t>
  </si>
  <si>
    <t>290;296</t>
  </si>
  <si>
    <t>FESDPESDHDDTKPK</t>
  </si>
  <si>
    <t>FES(UniMod:21)DPES(UniMod:21)DHDDTKPK</t>
  </si>
  <si>
    <t>FES(UniMod:21)DPES(UniMod:21)DHDDTKPK3</t>
  </si>
  <si>
    <t>257;261</t>
  </si>
  <si>
    <t>FESDPESDHDDTK</t>
  </si>
  <si>
    <t>FES(UniMod:21)DPES(UniMod:21)DHDDTK</t>
  </si>
  <si>
    <t>FES(UniMod:21)DPES(UniMod:21)DHDDTK2</t>
  </si>
  <si>
    <t>SSTTSPDNDKSPHK</t>
  </si>
  <si>
    <t>SSTTSPDNDKS(UniMod:21)PHK</t>
  </si>
  <si>
    <t>SSTTSPDNDKS(UniMod:21)PHK2</t>
  </si>
  <si>
    <t>SSTTS(UniMod:21)PDNDKS(UniMod:21)PHK</t>
  </si>
  <si>
    <t>SSTTS(UniMod:21)PDNDKS(UniMod:21)PHK2</t>
  </si>
  <si>
    <t>178;184</t>
  </si>
  <si>
    <t>AS(UniMod:21)SSDEPNPAK</t>
  </si>
  <si>
    <t>AS(UniMod:21)SSDEPNPAK2</t>
  </si>
  <si>
    <t>FES(UniMod:21)DPESDHDDT(UniMod:21)KPK</t>
  </si>
  <si>
    <t>FES(UniMod:21)DPESDHDDT(UniMod:21)KPK2</t>
  </si>
  <si>
    <t>257;266</t>
  </si>
  <si>
    <t>EIVEFTIDSPAGPK</t>
  </si>
  <si>
    <t>EIVEFTIDS(UniMod:21)PAGPK</t>
  </si>
  <si>
    <t>EIVEFTIDS(UniMod:21)PAGPK2</t>
  </si>
  <si>
    <t>KNSESDDDTTEQR</t>
  </si>
  <si>
    <t>KNS(UniMod:21)ES(UniMod:21)DDDTTEQR</t>
  </si>
  <si>
    <t>KNS(UniMod:21)ES(UniMod:21)DDDTTEQR2</t>
  </si>
  <si>
    <t>FES(UniMod:21)DPESDHDDT(UniMod:21)KPK3</t>
  </si>
  <si>
    <t>SSTTSPDNDK</t>
  </si>
  <si>
    <t>SSTTS(UniMod:21)PDNDK</t>
  </si>
  <si>
    <t>SSTTS(UniMod:21)PDNDK2</t>
  </si>
  <si>
    <t>TPEDREWEEMTETEQR</t>
  </si>
  <si>
    <t>T(UniMod:21)PEDREWEEMTETEQR</t>
  </si>
  <si>
    <t>T(UniMod:21)PEDREWEEMTETEQR3</t>
  </si>
  <si>
    <t>SQRASSSDEPNPAK</t>
  </si>
  <si>
    <t>SQRAS(UniMod:21)S(UniMod:21)SDEPNPAK</t>
  </si>
  <si>
    <t>SQRAS(UniMod:21)S(UniMod:21)SDEPNPAK2</t>
  </si>
  <si>
    <t>FES(UniMod:21)DPES(UniMod:21)DHDDTKPK2</t>
  </si>
  <si>
    <t>SQRAS(UniMod:21)SS(UniMod:21)DEPNPAK</t>
  </si>
  <si>
    <t>SQRAS(UniMod:21)SS(UniMod:21)DEPNPAK2</t>
  </si>
  <si>
    <t>KNS(UniMod:21)ESDDDTTEQR</t>
  </si>
  <si>
    <t>KNS(UniMod:21)ESDDDTTEQR2</t>
  </si>
  <si>
    <t>AEDDDDVIEVLDDALHS(UniMod:21)DDDADS(UniMod:21)DEDK4</t>
  </si>
  <si>
    <t>ASS(UniMod:21)S(UniMod:21)DEPNPAK</t>
  </si>
  <si>
    <t>ASS(UniMod:21)S(UniMod:21)DEPNPAK2</t>
  </si>
  <si>
    <t>FES(UniMod:21)DPESDHDDT(UniMod:21)K</t>
  </si>
  <si>
    <t>FES(UniMod:21)DPESDHDDT(UniMod:21)K2</t>
  </si>
  <si>
    <t>KNS(UniMod:21)ESDDDT(UniMod:21)TEQR</t>
  </si>
  <si>
    <t>KNS(UniMod:21)ESDDDT(UniMod:21)TEQR2</t>
  </si>
  <si>
    <t>58;64</t>
  </si>
  <si>
    <t>KNSES(UniMod:21)DDDTT(UniMod:21)EQR</t>
  </si>
  <si>
    <t>KNSES(UniMod:21)DDDTT(UniMod:21)EQR2</t>
  </si>
  <si>
    <t>60;65</t>
  </si>
  <si>
    <t>NS(UniMod:21)ESDDDTTEQR</t>
  </si>
  <si>
    <t>NS(UniMod:21)ESDDDTTEQR2</t>
  </si>
  <si>
    <t>SSTT(UniMod:21)SPDNDKS(UniMod:21)PHK</t>
  </si>
  <si>
    <t>SSTT(UniMod:21)SPDNDKS(UniMod:21)PHK2</t>
  </si>
  <si>
    <t>177;184</t>
  </si>
  <si>
    <t>SWSN7_CAEEL</t>
  </si>
  <si>
    <t>SWI/SNF nucleosome remodeling complex component (ARID domain-containing protein C08B11.3)</t>
  </si>
  <si>
    <t>C08B11.3</t>
  </si>
  <si>
    <t>Q09441</t>
  </si>
  <si>
    <t>Q09441;A0A2K5ATP7</t>
  </si>
  <si>
    <t>TPTSPQFTAGSSPHR</t>
  </si>
  <si>
    <t>TPTS(UniMod:21)PQFTAGSS(UniMod:21)PHR</t>
  </si>
  <si>
    <t>TPTS(UniMod:21)PQFTAGSS(UniMod:21)PHR2</t>
  </si>
  <si>
    <t>1206;1214</t>
  </si>
  <si>
    <t>T(UniMod:21)PTS(UniMod:21)PQFTAGSSPHR</t>
  </si>
  <si>
    <t>T(UniMod:21)PTS(UniMod:21)PQFTAGSSPHR2</t>
  </si>
  <si>
    <t>1203;1206</t>
  </si>
  <si>
    <t>TPTSPQFTAGS(UniMod:21)SPHR</t>
  </si>
  <si>
    <t>TPTSPQFTAGS(UniMod:21)SPHR3</t>
  </si>
  <si>
    <t>TPT(UniMod:21)SPQFTAGSS(UniMod:21)PHR</t>
  </si>
  <si>
    <t>TPT(UniMod:21)SPQFTAGSS(UniMod:21)PHR3</t>
  </si>
  <si>
    <t>1205;1214</t>
  </si>
  <si>
    <t>TPTSPQFTAGSS(UniMod:21)PHR</t>
  </si>
  <si>
    <t>TPTSPQFTAGSS(UniMod:21)PHR2</t>
  </si>
  <si>
    <t>TPTS(UniMod:21)PQFTAGSSPHR</t>
  </si>
  <si>
    <t>TPTS(UniMod:21)PQFTAGSSPHR2</t>
  </si>
  <si>
    <t>TPT(UniMod:21)SPQFTAGSSPHR</t>
  </si>
  <si>
    <t>TPT(UniMod:21)SPQFTAGSSPHR3</t>
  </si>
  <si>
    <t>T(UniMod:21)PTSPQFTAGS(UniMod:21)SPHR</t>
  </si>
  <si>
    <t>T(UniMod:21)PTSPQFTAGS(UniMod:21)SPHR3</t>
  </si>
  <si>
    <t>1203;1213</t>
  </si>
  <si>
    <t>TPT(UniMod:21)SPQFTAGSSPHR2</t>
  </si>
  <si>
    <t>T(UniMod:21)PTSPQFTAGSSPHR</t>
  </si>
  <si>
    <t>T(UniMod:21)PTSPQFTAGSSPHR3</t>
  </si>
  <si>
    <t>TPTS(UniMod:21)PQFTAGSSPHR3</t>
  </si>
  <si>
    <t>TPTSPQFTAGS(UniMod:21)SPHR2</t>
  </si>
  <si>
    <t>T(UniMod:21)PT(UniMod:21)SPQFTAGSSPHR</t>
  </si>
  <si>
    <t>T(UniMod:21)PT(UniMod:21)SPQFTAGSSPHR2</t>
  </si>
  <si>
    <t>TPT(UniMod:21)SPQFTAGS(UniMod:21)SPHR</t>
  </si>
  <si>
    <t>TPT(UniMod:21)SPQFTAGS(UniMod:21)SPHR3</t>
  </si>
  <si>
    <t>1205;1213</t>
  </si>
  <si>
    <t>TPT(UniMod:21)SPQFTAGSS(UniMod:21)PHR2</t>
  </si>
  <si>
    <t>UBH4_CAEEL</t>
  </si>
  <si>
    <t>Ubiquitin carboxyl-terminal hydrolase ubh-4 (EC 3.4.19.12) (Ubiquitin C-terminal hydrolase family 1 member 4) (Ubiquitin thioesterase 4)</t>
  </si>
  <si>
    <t>ubh-4 C08B11.7</t>
  </si>
  <si>
    <t>negative regulation of proteasomal ubiquitin-dependent protein catabolic process [GO:0032435];protein deubiquitination [GO:0016579];ubiquitin-dependent protein catabolic process [GO:0006511]</t>
  </si>
  <si>
    <t>C08B11.7</t>
  </si>
  <si>
    <t>Q09444</t>
  </si>
  <si>
    <t>ubh-4</t>
  </si>
  <si>
    <t>Ubiquitin carboxyl-terminal hydrolase ubh-4</t>
  </si>
  <si>
    <t>GHCLSNSEEIR</t>
  </si>
  <si>
    <t>GHC(UniMod:4)LSNSEEIR</t>
  </si>
  <si>
    <t>GHC(UniMod:4)LSNSEEIR2</t>
  </si>
  <si>
    <t>DNJ5_CAEEL</t>
  </si>
  <si>
    <t>DnaJ homolog dnj-5 (DnaJ domain protein 5)</t>
  </si>
  <si>
    <t>dnj-5 C04A2.7</t>
  </si>
  <si>
    <t>C04A2.7a [Q09446-1];C04A2.7b [Q09446-2];C04A2.7c [Q09446-3]</t>
  </si>
  <si>
    <t>Q09446</t>
  </si>
  <si>
    <t>Q09446;Q8MQF1</t>
  </si>
  <si>
    <t>dnj-5</t>
  </si>
  <si>
    <t>DnaJ homolog dnj-5</t>
  </si>
  <si>
    <t>GQPHSAPVVSR</t>
  </si>
  <si>
    <t>GQPHS(UniMod:21)APVVSR</t>
  </si>
  <si>
    <t>GQPHS(UniMod:21)APVVSR2</t>
  </si>
  <si>
    <t>SSSPADDIIDTEEEDPHR</t>
  </si>
  <si>
    <t>SS(UniMod:21)SPADDIIDTEEEDPHR</t>
  </si>
  <si>
    <t>SS(UniMod:21)SPADDIIDTEEEDPHR3</t>
  </si>
  <si>
    <t>SLAQISFK</t>
  </si>
  <si>
    <t>S(UniMod:21)LAQISFK</t>
  </si>
  <si>
    <t>S(UniMod:21)LAQISFK2</t>
  </si>
  <si>
    <t>S(UniMod:21)S(UniMod:21)SPADDIIDTEEEDPHR</t>
  </si>
  <si>
    <t>S(UniMod:21)S(UniMod:21)SPADDIIDTEEEDPHR3</t>
  </si>
  <si>
    <t>474;475</t>
  </si>
  <si>
    <t>S(UniMod:21)SS(UniMod:21)PADDIIDTEEEDPHR</t>
  </si>
  <si>
    <t>S(UniMod:21)SS(UniMod:21)PADDIIDTEEEDPHR3</t>
  </si>
  <si>
    <t>S(UniMod:21)SSPADDIIDT(UniMod:21)EEEDPHR</t>
  </si>
  <si>
    <t>S(UniMod:21)SSPADDIIDT(UniMod:21)EEEDPHR3</t>
  </si>
  <si>
    <t>SS(UniMod:21)SPADDIIDT(UniMod:21)EEEDPHR</t>
  </si>
  <si>
    <t>SS(UniMod:21)SPADDIIDT(UniMod:21)EEEDPHR3</t>
  </si>
  <si>
    <t>475;484</t>
  </si>
  <si>
    <t>SCOT_CAEEL</t>
  </si>
  <si>
    <t>Probable succinyl-CoA:3-ketoacid coenzyme A transferase, mitochondrial (EC 2.8.3.5) (3-oxoacid CoA-transferase)</t>
  </si>
  <si>
    <t>C05C10.3</t>
  </si>
  <si>
    <t>ketone body catabolic process [GO:0046952]</t>
  </si>
  <si>
    <t>3-oxoacid CoA-transferase activity [GO:0008260]</t>
  </si>
  <si>
    <t>Q09450</t>
  </si>
  <si>
    <t>Probable succinyl-CoA:3-ketoacid coenzyme A transferase, mitochondrial</t>
  </si>
  <si>
    <t>ILEHCELPLTGK</t>
  </si>
  <si>
    <t>ILEHC(UniMod:4)ELPLTGK</t>
  </si>
  <si>
    <t>ILEHC(UniMod:4)ELPLTGK3</t>
  </si>
  <si>
    <t>ILEHC(UniMod:4)ELPLTGK2</t>
  </si>
  <si>
    <t>COL39_CAEEL</t>
  </si>
  <si>
    <t>Cuticle collagen 39</t>
  </si>
  <si>
    <t>col-39 C09G5.4</t>
  </si>
  <si>
    <t>C09G5.4</t>
  </si>
  <si>
    <t>Q09455</t>
  </si>
  <si>
    <t>col-39</t>
  </si>
  <si>
    <t>SHEQQECIK</t>
  </si>
  <si>
    <t>S(UniMod:21)HEQQEC(UniMod:4)IK</t>
  </si>
  <si>
    <t>S(UniMod:21)HEQQEC(UniMod:4)IK2</t>
  </si>
  <si>
    <t>SHEQQEC(UniMod:4)IK</t>
  </si>
  <si>
    <t>SHEQQEC(UniMod:4)IK2</t>
  </si>
  <si>
    <t>COL80_CAEEL</t>
  </si>
  <si>
    <t>Putative cuticle collagen 80</t>
  </si>
  <si>
    <t>col-80 C09G5.5</t>
  </si>
  <si>
    <t>C09G5.5</t>
  </si>
  <si>
    <t>Q09456</t>
  </si>
  <si>
    <t>col-80</t>
  </si>
  <si>
    <t>KQSQCNCGPQASNCPAGPPGPPGASGDR</t>
  </si>
  <si>
    <t>KQS(UniMod:21)QC(UniMod:4)NC(UniMod:4)GPQASNC(UniMod:4)PAGPPGPPGASGDR</t>
  </si>
  <si>
    <t>KQS(UniMod:21)QC(UniMod:4)NC(UniMod:4)GPQASNC(UniMod:4)PAGPPGPPGASGDR3</t>
  </si>
  <si>
    <t>BLI1_CAEEL</t>
  </si>
  <si>
    <t>Cuticle collagen bli-1 (Blistered cuticle protein 1)</t>
  </si>
  <si>
    <t>bli-1 C09G5.6</t>
  </si>
  <si>
    <t>collagen and cuticulin-based cuticle development [GO:0040002];cuticle development involved in collagen and cuticulin-based cuticle molting cycle [GO:0042338];extracellular matrix organization [GO:0030198]</t>
  </si>
  <si>
    <t>collagen trimer [GO:0005581];extracellular matrix [GO:0031012];extracellular space [GO:0005615];medial layer of collagen and cuticulin-based cuticle extracellular matrix [GO:0060109]</t>
  </si>
  <si>
    <t>extracellular matrix structural constituent [GO:0005201];structural constituent of collagen and cuticulin-based cuticle [GO:0042329]</t>
  </si>
  <si>
    <t>C09G5.6</t>
  </si>
  <si>
    <t>Q09457</t>
  </si>
  <si>
    <t>bli-1</t>
  </si>
  <si>
    <t>Cuticle collagen bli-1</t>
  </si>
  <si>
    <t>AFSNENPLPSEQIPYR</t>
  </si>
  <si>
    <t>AFS(UniMod:21)NENPLPSEQIPYR</t>
  </si>
  <si>
    <t>AFS(UniMod:21)NENPLPSEQIPYR2</t>
  </si>
  <si>
    <t>RPNYEPSAEVAPPR</t>
  </si>
  <si>
    <t>RPNYEPS(UniMod:21)AEVAPPR</t>
  </si>
  <si>
    <t>RPNYEPS(UniMod:21)AEVAPPR2</t>
  </si>
  <si>
    <t>RPNYEPS(UniMod:21)AEVAPPR3</t>
  </si>
  <si>
    <t>SREYVPEAPR</t>
  </si>
  <si>
    <t>S(UniMod:21)REYVPEAPR</t>
  </si>
  <si>
    <t>S(UniMod:21)REYVPEAPR2</t>
  </si>
  <si>
    <t>PKSEENPR</t>
  </si>
  <si>
    <t>PKS(UniMod:21)EENPR</t>
  </si>
  <si>
    <t>PKS(UniMod:21)EENPR2</t>
  </si>
  <si>
    <t>NQPEYEDISKPEEDK</t>
  </si>
  <si>
    <t>NQPEYEDIS(UniMod:21)KPEEDK</t>
  </si>
  <si>
    <t>NQPEYEDIS(UniMod:21)KPEEDK2</t>
  </si>
  <si>
    <t>TNTYDENSGAEHQR</t>
  </si>
  <si>
    <t>TNTYDENS(UniMod:21)GAEHQR</t>
  </si>
  <si>
    <t>TNTYDENS(UniMod:21)GAEHQR2</t>
  </si>
  <si>
    <t>YMESRPVDEPR</t>
  </si>
  <si>
    <t>YMES(UniMod:21)RPVDEPR</t>
  </si>
  <si>
    <t>YMES(UniMod:21)RPVDEPR2</t>
  </si>
  <si>
    <t>SQELRNSR</t>
  </si>
  <si>
    <t>S(UniMod:21)QELRNS(UniMod:21)R</t>
  </si>
  <si>
    <t>S(UniMod:21)QELRNS(UniMod:21)R2</t>
  </si>
  <si>
    <t>868;874</t>
  </si>
  <si>
    <t>TYSEEAMPPVQQTEK</t>
  </si>
  <si>
    <t>TYS(UniMod:21)EEAMPPVQQTEK</t>
  </si>
  <si>
    <t>TYS(UniMod:21)EEAMPPVQQTEK2</t>
  </si>
  <si>
    <t>EHGGQVPVETSVPMQQVKPESSAEEK</t>
  </si>
  <si>
    <t>EHGGQVPVETSVPMQQVKPESS(UniMod:21)AEEK</t>
  </si>
  <si>
    <t>EHGGQVPVETSVPMQQVKPESS(UniMod:21)AEEK3</t>
  </si>
  <si>
    <t>EHGGQVPVETSVPMQQVKPES(UniMod:21)SAEEK</t>
  </si>
  <si>
    <t>EHGGQVPVETSVPMQQVKPES(UniMod:21)SAEEK3</t>
  </si>
  <si>
    <t>TNT(UniMod:21)YDENS(UniMod:21)GAEHQR</t>
  </si>
  <si>
    <t>TNT(UniMod:21)YDENS(UniMod:21)GAEHQR2</t>
  </si>
  <si>
    <t>605;610</t>
  </si>
  <si>
    <t>RNF5_CAEEL</t>
  </si>
  <si>
    <t>E3 ubiquitin ligase rnf-5 (EC 2.3.2.27) (RING finger protein 5)</t>
  </si>
  <si>
    <t>rnf-5 C16C10.7</t>
  </si>
  <si>
    <t>ER-associated misfolded protein catabolic process [GO:0071712];inductive cell migration [GO:0040039];molting cycle, collagen and cuticulin-based cuticle [GO:0018996];striated muscle cell development [GO:0055002];ubiquitin-dependent protein catabolic process [GO:0006511]</t>
  </si>
  <si>
    <t>cell junction [GO:0030054];focal adhesion [GO:0005925];nucleus [GO:0005634];plasma membrane [GO:0005886];striated muscle dense body [GO:0055120]</t>
  </si>
  <si>
    <t>metal ion binding [GO:0046872];ubiquitin protein ligase activity [GO:0061630];ubiquitin-like protein conjugating enzyme binding [GO:0044390]</t>
  </si>
  <si>
    <t>C16C10.7a</t>
  </si>
  <si>
    <t>P49023</t>
  </si>
  <si>
    <t>Q09463</t>
  </si>
  <si>
    <t>Q09463;A0A131MD51</t>
  </si>
  <si>
    <t>rnf-5</t>
  </si>
  <si>
    <t>E3 ubiquitin ligase rnf-5</t>
  </si>
  <si>
    <t>APSEEPTSSSNK</t>
  </si>
  <si>
    <t>APS(UniMod:21)EEPTSSSNK</t>
  </si>
  <si>
    <t>APS(UniMod:21)EEPTSSSNK2</t>
  </si>
  <si>
    <t>T23O_CAEEL</t>
  </si>
  <si>
    <t>Tryptophan 2,3-dioxygenase (TDO) (EC 1.13.11.11) (Tryptamin 2,3-dioxygenase) (Tryptophan oxygenase) (TO) (TRPO) (Tryptophan pyrrolase) (Tryptophanase)</t>
  </si>
  <si>
    <t>tdo-2 C28H8.11</t>
  </si>
  <si>
    <t>tryptophan catabolic process to acetyl-CoA [GO:0019442];tryptophan catabolic process to kynurenine [GO:0019441]</t>
  </si>
  <si>
    <t>heme binding [GO:0020037];metal ion binding [GO:0046872];tryptophan 2,3-dioxygenase activity [GO:0004833]</t>
  </si>
  <si>
    <t>C28H8.11a [Q09474-1];C28H8.11c [Q09474-3]</t>
  </si>
  <si>
    <t>Q09474</t>
  </si>
  <si>
    <t>tdo-2</t>
  </si>
  <si>
    <t>Tryptophan 2,3-dioxygenase</t>
  </si>
  <si>
    <t>TLSEHSNLSHSQSSESD</t>
  </si>
  <si>
    <t>TLSEHSNLSHSQSSES(UniMod:21)D</t>
  </si>
  <si>
    <t>TLSEHSNLSHSQSSES(UniMod:21)D2</t>
  </si>
  <si>
    <t>TLSEHSNLSHSQSS(UniMod:21)ESD</t>
  </si>
  <si>
    <t>TLSEHSNLSHSQSS(UniMod:21)ESD2</t>
  </si>
  <si>
    <t>TLSEHSNLSHSQSS(UniMod:21)ES(UniMod:21)D</t>
  </si>
  <si>
    <t>TLSEHSNLSHSQSS(UniMod:21)ES(UniMod:21)D3</t>
  </si>
  <si>
    <t>TLSEHSNLSHSQSS(UniMod:21)ESD3</t>
  </si>
  <si>
    <t>TLSEHSNLSHSQSSES(UniMod:21)D3</t>
  </si>
  <si>
    <t>TLSEHSNLSHSQS(UniMod:21)S(UniMod:21)ESD</t>
  </si>
  <si>
    <t>TLSEHSNLSHSQS(UniMod:21)S(UniMod:21)ESD3</t>
  </si>
  <si>
    <t>399;400</t>
  </si>
  <si>
    <t>YP93_CAEEL</t>
  </si>
  <si>
    <t>Uncharacterized helicase C28H8.3 (EC 3.6.4.-)</t>
  </si>
  <si>
    <t>C28H8.3</t>
  </si>
  <si>
    <t>ATP binding [GO:0005524];helicase activity [GO:0004386];nucleic acid binding [GO:0003676]</t>
  </si>
  <si>
    <t>Q09475</t>
  </si>
  <si>
    <t>Uncharacterized helicase C28H8.3</t>
  </si>
  <si>
    <t>GSNLLVDFSR</t>
  </si>
  <si>
    <t>GS(UniMod:21)NLLVDFSR</t>
  </si>
  <si>
    <t>GS(UniMod:21)NLLVDFSR2</t>
  </si>
  <si>
    <t>VQILENSVAGSEK</t>
  </si>
  <si>
    <t>VQILENSVAGS(UniMod:21)EK</t>
  </si>
  <si>
    <t>VQILENSVAGS(UniMod:21)EK2</t>
  </si>
  <si>
    <t>GELPAICFNDDR</t>
  </si>
  <si>
    <t>GELPAIC(UniMod:4)FNDDR</t>
  </si>
  <si>
    <t>GELPAIC(UniMod:4)FNDDR2</t>
  </si>
  <si>
    <t>VQILENS(UniMod:21)VAGS(UniMod:21)EK</t>
  </si>
  <si>
    <t>VQILENS(UniMod:21)VAGS(UniMod:21)EK2</t>
  </si>
  <si>
    <t>47;51</t>
  </si>
  <si>
    <t>VQILENS(UniMod:21)VAGSEK</t>
  </si>
  <si>
    <t>VQILENS(UniMod:21)VAGSEK2</t>
  </si>
  <si>
    <t>PXL1_CAEEL</t>
  </si>
  <si>
    <t>Paxillin homolog 1</t>
  </si>
  <si>
    <t>pxl-1 tag-327 C28H8.6</t>
  </si>
  <si>
    <t>muscle structure development [GO:0061061];nematode larval development [GO:0002119];pharyngeal pumping [GO:0043050]</t>
  </si>
  <si>
    <t>adherens junction [GO:0005912];cell projection [GO:0042995];cytosol [GO:0005829];focal adhesion [GO:0005925];M band [GO:0031430];plasma membrane [GO:0005886];podosome [GO:0002102];striated muscle dense body [GO:0055120]</t>
  </si>
  <si>
    <t>metal ion binding [GO:0046872];transcription coregulator activity [GO:0003712];vinculin binding [GO:0017166]</t>
  </si>
  <si>
    <t>C28H8.6a [Q09476-1];C28H8.6b [Q09476-2];C28H8.6c [Q09476-3]</t>
  </si>
  <si>
    <t>Q09476</t>
  </si>
  <si>
    <t>pxl-1</t>
  </si>
  <si>
    <t>SLGPPSQAQSYSDVR</t>
  </si>
  <si>
    <t>S(UniMod:21)LGPPSQAQSYSDVR</t>
  </si>
  <si>
    <t>S(UniMod:21)LGPPSQAQSYSDVR2</t>
  </si>
  <si>
    <t>SLGPPSQAQS(UniMod:21)YSDVR</t>
  </si>
  <si>
    <t>SLGPPSQAQS(UniMod:21)YSDVR2</t>
  </si>
  <si>
    <t>Q09486_CAEEL</t>
  </si>
  <si>
    <t>C30G12.2 CELE_C30G12.2</t>
  </si>
  <si>
    <t>C30G12.2</t>
  </si>
  <si>
    <t>Q09486</t>
  </si>
  <si>
    <t>TAASAAEGDEASIDR</t>
  </si>
  <si>
    <t>TAASAAEGDEAS(UniMod:21)IDR</t>
  </si>
  <si>
    <t>TAASAAEGDEAS(UniMod:21)IDR2</t>
  </si>
  <si>
    <t>Q09487_CAEEL</t>
  </si>
  <si>
    <t>PUM-HD domain-containing protein</t>
  </si>
  <si>
    <t>puf-8 C30G12.7 CELE_C30G12.7</t>
  </si>
  <si>
    <t>male meiotic nuclear division [GO:0007140];negative regulation of MAPK cascade [GO:0043409];posttranscriptional regulation of gene expression [GO:0010608];regulation of translation [GO:0006417];spermatogenesis [GO:0007283]</t>
  </si>
  <si>
    <t>cytoplasm [GO:0005737];nuclear periphery [GO:0034399];nucleus [GO:0005634];P granule [GO:0043186]</t>
  </si>
  <si>
    <t>C30G12.7</t>
  </si>
  <si>
    <t>Q09487</t>
  </si>
  <si>
    <t>puf-8</t>
  </si>
  <si>
    <t>IVDSVCGSPIR</t>
  </si>
  <si>
    <t>IVDSVC(UniMod:4)GS(UniMod:21)PIR</t>
  </si>
  <si>
    <t>IVDSVC(UniMod:4)GS(UniMod:21)PIR2</t>
  </si>
  <si>
    <t>Q09495_CAEEL</t>
  </si>
  <si>
    <t>C34C12.2 CELE_C34C12.2</t>
  </si>
  <si>
    <t>C34C12.2</t>
  </si>
  <si>
    <t>Q09495</t>
  </si>
  <si>
    <t>TSETASTSSPVR</t>
  </si>
  <si>
    <t>TSETASTSS(UniMod:21)PVR</t>
  </si>
  <si>
    <t>TSETASTSS(UniMod:21)PVR2</t>
  </si>
  <si>
    <t>KPITASPGPPGR</t>
  </si>
  <si>
    <t>KPITAS(UniMod:21)PGPPGR</t>
  </si>
  <si>
    <t>KPITAS(UniMod:21)PGPPGR3</t>
  </si>
  <si>
    <t>KPITAS(UniMod:21)PGPPGR2</t>
  </si>
  <si>
    <t>Q09497_CAEEL</t>
  </si>
  <si>
    <t>Ras SUppressor homolog</t>
  </si>
  <si>
    <t>rsu-1 C34C12.5 CELE_C34C12.5</t>
  </si>
  <si>
    <t>C34C12.5</t>
  </si>
  <si>
    <t>rsu-1</t>
  </si>
  <si>
    <t>QEPSSTPVPPK</t>
  </si>
  <si>
    <t>QEPSST(UniMod:21)PVPPK</t>
  </si>
  <si>
    <t>QEPSST(UniMod:21)PVPPK2</t>
  </si>
  <si>
    <t>QEPSS(UniMod:21)TPVPPK</t>
  </si>
  <si>
    <t>QEPSS(UniMod:21)TPVPPK2</t>
  </si>
  <si>
    <t>IRE1_CAEEL</t>
  </si>
  <si>
    <t>Endoribonuclease (EC 3.1.26.-)];Serine/threonine-protein kinase/endoribonuclease ire-1 (Inositol-requiring protein 2) [Includes: Serine/threonine-protein kinase (EC 2.7.11.1)</t>
  </si>
  <si>
    <t>ire-1 C41C4.4</t>
  </si>
  <si>
    <t>endoplasmic reticulum unfolded protein response [GO:0030968];intrinsic apoptotic signaling pathway in response to endoplasmic reticulum stress [GO:0070059];IRE1-mediated unfolded protein response [GO:0036498];mRNA processing [GO:0006397];nematode larval development [GO:0002119];nucleic acid phosphodiester bond hydrolysis [GO:0090305];positive regulation of intrinsic apoptotic signaling pathway by p53 class mediator [GO:1902255];positive regulation of transcription from RNA polymerase II promoter in response to endoplasmic reticulum stress [GO:1990440];positive regulation of transcription from RNA polymerase II promoter involved in unfolded protein response [GO:0006990];protein phosphorylation [GO:0006468];response to hypoxia [GO:0001666];response to topologically incorrect protein [GO:0035966];response to tunicamycin [GO:1904576]</t>
  </si>
  <si>
    <t>endoplasmic reticulum membrane [GO:0005789];integral component of endoplasmic reticulum membrane [GO:0030176];IRE1-TRAF2-ASK1 complex [GO:1990604]</t>
  </si>
  <si>
    <t>ATP binding [GO:0005524];endoribonuclease activity [GO:0004521];protein kinase activity [GO:0004672];protein serine/threonine kinase activity [GO:0004674];unfolded protein binding [GO:0051082]</t>
  </si>
  <si>
    <t>C41C4.4a</t>
  </si>
  <si>
    <t>Q09499</t>
  </si>
  <si>
    <t>Q09499;E5QCG0</t>
  </si>
  <si>
    <t>ire-1</t>
  </si>
  <si>
    <t>Serine/threonine-protein kinase/endoribonuclease ire-1</t>
  </si>
  <si>
    <t>MDSFEIVNNPGESR</t>
  </si>
  <si>
    <t>MDS(UniMod:21)FEIVNNPGESR</t>
  </si>
  <si>
    <t>MDS(UniMod:21)FEIVNNPGESR2</t>
  </si>
  <si>
    <t>GSFGWANR</t>
  </si>
  <si>
    <t>GS(UniMod:21)FGWANR</t>
  </si>
  <si>
    <t>GS(UniMod:21)FGWANR2</t>
  </si>
  <si>
    <t>CTNS_CAEEL</t>
  </si>
  <si>
    <t>Cystinosin homolog</t>
  </si>
  <si>
    <t>ctns-1 C41C4.7</t>
  </si>
  <si>
    <t>L-cystine transport [GO:0015811];lysosome organization [GO:0007040];phagocytosis [GO:0006909]</t>
  </si>
  <si>
    <t>integral component of membrane [GO:0016021];lysosomal membrane [GO:0005765];lysosome [GO:0005764];phagocytic vesicle [GO:0045335];vacuolar membrane [GO:0005774]</t>
  </si>
  <si>
    <t>L-amino acid efflux transmembrane transporter activity [GO:0034639];L-cystine transmembrane transporter activity [GO:0015184]</t>
  </si>
  <si>
    <t>C41C4.7a [Q09500-1];C41C4.7b [Q09500-2]</t>
  </si>
  <si>
    <t>Q09500</t>
  </si>
  <si>
    <t>ctns-1</t>
  </si>
  <si>
    <t>DAEQYAGDSESMESTEPIIVHD</t>
  </si>
  <si>
    <t>DAEQYAGDSESMES(UniMod:21)TEPIIVHD</t>
  </si>
  <si>
    <t>DAEQYAGDSESMES(UniMod:21)TEPIIVHD3</t>
  </si>
  <si>
    <t>DAEQY(UniMod:21)AGDSESMEST(UniMod:21)EPIIVHD</t>
  </si>
  <si>
    <t>DAEQY(UniMod:21)AGDSESMEST(UniMod:21)EPIIVHD3</t>
  </si>
  <si>
    <t>387;397</t>
  </si>
  <si>
    <t>DAEQYAGDS(UniMod:21)ESMEST(UniMod:21)EPIIVHD</t>
  </si>
  <si>
    <t>DAEQYAGDS(UniMod:21)ESMEST(UniMod:21)EPIIVHD3</t>
  </si>
  <si>
    <t>391;397</t>
  </si>
  <si>
    <t>DAEQYAGDSES(UniMod:21)MEST(UniMod:21)EPIIVHD</t>
  </si>
  <si>
    <t>DAEQYAGDSES(UniMod:21)MEST(UniMod:21)EPIIVHD3</t>
  </si>
  <si>
    <t>DAEQYAGDSESMES(UniMod:21)T(UniMod:21)EPIIVHD</t>
  </si>
  <si>
    <t>DAEQYAGDSESMES(UniMod:21)T(UniMod:21)EPIIVHD3</t>
  </si>
  <si>
    <t>396;397</t>
  </si>
  <si>
    <t>IFP1_CAEEL</t>
  </si>
  <si>
    <t>Intermediate filament protein ifp-1 (Cel IF E1) (Intermediate filament protein E1) (IF-E1)</t>
  </si>
  <si>
    <t>ifp-1 C43C3.1</t>
  </si>
  <si>
    <t>C43C3.1</t>
  </si>
  <si>
    <t>Q09501</t>
  </si>
  <si>
    <t>ifp-1</t>
  </si>
  <si>
    <t>Intermediate filament protein ifp-1</t>
  </si>
  <si>
    <t>DASPIRPSYTPYQQESR</t>
  </si>
  <si>
    <t>DASPIRPSYTPYQQES(UniMod:21)R</t>
  </si>
  <si>
    <t>DASPIRPSYTPYQQES(UniMod:21)R2</t>
  </si>
  <si>
    <t>NNSLTQQIEFYR</t>
  </si>
  <si>
    <t>NNS(UniMod:21)LTQQIEFYR</t>
  </si>
  <si>
    <t>NNS(UniMod:21)LTQQIEFYR2</t>
  </si>
  <si>
    <t>TSSGIVQHTAHHAVR</t>
  </si>
  <si>
    <t>T(UniMod:21)SS(UniMod:21)GIVQHTAHHAVR</t>
  </si>
  <si>
    <t>T(UniMod:21)SS(UniMod:21)GIVQHTAHHAVR3</t>
  </si>
  <si>
    <t>399;401</t>
  </si>
  <si>
    <t>TPTSSVNDR</t>
  </si>
  <si>
    <t>TPT(UniMod:21)SS(UniMod:21)VNDR</t>
  </si>
  <si>
    <t>TPT(UniMod:21)SS(UniMod:21)VNDR2</t>
  </si>
  <si>
    <t>T(UniMod:21)PTSSVNDR</t>
  </si>
  <si>
    <t>T(UniMod:21)PTSSVNDR2</t>
  </si>
  <si>
    <t>TPTS(UniMod:21)S(UniMod:21)VNDR</t>
  </si>
  <si>
    <t>TPTS(UniMod:21)S(UniMod:21)VNDR2</t>
  </si>
  <si>
    <t>533;534</t>
  </si>
  <si>
    <t>DAS(UniMod:21)PIRPSYTPYQQESR</t>
  </si>
  <si>
    <t>DAS(UniMod:21)PIRPSYTPYQQESR2</t>
  </si>
  <si>
    <t>ADSRSSLR</t>
  </si>
  <si>
    <t>ADS(UniMod:21)RSS(UniMod:21)LR</t>
  </si>
  <si>
    <t>ADS(UniMod:21)RSS(UniMod:21)LR2</t>
  </si>
  <si>
    <t>471;474</t>
  </si>
  <si>
    <t>DAS(UniMod:21)PIRPSYTPYQQES(UniMod:21)R</t>
  </si>
  <si>
    <t>DAS(UniMod:21)PIRPSYTPYQQES(UniMod:21)R3</t>
  </si>
  <si>
    <t>454;467</t>
  </si>
  <si>
    <t>T(UniMod:21)S(UniMod:21)SGIVQHTAHHAVR</t>
  </si>
  <si>
    <t>T(UniMod:21)S(UniMod:21)SGIVQHTAHHAVR3</t>
  </si>
  <si>
    <t>DAS(UniMod:21)PIRPSYTPYQQESR3</t>
  </si>
  <si>
    <t>T(UniMod:21)SS(UniMod:21)GIVQHTAHHAVR2</t>
  </si>
  <si>
    <t>T(UniMod:21)PT(UniMod:21)SSVNDR</t>
  </si>
  <si>
    <t>T(UniMod:21)PT(UniMod:21)SSVNDR2</t>
  </si>
  <si>
    <t>530;532</t>
  </si>
  <si>
    <t>DAS(UniMod:21)PIRPS(UniMod:21)YTPYQQESR</t>
  </si>
  <si>
    <t>DAS(UniMod:21)PIRPS(UniMod:21)YTPYQQESR3</t>
  </si>
  <si>
    <t>454;459</t>
  </si>
  <si>
    <t>DAS(UniMod:21)PIRPSY(UniMod:21)TPYQQESR</t>
  </si>
  <si>
    <t>DAS(UniMod:21)PIRPSY(UniMod:21)TPYQQESR3</t>
  </si>
  <si>
    <t>454;460</t>
  </si>
  <si>
    <t>DLSAGGQINTTQINNPYASR</t>
  </si>
  <si>
    <t>DLS(UniMod:21)AGGQINTTQINNPYASR</t>
  </si>
  <si>
    <t>DLS(UniMod:21)AGGQINTTQINNPYASR3</t>
  </si>
  <si>
    <t>DLSAGGQINT(UniMod:21)TQINNPYASR</t>
  </si>
  <si>
    <t>DLSAGGQINT(UniMod:21)TQINNPYASR3</t>
  </si>
  <si>
    <t>SGIEEINR</t>
  </si>
  <si>
    <t>S(UniMod:21)GIEEINR</t>
  </si>
  <si>
    <t>S(UniMod:21)GIEEINR2</t>
  </si>
  <si>
    <t>TS(UniMod:21)S(UniMod:21)GIVQHTAHHAVR</t>
  </si>
  <si>
    <t>TS(UniMod:21)S(UniMod:21)GIVQHTAHHAVR3</t>
  </si>
  <si>
    <t>SDHA_CAEEL</t>
  </si>
  <si>
    <t>Succinate dehydrogenase [ubiquinone] flavoprotein subunit, mitochondrial (EC 1.3.5.1) (Flavoprotein subunit of complex II) (FP)</t>
  </si>
  <si>
    <t>sdha-1 C03G5.1/D2021.3</t>
  </si>
  <si>
    <t>mitochondrial electron transport, succinate to ubiquinone [GO:0006121];tricarboxylic acid cycle [GO:0006099]</t>
  </si>
  <si>
    <t>mitochondrial respiratory chain complex II, succinate dehydrogenase complex (ubiquinone) [GO:0005749];mitochondrion [GO:0005739]</t>
  </si>
  <si>
    <t>electron transfer activity [GO:0009055];flavin adenine dinucleotide binding [GO:0050660];oxidoreductase activity [GO:0016491];succinate dehydrogenase (ubiquinone) activity [GO:0008177];succinate dehydrogenase activity [GO:0000104]</t>
  </si>
  <si>
    <t>C03G5.1</t>
  </si>
  <si>
    <t>Q09508</t>
  </si>
  <si>
    <t>sdha-1</t>
  </si>
  <si>
    <t>Succinate dehydrogenase [ubiquinone] flavoprotein subunit, mitochondrial</t>
  </si>
  <si>
    <t>ACAIDILK</t>
  </si>
  <si>
    <t>AC(UniMod:4)AIDILK</t>
  </si>
  <si>
    <t>AC(UniMod:4)AIDILK2</t>
  </si>
  <si>
    <t>Q09508;O44954</t>
  </si>
  <si>
    <t>TCCVADR</t>
  </si>
  <si>
    <t>TC(UniMod:4)C(UniMod:4)VADR</t>
  </si>
  <si>
    <t>TC(UniMod:4)C(UniMod:4)VADR2</t>
  </si>
  <si>
    <t>MLRH_CAEEL</t>
  </si>
  <si>
    <t>Myosin regulatory light chain (Non-muscle myosin regulatory light chain) (nmRLC)</t>
  </si>
  <si>
    <t>mlc-4 C56G7.1</t>
  </si>
  <si>
    <t>embryonic body morphogenesis [GO:0010172];establishment of cell polarity [GO:0030010];meiosis I cytokinesis [GO:0007110];mitotic cytokinesis [GO:0000281];nematode larval development [GO:0002119];protein localization [GO:0008104]</t>
  </si>
  <si>
    <t>cytoplasm [GO:0005737];filamentous actin [GO:0031941];myosin complex [GO:0016459]</t>
  </si>
  <si>
    <t>C56G7.1</t>
  </si>
  <si>
    <t>Q09510</t>
  </si>
  <si>
    <t>mlc-4</t>
  </si>
  <si>
    <t>Myosin regulatory light chain</t>
  </si>
  <si>
    <t>NAFQCFDEDNSGK</t>
  </si>
  <si>
    <t>NAFQC(UniMod:4)FDEDNSGK</t>
  </si>
  <si>
    <t>NAFQC(UniMod:4)FDEDNSGK2</t>
  </si>
  <si>
    <t>RSP4_CAEEL</t>
  </si>
  <si>
    <t>Probable splicing factor, arginine/serine-rich 4 (CeSC35) (RNA-binding protein srp-2)</t>
  </si>
  <si>
    <t>rsp-4 srp-2 EEED8.7</t>
  </si>
  <si>
    <t>mRNA cis splicing, via spliceosome [GO:0045292];mRNA splicing, via spliceosome [GO:0000398];multicellular organism development [GO:0007275];regulation of alternative mRNA splicing, via spliceosome [GO:0000381]</t>
  </si>
  <si>
    <t>cytoplasm [GO:0005737];nuclear speck [GO:0016607];nucleus [GO:0005634]</t>
  </si>
  <si>
    <t>EEED8.7a [Q09511-1];EEED8.7b [Q09511-2]</t>
  </si>
  <si>
    <t>Q09511</t>
  </si>
  <si>
    <t>Q09511;G5EF97;Q966L6</t>
  </si>
  <si>
    <t>rsp-4</t>
  </si>
  <si>
    <t>Probable splicing factor, arginine/serine-rich 4</t>
  </si>
  <si>
    <t>SRSPPPR</t>
  </si>
  <si>
    <t>S(UniMod:21)RS(UniMod:21)PPPR</t>
  </si>
  <si>
    <t>S(UniMod:21)RS(UniMod:21)PPPR2</t>
  </si>
  <si>
    <t>163;165</t>
  </si>
  <si>
    <t>TRSPPSR</t>
  </si>
  <si>
    <t>T(UniMod:21)RS(UniMod:21)PPSR</t>
  </si>
  <si>
    <t>T(UniMod:21)RS(UniMod:21)PPSR2</t>
  </si>
  <si>
    <t>141;143</t>
  </si>
  <si>
    <t>TRS(UniMod:21)PPSR</t>
  </si>
  <si>
    <t>TRS(UniMod:21)PPSR2</t>
  </si>
  <si>
    <t>SRS(UniMod:21)PPPR</t>
  </si>
  <si>
    <t>SRS(UniMod:21)PPPR2</t>
  </si>
  <si>
    <t>TTL12_CAEEL</t>
  </si>
  <si>
    <t>Tubulin--tyrosine ligase-like protein 12 (Inactive tubulin--tyrosine ligase-like protein 12)</t>
  </si>
  <si>
    <t>ttll-12 D2013.9</t>
  </si>
  <si>
    <t>cellular protein modification process [GO:0006464];oviposition [GO:0018991]</t>
  </si>
  <si>
    <t>D2013.9</t>
  </si>
  <si>
    <t>Q09512</t>
  </si>
  <si>
    <t>ttll-12</t>
  </si>
  <si>
    <t>Tubulin--tyrosine ligase-like protein 12</t>
  </si>
  <si>
    <t>LSSYSVDDPKNELTEK</t>
  </si>
  <si>
    <t>LSSYS(UniMod:21)VDDPKNELTEK</t>
  </si>
  <si>
    <t>LSSYS(UniMod:21)VDDPKNELTEK2</t>
  </si>
  <si>
    <t>KISSETGNLPR</t>
  </si>
  <si>
    <t>KISS(UniMod:21)ETGNLPR</t>
  </si>
  <si>
    <t>KISS(UniMod:21)ETGNLPR3</t>
  </si>
  <si>
    <t>HESVDAR</t>
  </si>
  <si>
    <t>HES(UniMod:21)VDAR</t>
  </si>
  <si>
    <t>HES(UniMod:21)VDAR2</t>
  </si>
  <si>
    <t>KIS(UniMod:21)SETGNLPR</t>
  </si>
  <si>
    <t>KIS(UniMod:21)SETGNLPR2</t>
  </si>
  <si>
    <t>HES(UniMod:21)VDAR1</t>
  </si>
  <si>
    <t>LSSYSVDDPK</t>
  </si>
  <si>
    <t>LSSYS(UniMod:21)VDDPK</t>
  </si>
  <si>
    <t>LSSYS(UniMod:21)VDDPK2</t>
  </si>
  <si>
    <t>KISS(UniMod:21)ETGNLPR2</t>
  </si>
  <si>
    <t>KIS(UniMod:21)S(UniMod:21)ETGNLPR</t>
  </si>
  <si>
    <t>KIS(UniMod:21)S(UniMod:21)ETGNLPR2</t>
  </si>
  <si>
    <t>144;145</t>
  </si>
  <si>
    <t>LSSY(UniMod:21)SVDDPK</t>
  </si>
  <si>
    <t>LSSY(UniMod:21)SVDDPK2</t>
  </si>
  <si>
    <t>LSS(UniMod:21)YS(UniMod:21)VDDPK</t>
  </si>
  <si>
    <t>LSS(UniMod:21)YS(UniMod:21)VDDPK2</t>
  </si>
  <si>
    <t>KAD6_CAEEL</t>
  </si>
  <si>
    <t>Adenylate kinase isoenzyme 6 homolog (AK6) (EC 2.7.4.3) (Adrenal gland protein AD-004 like protein) (ADLP) (Dual activity adenylate kinase/ATPase) (AK/ATPase)</t>
  </si>
  <si>
    <t>E02H1.6</t>
  </si>
  <si>
    <t>adenylate kinase activity [GO:0004017];ATP binding [GO:0005524];ATPase activity [GO:0016887]</t>
  </si>
  <si>
    <t>Q09527</t>
  </si>
  <si>
    <t>Adenylate kinase isoenzyme 6 homolog</t>
  </si>
  <si>
    <t>ICELAGEFK</t>
  </si>
  <si>
    <t>IC(UniMod:4)ELAGEFK</t>
  </si>
  <si>
    <t>IC(UniMod:4)ELAGEFK2</t>
  </si>
  <si>
    <t>YQP4_CAEEL</t>
  </si>
  <si>
    <t>Uncharacterized protein F07F6.4</t>
  </si>
  <si>
    <t>F07F6.4</t>
  </si>
  <si>
    <t>COPI coating of Golgi vesicle [GO:0048205]</t>
  </si>
  <si>
    <t>Q09531</t>
  </si>
  <si>
    <t>EDDFFDSFETQPVQK</t>
  </si>
  <si>
    <t>EDDFFDS(UniMod:21)FETQPVQK</t>
  </si>
  <si>
    <t>EDDFFDS(UniMod:21)FETQPVQK2</t>
  </si>
  <si>
    <t>LSTLCQEAQR</t>
  </si>
  <si>
    <t>LSTLC(UniMod:4)QEAQR</t>
  </si>
  <si>
    <t>LSTLC(UniMod:4)QEAQR2</t>
  </si>
  <si>
    <t>YTASSSSSSTSR</t>
  </si>
  <si>
    <t>YTASSSSSS(UniMod:21)TSR</t>
  </si>
  <si>
    <t>YTASSSSSS(UniMod:21)TSR2</t>
  </si>
  <si>
    <t>STNNEDDFFSK</t>
  </si>
  <si>
    <t>S(UniMod:21)TNNEDDFFSK</t>
  </si>
  <si>
    <t>S(UniMod:21)TNNEDDFFSK2</t>
  </si>
  <si>
    <t>LTAGASPISDVDLQK</t>
  </si>
  <si>
    <t>LTAGAS(UniMod:21)PISDVDLQK</t>
  </si>
  <si>
    <t>LTAGAS(UniMod:21)PISDVDLQK2</t>
  </si>
  <si>
    <t>LTAGASPIS(UniMod:21)DVDLQK</t>
  </si>
  <si>
    <t>LTAGASPIS(UniMod:21)DVDLQK2</t>
  </si>
  <si>
    <t>RL10_CAEEL</t>
  </si>
  <si>
    <t>60S ribosomal protein L10 (QM protein homolog)</t>
  </si>
  <si>
    <t>rpl-10 F10B5.1</t>
  </si>
  <si>
    <t>F10B5.1</t>
  </si>
  <si>
    <t>Q09533</t>
  </si>
  <si>
    <t>rpl-10</t>
  </si>
  <si>
    <t>60S ribosomal protein L10</t>
  </si>
  <si>
    <t>LRSDGVGVQLQR</t>
  </si>
  <si>
    <t>LRS(UniMod:21)DGVGVQLQR</t>
  </si>
  <si>
    <t>LRS(UniMod:21)DGVGVQLQR3</t>
  </si>
  <si>
    <t>SDGVGVQLQR</t>
  </si>
  <si>
    <t>S(UniMod:21)DGVGVQLQR</t>
  </si>
  <si>
    <t>S(UniMod:21)DGVGVQLQR2</t>
  </si>
  <si>
    <t>MLSCAGADR</t>
  </si>
  <si>
    <t>MLS(UniMod:21)C(UniMod:4)AGADR</t>
  </si>
  <si>
    <t>MLS(UniMod:21)C(UniMod:4)AGADR2</t>
  </si>
  <si>
    <t>MLSC(UniMod:4)AGADR</t>
  </si>
  <si>
    <t>MLSC(UniMod:4)AGADR2</t>
  </si>
  <si>
    <t>ANVDTFPACVHMMSNER</t>
  </si>
  <si>
    <t>ANVDTFPAC(UniMod:4)VHMMSNER</t>
  </si>
  <si>
    <t>ANVDTFPAC(UniMod:4)VHMMSNER3</t>
  </si>
  <si>
    <t>GRK1_CAEEL</t>
  </si>
  <si>
    <t>G protein-coupled receptor kinase 1 (EC 2.7.11.16)</t>
  </si>
  <si>
    <t>grk-1 F19C6.1</t>
  </si>
  <si>
    <t>ATP binding [GO:0005524];G protein-coupled receptor kinase activity [GO:0004703]</t>
  </si>
  <si>
    <t>F19C6.1</t>
  </si>
  <si>
    <t>Q09537</t>
  </si>
  <si>
    <t>grk-1</t>
  </si>
  <si>
    <t>G protein-coupled receptor kinase 1</t>
  </si>
  <si>
    <t>DVLDIEQFSTVK</t>
  </si>
  <si>
    <t>DVLDIEQFS(UniMod:21)TVK</t>
  </si>
  <si>
    <t>DVLDIEQFS(UniMod:21)TVK2</t>
  </si>
  <si>
    <t>DVLDIEQFS(UniMod:21)T(UniMod:21)VK</t>
  </si>
  <si>
    <t>DVLDIEQFS(UniMod:21)T(UniMod:21)VK2</t>
  </si>
  <si>
    <t>DVLDIEQFST(UniMod:21)VK</t>
  </si>
  <si>
    <t>DVLDIEQFST(UniMod:21)VK2</t>
  </si>
  <si>
    <t>TPP2_CAEEL</t>
  </si>
  <si>
    <t>Tripeptidyl-peptidase 2 (TPP2) (EC 3.4.14.10) (Tripeptidyl aminopeptidase) (Tripeptidyl peptidase II) (TPPII)</t>
  </si>
  <si>
    <t>tpp-2 F21H12.6</t>
  </si>
  <si>
    <t>positive regulation of lipid storage [GO:0010884]</t>
  </si>
  <si>
    <t>aminopeptidase activity [GO:0004177];serine-type endopeptidase activity [GO:0004252];tripeptidyl-peptidase activity [GO:0008240]</t>
  </si>
  <si>
    <t>F21H12.6</t>
  </si>
  <si>
    <t>Q09541</t>
  </si>
  <si>
    <t>tpp-2</t>
  </si>
  <si>
    <t>Tripeptidyl-peptidase 2</t>
  </si>
  <si>
    <t>SIDVSPSISLK</t>
  </si>
  <si>
    <t>S(UniMod:21)IDVSPSISLK</t>
  </si>
  <si>
    <t>S(UniMod:21)IDVSPSISLK2</t>
  </si>
  <si>
    <t>VCIDTSFR</t>
  </si>
  <si>
    <t>VC(UniMod:4)IDTSFR</t>
  </si>
  <si>
    <t>VC(UniMod:4)IDTSFR2</t>
  </si>
  <si>
    <t>YQY1_CAEEL</t>
  </si>
  <si>
    <t>Uncharacterized protein F36G3.1</t>
  </si>
  <si>
    <t>F36G3.1</t>
  </si>
  <si>
    <t>Q09560</t>
  </si>
  <si>
    <t>SPTGSVITHR</t>
  </si>
  <si>
    <t>S(UniMod:21)PTGSVITHR</t>
  </si>
  <si>
    <t>S(UniMod:21)PTGSVITHR2</t>
  </si>
  <si>
    <t>S(UniMod:21)PTGS(UniMod:21)VITHR</t>
  </si>
  <si>
    <t>S(UniMod:21)PTGS(UniMod:21)VITHR2</t>
  </si>
  <si>
    <t>876;880</t>
  </si>
  <si>
    <t>NEEDDLSPVLDSNK</t>
  </si>
  <si>
    <t>NEEDDLS(UniMod:21)PVLDSNK</t>
  </si>
  <si>
    <t>NEEDDLS(UniMod:21)PVLDSNK2</t>
  </si>
  <si>
    <t>DI3L2_CAEEL</t>
  </si>
  <si>
    <t>DIS3-like exonuclease 2 (EC 3.1.13.-)</t>
  </si>
  <si>
    <t>disl-2 F48E8.6</t>
  </si>
  <si>
    <t>miRNA catabolic process [GO:0010587];mRNA catabolic process [GO:0006402];nuclear-transcribed mRNA catabolic process, exonucleolytic, 3'-5' [GO:0034427];polyuridylation-dependent mRNA catabolic process [GO:1990074];regulation of cell fate specification [GO:0042659];regulation of development, heterochronic [GO:0040034]</t>
  </si>
  <si>
    <t>exosome (RNase complex) [GO:0000178];P-body [GO:0000932]</t>
  </si>
  <si>
    <t>3'-5'-exoribonuclease activity [GO:0000175];metal ion binding [GO:0046872];RNA binding [GO:0003723]</t>
  </si>
  <si>
    <t>F48E8.6</t>
  </si>
  <si>
    <t>Q09568</t>
  </si>
  <si>
    <t>disl-2</t>
  </si>
  <si>
    <t>DIS3-like exonuclease 2</t>
  </si>
  <si>
    <t>VPEEIQEICTR</t>
  </si>
  <si>
    <t>VPEEIQEIC(UniMod:4)TR</t>
  </si>
  <si>
    <t>VPEEIQEIC(UniMod:4)TR2</t>
  </si>
  <si>
    <t>GUAA_CAEEL</t>
  </si>
  <si>
    <t>Probable GMP synthase [glutamine-hydrolyzing] (EC 6.3.5.2) (Glutamine amidotransferase)</t>
  </si>
  <si>
    <t>gmps-1 M106.4</t>
  </si>
  <si>
    <t>glutamine metabolic process [GO:0006541];GMP biosynthetic process [GO:0006177]</t>
  </si>
  <si>
    <t>ATP binding [GO:0005524];GMP synthase (glutamine-hydrolyzing) activity [GO:0003922];GMP synthase activity [GO:0003921];pyrophosphatase activity [GO:0016462]</t>
  </si>
  <si>
    <t>M106.4a [Q09580-2];M106.4b [Q09580-1];M106.4c [Q09580-3]</t>
  </si>
  <si>
    <t>Q09580</t>
  </si>
  <si>
    <t>gmps-1</t>
  </si>
  <si>
    <t>Probable GMP synthase [glutamine-hydrolyzing]</t>
  </si>
  <si>
    <t>SSSMLDINEDSQHSTNK</t>
  </si>
  <si>
    <t>S(UniMod:21)SSMLDINEDSQHSTNK</t>
  </si>
  <si>
    <t>S(UniMod:21)SSMLDINEDSQHSTNK2</t>
  </si>
  <si>
    <t>SSS(UniMod:21)MLDINEDSQHSTNK</t>
  </si>
  <si>
    <t>SSS(UniMod:21)MLDINEDSQHSTNK3</t>
  </si>
  <si>
    <t>SSS(UniMod:21)MLDINEDSQHSTNK2</t>
  </si>
  <si>
    <t>LEC3_CAEEL</t>
  </si>
  <si>
    <t>32 kDa beta-galactoside-binding lectin lec-3 (32 kDa GBP)</t>
  </si>
  <si>
    <t>lec-3 ZK892.1</t>
  </si>
  <si>
    <t>ZK892.1a</t>
  </si>
  <si>
    <t>Q09581</t>
  </si>
  <si>
    <t>Q09581;Q95ZI4;I2HAG1;Q8I4A5;Q8I4A4</t>
  </si>
  <si>
    <t>lec-3</t>
  </si>
  <si>
    <t>32 kDa beta-galactoside-binding lectin lec-3</t>
  </si>
  <si>
    <t>TLVVYGTPEK</t>
  </si>
  <si>
    <t>TLVVYGT(UniMod:21)PEK</t>
  </si>
  <si>
    <t>TLVVYGT(UniMod:21)PEK2</t>
  </si>
  <si>
    <t>Q09584_CAEEL</t>
  </si>
  <si>
    <t>rnp-7 CELE_K04G7.10 K04G7.10</t>
  </si>
  <si>
    <t>mRNA binding [GO:0003729];snRNA binding [GO:0017069];U1 snRNA binding [GO:0030619]</t>
  </si>
  <si>
    <t>K04G7.10</t>
  </si>
  <si>
    <t>Q09584</t>
  </si>
  <si>
    <t>rnp-7</t>
  </si>
  <si>
    <t>U1 small nuclear ribonucleoprotein 70 kDa</t>
  </si>
  <si>
    <t>YSTGGGSGGGYR</t>
  </si>
  <si>
    <t>Y(UniMod:21)STGGGSGGGYR</t>
  </si>
  <si>
    <t>Y(UniMod:21)STGGGSGGGYR2</t>
  </si>
  <si>
    <t>ESSGGFR</t>
  </si>
  <si>
    <t>ES(UniMod:21)SGGFR</t>
  </si>
  <si>
    <t>ES(UniMod:21)SGGFR2</t>
  </si>
  <si>
    <t>RESSGGFR</t>
  </si>
  <si>
    <t>RES(UniMod:21)SGGFR</t>
  </si>
  <si>
    <t>RES(UniMod:21)SGGFR2</t>
  </si>
  <si>
    <t>ESS(UniMod:21)GGFR</t>
  </si>
  <si>
    <t>ESS(UniMod:21)GGFR2</t>
  </si>
  <si>
    <t>YS(UniMod:21)TGGGSGGGYR</t>
  </si>
  <si>
    <t>YS(UniMod:21)TGGGSGGGYR2</t>
  </si>
  <si>
    <t>Q09590_CAEEL</t>
  </si>
  <si>
    <t>NADPH--cytochrome P450 reductase (CPR) (P450R) (EC 1.6.2.4)</t>
  </si>
  <si>
    <t>emb-8 CELE_K10D2.6 K10D2.6</t>
  </si>
  <si>
    <t>eggshell formation [GO:0030703];lipid biosynthetic process [GO:0008610];response to hormone [GO:0009725]</t>
  </si>
  <si>
    <t>cytosol [GO:0005829];endoplasmic reticulum membrane [GO:0005789];integral component of membrane [GO:0016021]</t>
  </si>
  <si>
    <t>flavin adenine dinucleotide binding [GO:0050660];FMN binding [GO:0010181];NADP binding [GO:0050661];NADPH-hemoprotein reductase activity [GO:0003958];oxidoreductase activity [GO:0016491];oxidoreductase activity, acting on paired donors, with incorporation or reduction of molecular oxygen, NAD(P)H as one donor, and incorporation of one atom of oxygen [GO:0016709]</t>
  </si>
  <si>
    <t>K10D2.6</t>
  </si>
  <si>
    <t>Q09590</t>
  </si>
  <si>
    <t>emb-8</t>
  </si>
  <si>
    <t>NADPH--cytochrome P450 reductase</t>
  </si>
  <si>
    <t>AVVVDPEDIECEDLNR</t>
  </si>
  <si>
    <t>AVVVDPEDIEC(UniMod:4)EDLNR</t>
  </si>
  <si>
    <t>AVVVDPEDIEC(UniMod:4)EDLNR2</t>
  </si>
  <si>
    <t>SNQSFIDR</t>
  </si>
  <si>
    <t>S(UniMod:21)NQSFIDR</t>
  </si>
  <si>
    <t>S(UniMod:21)NQSFIDR2</t>
  </si>
  <si>
    <t>YSPTVASVTTSAAASK</t>
  </si>
  <si>
    <t>YS(UniMod:21)PTVASVTTSAAASK</t>
  </si>
  <si>
    <t>YS(UniMod:21)PTVASVTTSAAASK2</t>
  </si>
  <si>
    <t>MIX1_CAEEL</t>
  </si>
  <si>
    <t>Mitotic chromosome and X-chromosome-associated protein mix-1 (Lethal protein 29) (Structural maintenance of chromosomes protein 2)</t>
  </si>
  <si>
    <t>mix-1 let-29 smc-2 M106.1</t>
  </si>
  <si>
    <t>cell division [GO:0051301];dosage compensation by hypoactivation of X chromosome [GO:0042464];embryo development ending in birth or egg hatching [GO:0009792];meiotic cell cycle [GO:0051321];mitotic chromosome condensation [GO:0007076];mitotic sister chromatid segregation [GO:0000070];positive regulation of nematode male tail tip morphogenesis [GO:0110039]</t>
  </si>
  <si>
    <t>chromosome, centromeric region [GO:0000775];condensed chromosome [GO:0000793];dosage compensation complex [GO:0046536]</t>
  </si>
  <si>
    <t>M106.1</t>
  </si>
  <si>
    <t>P48996;Q20060</t>
  </si>
  <si>
    <t>mix-1</t>
  </si>
  <si>
    <t>Mitotic chromosome and X-chromosome-associated protein mix-1</t>
  </si>
  <si>
    <t>SKSDIGSADNYQK</t>
  </si>
  <si>
    <t>S(UniMod:21)KSDIGSADNYQK</t>
  </si>
  <si>
    <t>S(UniMod:21)KSDIGSADNYQK2</t>
  </si>
  <si>
    <t>DIQSQSDDEALVTK</t>
  </si>
  <si>
    <t>DIQSQS(UniMod:21)DDEALVTK</t>
  </si>
  <si>
    <t>DIQSQS(UniMod:21)DDEALVTK2</t>
  </si>
  <si>
    <t>SDIGSADNYQK</t>
  </si>
  <si>
    <t>S(UniMod:21)DIGSADNYQK</t>
  </si>
  <si>
    <t>S(UniMod:21)DIGSADNYQK2</t>
  </si>
  <si>
    <t>DIQS(UniMod:21)QSDDEALVTK</t>
  </si>
  <si>
    <t>DIQS(UniMod:21)QSDDEALVTK2</t>
  </si>
  <si>
    <t>Q09592_CAEEL</t>
  </si>
  <si>
    <t>CELE_M106.2 M106.2</t>
  </si>
  <si>
    <t>M106.2</t>
  </si>
  <si>
    <t>Q09592</t>
  </si>
  <si>
    <t>CELE_M106.2</t>
  </si>
  <si>
    <t>SPGASSVTSTFEQK</t>
  </si>
  <si>
    <t>S(UniMod:21)PGASSVTSTFEQK</t>
  </si>
  <si>
    <t>S(UniMod:21)PGASSVTSTFEQK2</t>
  </si>
  <si>
    <t>SPGAS(UniMod:21)SVTSTFEQK</t>
  </si>
  <si>
    <t>SPGAS(UniMod:21)SVTSTFEQK2</t>
  </si>
  <si>
    <t>SLBP_CAEEL</t>
  </si>
  <si>
    <t>Histone RNA hairpin-binding protein (Histone stem-loop-binding protein)</t>
  </si>
  <si>
    <t>cdl-1 R06F6.1</t>
  </si>
  <si>
    <t>apoptotic process [GO:0006915];embryo development ending in birth or egg hatching [GO:0009792];mitotic chromosome condensation [GO:0007076];mRNA 3'-end processing by stem-loop binding and cleavage [GO:0006398];mRNA transport [GO:0051028]</t>
  </si>
  <si>
    <t>cytoplasm [GO:0005737];histone pre-mRNA 3'end processing complex [GO:0071204];nucleus [GO:0005634]</t>
  </si>
  <si>
    <t>histone pre-mRNA stem-loop binding [GO:0071207];mRNA 3'-UTR binding [GO:0003730];mRNA binding [GO:0003729]</t>
  </si>
  <si>
    <t>R06F6.1</t>
  </si>
  <si>
    <t>Q09599</t>
  </si>
  <si>
    <t>cdl-1</t>
  </si>
  <si>
    <t>Histone RNA hairpin-binding protein</t>
  </si>
  <si>
    <t>AWGSPIK</t>
  </si>
  <si>
    <t>AWGS(UniMod:21)PIK</t>
  </si>
  <si>
    <t>AWGS(UniMod:21)PIK2</t>
  </si>
  <si>
    <t>CLSNASTINEGASPSK</t>
  </si>
  <si>
    <t>C(UniMod:4)LS(UniMod:21)NASTINEGAS(UniMod:21)PSK</t>
  </si>
  <si>
    <t>C(UniMod:4)LS(UniMod:21)NASTINEGAS(UniMod:21)PSK2</t>
  </si>
  <si>
    <t>147;157</t>
  </si>
  <si>
    <t>LFTNGGSDSSSVASSPSR</t>
  </si>
  <si>
    <t>LFTNGGSDSS(UniMod:21)SVAS(UniMod:21)SPSR</t>
  </si>
  <si>
    <t>LFTNGGSDSS(UniMod:21)SVAS(UniMod:21)SPSR2</t>
  </si>
  <si>
    <t>C(UniMod:4)LSNASTINEGAS(UniMod:21)PSK</t>
  </si>
  <si>
    <t>C(UniMod:4)LSNASTINEGAS(UniMod:21)PSK2</t>
  </si>
  <si>
    <t>SWAEVTEEDDELASR</t>
  </si>
  <si>
    <t>S(UniMod:21)WAEVT(UniMod:21)EEDDELASR</t>
  </si>
  <si>
    <t>S(UniMod:21)WAEVT(UniMod:21)EEDDELASR2</t>
  </si>
  <si>
    <t>46;51</t>
  </si>
  <si>
    <t>S(UniMod:21)WAEVTEEDDELASR</t>
  </si>
  <si>
    <t>S(UniMod:21)WAEVTEEDDELASR2</t>
  </si>
  <si>
    <t>C(UniMod:4)LS(UniMod:21)NASTINEGASPSK</t>
  </si>
  <si>
    <t>C(UniMod:4)LS(UniMod:21)NASTINEGASPSK2</t>
  </si>
  <si>
    <t>LFTNGGSDSSSVAS(UniMod:21)SPSR</t>
  </si>
  <si>
    <t>LFTNGGSDSSSVAS(UniMod:21)SPSR2</t>
  </si>
  <si>
    <t>AWGS(UniMod:21)PIK1</t>
  </si>
  <si>
    <t>LFTNGGSDSS(UniMod:21)SVASS(UniMod:21)PSR</t>
  </si>
  <si>
    <t>LFTNGGSDSS(UniMod:21)SVASS(UniMod:21)PSR2</t>
  </si>
  <si>
    <t>186;191</t>
  </si>
  <si>
    <t>LFTNGGSDSSSVASS(UniMod:21)PSR</t>
  </si>
  <si>
    <t>LFTNGGSDSSSVASS(UniMod:21)PSR2</t>
  </si>
  <si>
    <t>LFT(UniMod:21)NGGSDSSSVASSPSR</t>
  </si>
  <si>
    <t>LFT(UniMod:21)NGGSDSSSVASSPSR2</t>
  </si>
  <si>
    <t>C(UniMod:4)LSNASTINEGAS(UniMod:21)PSK3</t>
  </si>
  <si>
    <t>C(UniMod:4)LSNASTINEGASPS(UniMod:21)K</t>
  </si>
  <si>
    <t>C(UniMod:4)LSNASTINEGASPS(UniMod:21)K3</t>
  </si>
  <si>
    <t>C(UniMod:4)LSNAS(UniMod:21)TINEGAS(UniMod:21)PSK</t>
  </si>
  <si>
    <t>C(UniMod:4)LSNAS(UniMod:21)TINEGAS(UniMod:21)PSK2</t>
  </si>
  <si>
    <t>150;157</t>
  </si>
  <si>
    <t>LFTNGGSDSSS(UniMod:21)VASSPS(UniMod:21)R</t>
  </si>
  <si>
    <t>LFTNGGSDSSS(UniMod:21)VASSPS(UniMod:21)R2</t>
  </si>
  <si>
    <t>187;193</t>
  </si>
  <si>
    <t>VPS11_CAEEL</t>
  </si>
  <si>
    <t>Vacuolar protein sorting-associated protein 11 homolog</t>
  </si>
  <si>
    <t>vps-11 R06F6.2</t>
  </si>
  <si>
    <t>endosome organization [GO:0007032];intracellular protein transport [GO:0006886];regulation of SNARE complex assembly [GO:0035542];vacuole organization [GO:0007033];vesicle docking involved in exocytosis [GO:0006904]</t>
  </si>
  <si>
    <t>endosome [GO:0005768];HOPS complex [GO:0030897];late endosome membrane [GO:0031902];lysosomal membrane [GO:0005765]</t>
  </si>
  <si>
    <t>metal ion binding [GO:0046872];protein binding, bridging [GO:0030674]</t>
  </si>
  <si>
    <t>R06F6.2</t>
  </si>
  <si>
    <t>Q09600</t>
  </si>
  <si>
    <t>vps-11</t>
  </si>
  <si>
    <t>KDDDSTNPFFNSDSGTR</t>
  </si>
  <si>
    <t>KDDDSTNPFFNSDS(UniMod:21)GTR</t>
  </si>
  <si>
    <t>KDDDSTNPFFNSDS(UniMod:21)GTR2</t>
  </si>
  <si>
    <t>DDDSTNPFFNSDSGTR</t>
  </si>
  <si>
    <t>DDDSTNPFFNSDS(UniMod:21)GTR</t>
  </si>
  <si>
    <t>DDDSTNPFFNSDS(UniMod:21)GTR2</t>
  </si>
  <si>
    <t>ASTTTNPFDDDEVTTISR</t>
  </si>
  <si>
    <t>AS(UniMod:21)TTTNPFDDDEVTTISR</t>
  </si>
  <si>
    <t>AS(UniMod:21)TTTNPFDDDEVTTISR3</t>
  </si>
  <si>
    <t>AST(UniMod:21)TTNPFDDDEVTTISR</t>
  </si>
  <si>
    <t>AST(UniMod:21)TTNPFDDDEVTTISR3</t>
  </si>
  <si>
    <t>DDDS(UniMod:21)TNPFFNSDSGTR</t>
  </si>
  <si>
    <t>DDDS(UniMod:21)TNPFFNSDSGTR2</t>
  </si>
  <si>
    <t>DDDST(UniMod:21)NPFFNSDSGTR</t>
  </si>
  <si>
    <t>DDDST(UniMod:21)NPFFNSDSGTR2</t>
  </si>
  <si>
    <t>DDDSTNPFFNS(UniMod:21)DSGTR</t>
  </si>
  <si>
    <t>DDDSTNPFFNS(UniMod:21)DSGTR2</t>
  </si>
  <si>
    <t>KDDDSTNPFFNSDS(UniMod:21)GTR3</t>
  </si>
  <si>
    <t>KDDDSTNPFFNSDSGT(UniMod:21)R</t>
  </si>
  <si>
    <t>KDDDSTNPFFNSDSGT(UniMod:21)R2</t>
  </si>
  <si>
    <t>NUP35_CAEEL</t>
  </si>
  <si>
    <t>Nucleoporin NUP35 (35 kDa nucleoporin) (Nuclear pore complex protein Nup53) (Nucleoporin NUP53) (Nucleoporin npp-19)</t>
  </si>
  <si>
    <t>npp-19 R06F6.5</t>
  </si>
  <si>
    <t>cell cycle [GO:0007049];cell division [GO:0051301];embryo development ending in birth or egg hatching [GO:0009792];mRNA transport [GO:0051028];NLS-bearing protein import into nucleus [GO:0006607];nuclear pore organization [GO:0006999];nucleus organization [GO:0006997];regulation of exit from mitosis [GO:0007096];regulation of transcription, DNA-templated [GO:0006355]</t>
  </si>
  <si>
    <t>nuclear envelope [GO:0005635];nuclear membrane [GO:0031965];nuclear pore [GO:0005643];nuclear pore central transport channel [GO:0044613];nuclear pore nuclear basket [GO:0044615]</t>
  </si>
  <si>
    <t>phospholipid binding [GO:0005543];single-stranded DNA binding [GO:0003697];structural constituent of nuclear pore [GO:0017056]</t>
  </si>
  <si>
    <t>R06F6.5a [Q09601-2];R06F6.5b [Q09601-1]</t>
  </si>
  <si>
    <t>Q09601</t>
  </si>
  <si>
    <t>npp-19</t>
  </si>
  <si>
    <t>Nucleoporin NUP35</t>
  </si>
  <si>
    <t>STPLSTPITQR</t>
  </si>
  <si>
    <t>ST(UniMod:21)PLST(UniMod:21)PITQR</t>
  </si>
  <si>
    <t>ST(UniMod:21)PLST(UniMod:21)PITQR2</t>
  </si>
  <si>
    <t>168;172</t>
  </si>
  <si>
    <t>S(UniMod:21)TPLST(UniMod:21)PITQR</t>
  </si>
  <si>
    <t>S(UniMod:21)TPLST(UniMod:21)PITQR2</t>
  </si>
  <si>
    <t>167;172</t>
  </si>
  <si>
    <t>ST(UniMod:21)PLSTPITQR</t>
  </si>
  <si>
    <t>ST(UniMod:21)PLSTPITQR2</t>
  </si>
  <si>
    <t>S(UniMod:21)TPLSTPITQR</t>
  </si>
  <si>
    <t>S(UniMod:21)TPLSTPITQR2</t>
  </si>
  <si>
    <t>SVHWSPSLVQSGEK</t>
  </si>
  <si>
    <t>SVHWS(UniMod:21)PSLVQSGEK</t>
  </si>
  <si>
    <t>SVHWS(UniMod:21)PSLVQSGEK3</t>
  </si>
  <si>
    <t>SVHWS(UniMod:21)PSLVQSGEK2</t>
  </si>
  <si>
    <t>SVHWSPS(UniMod:21)LVQSGEK</t>
  </si>
  <si>
    <t>SVHWSPS(UniMod:21)LVQSGEK3</t>
  </si>
  <si>
    <t>STPLST(UniMod:21)PITQR</t>
  </si>
  <si>
    <t>STPLST(UniMod:21)PITQR2</t>
  </si>
  <si>
    <t>GST36_CAEEL</t>
  </si>
  <si>
    <t>Probable glutathione S-transferase gst-36 (EC 2.5.1.18) (GST class-sigma)</t>
  </si>
  <si>
    <t>gst-36 R07B1.4</t>
  </si>
  <si>
    <t>glutathione metabolic process [GO:0006749];oxidation-reduction process [GO:0055114]</t>
  </si>
  <si>
    <t>glutathione peroxidase activity [GO:0004602];glutathione transferase activity [GO:0004364]</t>
  </si>
  <si>
    <t>R07B1.4</t>
  </si>
  <si>
    <t>Q09607</t>
  </si>
  <si>
    <t>gst-36</t>
  </si>
  <si>
    <t>Probable glutathione S-transferase gst-36</t>
  </si>
  <si>
    <t>AGTNAVDCAR</t>
  </si>
  <si>
    <t>AGTNAVDC(UniMod:4)AR</t>
  </si>
  <si>
    <t>AGTNAVDC(UniMod:4)AR2</t>
  </si>
  <si>
    <t>YRN9_CAEEL</t>
  </si>
  <si>
    <t>Uncharacterized protein R07B1.9</t>
  </si>
  <si>
    <t>R07B1.9</t>
  </si>
  <si>
    <t>Q09609</t>
  </si>
  <si>
    <t>STSPDSTVVAPLGEEQFGSGTLR</t>
  </si>
  <si>
    <t>STSPDS(UniMod:21)TVVAPLGEEQFGSGTLR</t>
  </si>
  <si>
    <t>STSPDS(UniMod:21)TVVAPLGEEQFGSGTLR3</t>
  </si>
  <si>
    <t>STSPDS(UniMod:21)T(UniMod:21)VVAPLGEEQFGSGTLR</t>
  </si>
  <si>
    <t>STSPDS(UniMod:21)T(UniMod:21)VVAPLGEEQFGSGTLR3</t>
  </si>
  <si>
    <t>651;652</t>
  </si>
  <si>
    <t>S(UniMod:21)T(UniMod:21)SPDSTVVAPLGEEQFGSGTLR</t>
  </si>
  <si>
    <t>S(UniMod:21)T(UniMod:21)SPDSTVVAPLGEEQFGSGTLR3</t>
  </si>
  <si>
    <t>PTC1_CAEEL</t>
  </si>
  <si>
    <t>Protein patched homolog 1</t>
  </si>
  <si>
    <t>ptc-1 ZK675.1</t>
  </si>
  <si>
    <t>cell cycle [GO:0007049];cell division [GO:0051301];molting cycle, collagen and cuticulin-based cuticle [GO:0018996];smoothened signaling pathway [GO:0007224]</t>
  </si>
  <si>
    <t>integral component of plasma membrane [GO:0005887];plasma membrane [GO:0005886]</t>
  </si>
  <si>
    <t>ZK675.1a</t>
  </si>
  <si>
    <t>Q09614</t>
  </si>
  <si>
    <t>Q09614;A0A3P6N6C5</t>
  </si>
  <si>
    <t>ptc-1</t>
  </si>
  <si>
    <t>SGGDDSDEDDEPSGLVMYSR</t>
  </si>
  <si>
    <t>S(UniMod:21)GGDDSDEDDEPSGLVMYSR</t>
  </si>
  <si>
    <t>S(UniMod:21)GGDDSDEDDEPSGLVMYSR3</t>
  </si>
  <si>
    <t>RSPTVGNYNNR</t>
  </si>
  <si>
    <t>RS(UniMod:21)PTVGNYNNR</t>
  </si>
  <si>
    <t>RS(UniMod:21)PTVGNYNNR3</t>
  </si>
  <si>
    <t>RS(UniMod:21)PTVGNYNNR2</t>
  </si>
  <si>
    <t>RSPT(UniMod:21)VGNYNNR</t>
  </si>
  <si>
    <t>RSPT(UniMod:21)VGNYNNR3</t>
  </si>
  <si>
    <t>RSPT(UniMod:21)VGNYNNR2</t>
  </si>
  <si>
    <t>PUF12_CAEEL</t>
  </si>
  <si>
    <t>Pumilio domain-containing protein 12</t>
  </si>
  <si>
    <t>puf-12 ZK945.3</t>
  </si>
  <si>
    <t>regulation of translation [GO:0006417]</t>
  </si>
  <si>
    <t>ZK945.3</t>
  </si>
  <si>
    <t>Q09622</t>
  </si>
  <si>
    <t>puf-12</t>
  </si>
  <si>
    <t>DSLCSESSFGSQPAPK</t>
  </si>
  <si>
    <t>DSLC(UniMod:4)SES(UniMod:21)S(UniMod:21)FGSQPAPK</t>
  </si>
  <si>
    <t>DSLC(UniMod:4)SES(UniMod:21)S(UniMod:21)FGSQPAPK2</t>
  </si>
  <si>
    <t>84;85</t>
  </si>
  <si>
    <t>VQDLQIKPSEASPGR</t>
  </si>
  <si>
    <t>VQDLQIKPSEAS(UniMod:21)PGR</t>
  </si>
  <si>
    <t>VQDLQIKPSEAS(UniMod:21)PGR2</t>
  </si>
  <si>
    <t>SSSTSVFDNDGTR</t>
  </si>
  <si>
    <t>SS(UniMod:21)STSVFDNDGTR</t>
  </si>
  <si>
    <t>SS(UniMod:21)STSVFDNDGTR2</t>
  </si>
  <si>
    <t>SSSTSVFDNDGTRDSLCSESSFGSQPAPK</t>
  </si>
  <si>
    <t>SSSTSVFDNDGT(UniMod:21)RDS(UniMod:21)LC(UniMod:4)SESSFGSQPAPK</t>
  </si>
  <si>
    <t>SSSTSVFDNDGT(UniMod:21)RDS(UniMod:21)LC(UniMod:4)SESSFGSQPAPK4</t>
  </si>
  <si>
    <t>GILRSPLDK</t>
  </si>
  <si>
    <t>GILRS(UniMod:21)PLDK</t>
  </si>
  <si>
    <t>GILRS(UniMod:21)PLDK2</t>
  </si>
  <si>
    <t>DSLC(UniMod:4)SESS(UniMod:21)FGSQPAPK</t>
  </si>
  <si>
    <t>DSLC(UniMod:4)SESS(UniMod:21)FGSQPAPK2</t>
  </si>
  <si>
    <t>SSST(UniMod:21)SVFDNDGT(UniMod:21)RDSLC(UniMod:4)SESSFGSQPAPK</t>
  </si>
  <si>
    <t>SSST(UniMod:21)SVFDNDGT(UniMod:21)RDSLC(UniMod:4)SESSFGSQPAPK4</t>
  </si>
  <si>
    <t>68;76</t>
  </si>
  <si>
    <t>VQDLQIKPSEAS(UniMod:21)PGR3</t>
  </si>
  <si>
    <t>PSEASPGR</t>
  </si>
  <si>
    <t>PSEAS(UniMod:21)PGR</t>
  </si>
  <si>
    <t>PSEAS(UniMod:21)PGR2</t>
  </si>
  <si>
    <t>DSLC(UniMod:4)S(UniMod:21)ESSFGSQPAPK</t>
  </si>
  <si>
    <t>DSLC(UniMod:4)S(UniMod:21)ESSFGSQPAPK2</t>
  </si>
  <si>
    <t>DSLC(UniMod:4)SES(UniMod:21)SFGSQPAPK</t>
  </si>
  <si>
    <t>DSLC(UniMod:4)SES(UniMod:21)SFGSQPAPK2</t>
  </si>
  <si>
    <t>DS(UniMod:21)LC(UniMod:4)SESS(UniMod:21)FGSQPAPK</t>
  </si>
  <si>
    <t>DS(UniMod:21)LC(UniMod:4)SESS(UniMod:21)FGSQPAPK2</t>
  </si>
  <si>
    <t>79;85</t>
  </si>
  <si>
    <t>DSLC(UniMod:4)S(UniMod:21)ES(UniMod:21)SFGSQPAPK</t>
  </si>
  <si>
    <t>DSLC(UniMod:4)S(UniMod:21)ES(UniMod:21)SFGSQPAPK2</t>
  </si>
  <si>
    <t>82;84</t>
  </si>
  <si>
    <t>DSLC(UniMod:4)S(UniMod:21)ESS(UniMod:21)FGSQPAPK</t>
  </si>
  <si>
    <t>DSLC(UniMod:4)S(UniMod:21)ESS(UniMod:21)FGSQPAPK2</t>
  </si>
  <si>
    <t>S(UniMod:21)SSTSVFDNDGTR</t>
  </si>
  <si>
    <t>S(UniMod:21)SSTSVFDNDGTR2</t>
  </si>
  <si>
    <t>VIECLVATER</t>
  </si>
  <si>
    <t>VIEC(UniMod:4)LVATER</t>
  </si>
  <si>
    <t>VIEC(UniMod:4)LVATER2</t>
  </si>
  <si>
    <t>VQDLQIKPS(UniMod:21)EASPGR</t>
  </si>
  <si>
    <t>VQDLQIKPS(UniMod:21)EASPGR2</t>
  </si>
  <si>
    <t>CYP9_CAEEL</t>
  </si>
  <si>
    <t>Peptidyl-prolyl cis-trans isomerase 9 (PPIase 9) (EC 5.2.1.8) (Cyclophilin-9) (Rotamase 9)</t>
  </si>
  <si>
    <t>cyn-9 cyp-9 T27D1.1</t>
  </si>
  <si>
    <t>extracellular matrix organization [GO:0030198];protein folding [GO:0006457];protein refolding [GO:0042026];regulation of apoptotic process [GO:0042981]</t>
  </si>
  <si>
    <t>T27D1.1</t>
  </si>
  <si>
    <t>Q09637</t>
  </si>
  <si>
    <t>cyn-9</t>
  </si>
  <si>
    <t>Peptidyl-prolyl cis-trans isomerase 9</t>
  </si>
  <si>
    <t>ERSATPEHWR</t>
  </si>
  <si>
    <t>ERS(UniMod:21)AT(UniMod:21)PEHWR</t>
  </si>
  <si>
    <t>ERS(UniMod:21)AT(UniMod:21)PEHWR3</t>
  </si>
  <si>
    <t>282;284</t>
  </si>
  <si>
    <t>SATPEHWR</t>
  </si>
  <si>
    <t>S(UniMod:21)AT(UniMod:21)PEHWR</t>
  </si>
  <si>
    <t>S(UniMod:21)AT(UniMod:21)PEHWR2</t>
  </si>
  <si>
    <t>ERS(UniMod:21)AT(UniMod:21)PEHWR2</t>
  </si>
  <si>
    <t>SAT(UniMod:21)PEHWR</t>
  </si>
  <si>
    <t>SAT(UniMod:21)PEHWR2</t>
  </si>
  <si>
    <t>S(UniMod:21)ATPEHWR</t>
  </si>
  <si>
    <t>S(UniMod:21)ATPEHWR2</t>
  </si>
  <si>
    <t>GRK2_CAEEL</t>
  </si>
  <si>
    <t>G protein-coupled receptor kinase 2 (EC 2.7.11.16)</t>
  </si>
  <si>
    <t>grk-2 W02B3.2</t>
  </si>
  <si>
    <t>chemotaxis [GO:0006935];hyperosmotic response [GO:0006972];multicellular organismal process [GO:0032501];negative regulation of dopamine receptor signaling pathway [GO:0060160];olfactory behavior [GO:0042048];positive regulation of cation channel activity [GO:2001259];positive regulation of chemotaxis [GO:0050921];positive regulation of growth rate [GO:0040010];positive regulation of locomotion [GO:0040017];positive regulation of oviposition [GO:1901046];protein phosphorylation [GO:0006468];response to salt [GO:1902074];serotonin catabolic process [GO:0042429];signal transduction [GO:0007165]</t>
  </si>
  <si>
    <t>W02B3.2</t>
  </si>
  <si>
    <t>Q09639</t>
  </si>
  <si>
    <t>grk-2</t>
  </si>
  <si>
    <t>G protein-coupled receptor kinase 2</t>
  </si>
  <si>
    <t>ASSVDSGV</t>
  </si>
  <si>
    <t>ASS(UniMod:21)VDSGV</t>
  </si>
  <si>
    <t>ASS(UniMod:21)VDSGV1</t>
  </si>
  <si>
    <t>AS(UniMod:21)SVDSGV</t>
  </si>
  <si>
    <t>AS(UniMod:21)SVDSGV1</t>
  </si>
  <si>
    <t>Q09643_CAEEL</t>
  </si>
  <si>
    <t>pssy-1 CELE_ZC506.3 ZC506.3</t>
  </si>
  <si>
    <t>ZC506.3</t>
  </si>
  <si>
    <t>Q09643</t>
  </si>
  <si>
    <t>pssy-1</t>
  </si>
  <si>
    <t>VGDAAATTEAEADSDDESEK</t>
  </si>
  <si>
    <t>VGDAAATTEAEADSDDES(UniMod:21)EK</t>
  </si>
  <si>
    <t>VGDAAATTEAEADSDDES(UniMod:21)EK3</t>
  </si>
  <si>
    <t>VGDAAATTEAEADS(UniMod:21)DDES(UniMod:21)EK</t>
  </si>
  <si>
    <t>VGDAAATTEAEADS(UniMod:21)DDES(UniMod:21)EK2</t>
  </si>
  <si>
    <t>49;53</t>
  </si>
  <si>
    <t>SNNEQPEEMHLLDDR</t>
  </si>
  <si>
    <t>S(UniMod:21)NNEQPEEMHLLDDR</t>
  </si>
  <si>
    <t>S(UniMod:21)NNEQPEEMHLLDDR2</t>
  </si>
  <si>
    <t>VGDAAATTEAEADS(UniMod:21)DDES(UniMod:21)EK3</t>
  </si>
  <si>
    <t>DLGFSESDLN</t>
  </si>
  <si>
    <t>DLGFSES(UniMod:21)DLN</t>
  </si>
  <si>
    <t>DLGFSES(UniMod:21)DLN2</t>
  </si>
  <si>
    <t>NRSNNEQPEEMHLLDDR</t>
  </si>
  <si>
    <t>NRS(UniMod:21)NNEQPEEMHLLDDR</t>
  </si>
  <si>
    <t>NRS(UniMod:21)NNEQPEEMHLLDDR3</t>
  </si>
  <si>
    <t>VGDAAATTEAEADS(UniMod:21)DDESEK</t>
  </si>
  <si>
    <t>VGDAAATTEAEADS(UniMod:21)DDESEK3</t>
  </si>
  <si>
    <t>Q09657_CAEEL</t>
  </si>
  <si>
    <t>AcetylCoA_hyd_C domain-containing protein</t>
  </si>
  <si>
    <t>CELE_ZK1320.9 ZK1320.9</t>
  </si>
  <si>
    <t>acetate metabolic process [GO:0006083];propionate metabolic process, methylcitrate cycle [GO:0019679]</t>
  </si>
  <si>
    <t>acetate CoA-transferase activity [GO:0008775];acetyl-CoA hydrolase activity [GO:0003986]</t>
  </si>
  <si>
    <t>ZK1320.9</t>
  </si>
  <si>
    <t>Q09657</t>
  </si>
  <si>
    <t>CELE_ZK1320.9</t>
  </si>
  <si>
    <t>Acetyl-CoA deacylase</t>
  </si>
  <si>
    <t>IQNNSLFICPGNR</t>
  </si>
  <si>
    <t>IQNNSLFIC(UniMod:4)PGNR</t>
  </si>
  <si>
    <t>IQNNSLFIC(UniMod:4)PGNR2</t>
  </si>
  <si>
    <t>UBPY_CAEEL</t>
  </si>
  <si>
    <t>Probable ubiquitin carboxyl-terminal hydrolase K02C4.3 (EC 3.4.19.12) (Deubiquitinating enzyme) (Ubiquitin thioesterase) (Ubiquitin-specific-processing protease)</t>
  </si>
  <si>
    <t>K02C4.3</t>
  </si>
  <si>
    <t>K02C4.3a</t>
  </si>
  <si>
    <t>Q09931</t>
  </si>
  <si>
    <t>Q09931;A0A131MAU8;A0A131MAZ4;A0A131MBF0</t>
  </si>
  <si>
    <t>Probable ubiquitin carboxyl-terminal hydrolase K02C4.3</t>
  </si>
  <si>
    <t>VEENETGTPGTSR</t>
  </si>
  <si>
    <t>VEENETGT(UniMod:21)PGTSR</t>
  </si>
  <si>
    <t>VEENETGT(UniMod:21)PGTSR2</t>
  </si>
  <si>
    <t>EPSSTPTSLFGTR</t>
  </si>
  <si>
    <t>EPSS(UniMod:21)TPTSLFGTR</t>
  </si>
  <si>
    <t>EPSS(UniMod:21)TPTSLFGTR2</t>
  </si>
  <si>
    <t>EPSST(UniMod:21)PTSLFGTR</t>
  </si>
  <si>
    <t>EPSST(UniMod:21)PTSLFGTR2</t>
  </si>
  <si>
    <t>YSE2_CAEEL</t>
  </si>
  <si>
    <t>Uncharacterized protein C53C9.2</t>
  </si>
  <si>
    <t>C53C9.2</t>
  </si>
  <si>
    <t>Q09936</t>
  </si>
  <si>
    <t>ESSRQSEIDSQSVK</t>
  </si>
  <si>
    <t>ESSRQS(UniMod:21)EIDSQS(UniMod:21)VK</t>
  </si>
  <si>
    <t>ESSRQS(UniMod:21)EIDSQS(UniMod:21)VK2</t>
  </si>
  <si>
    <t>EWEETKPPGSASSVDPFGHYK</t>
  </si>
  <si>
    <t>EWEETKPPGS(UniMod:21)ASSVDPFGHYK</t>
  </si>
  <si>
    <t>EWEETKPPGS(UniMod:21)ASSVDPFGHYK4</t>
  </si>
  <si>
    <t>QSEIDSQSVK</t>
  </si>
  <si>
    <t>QS(UniMod:21)EIDSQSVK</t>
  </si>
  <si>
    <t>QS(UniMod:21)EIDSQSVK2</t>
  </si>
  <si>
    <t>ESSRQSEIDSQS(UniMod:21)VK</t>
  </si>
  <si>
    <t>ESSRQSEIDSQS(UniMod:21)VK2</t>
  </si>
  <si>
    <t>EWEET(UniMod:21)KPPGSASSVDPFGHYK</t>
  </si>
  <si>
    <t>EWEET(UniMod:21)KPPGSASSVDPFGHYK3</t>
  </si>
  <si>
    <t>VQCGTNQYASQK</t>
  </si>
  <si>
    <t>VQC(UniMod:4)GTNQYASQK</t>
  </si>
  <si>
    <t>VQC(UniMod:4)GTNQYASQK2</t>
  </si>
  <si>
    <t>QSEIDSQS(UniMod:21)VK</t>
  </si>
  <si>
    <t>QSEIDSQS(UniMod:21)VK2</t>
  </si>
  <si>
    <t>GEEDWSDTQQQPR</t>
  </si>
  <si>
    <t>GEEDWS(UniMod:21)DTQQQPR</t>
  </si>
  <si>
    <t>GEEDWS(UniMod:21)DTQQQPR2</t>
  </si>
  <si>
    <t>ESSRQS(UniMod:21)EIDSQSVK</t>
  </si>
  <si>
    <t>ESSRQS(UniMod:21)EIDSQSVK2</t>
  </si>
  <si>
    <t>ES(UniMod:21)SRQS(UniMod:21)EIDSQSVK</t>
  </si>
  <si>
    <t>ES(UniMod:21)SRQS(UniMod:21)EIDSQSVK3</t>
  </si>
  <si>
    <t>ES(UniMod:21)SRQS(UniMod:21)EIDSQSVK2</t>
  </si>
  <si>
    <t>ESSRQSEIDS(UniMod:21)QSVK</t>
  </si>
  <si>
    <t>ESSRQSEIDS(UniMod:21)QSVK2</t>
  </si>
  <si>
    <t>ESS(UniMod:21)RQS(UniMod:21)EIDSQSVK</t>
  </si>
  <si>
    <t>ESS(UniMod:21)RQS(UniMod:21)EIDSQSVK2</t>
  </si>
  <si>
    <t>ESSRQSEIDS(UniMod:21)QS(UniMod:21)VK</t>
  </si>
  <si>
    <t>ESSRQSEIDS(UniMod:21)QS(UniMod:21)VK2</t>
  </si>
  <si>
    <t>335;337</t>
  </si>
  <si>
    <t>ES(UniMod:21)SRQSEIDSQSVK</t>
  </si>
  <si>
    <t>ES(UniMod:21)SRQSEIDSQSVK3</t>
  </si>
  <si>
    <t>ESS(UniMod:21)RQSEIDSQSVK</t>
  </si>
  <si>
    <t>ESS(UniMod:21)RQSEIDSQSVK3</t>
  </si>
  <si>
    <t>ES(UniMod:21)S(UniMod:21)RQSEIDSQSVK</t>
  </si>
  <si>
    <t>ES(UniMod:21)S(UniMod:21)RQSEIDSQSVK2</t>
  </si>
  <si>
    <t>ESSRQS(UniMod:21)EIDS(UniMod:21)QSVK</t>
  </si>
  <si>
    <t>ESSRQS(UniMod:21)EIDS(UniMod:21)QSVK2</t>
  </si>
  <si>
    <t>EWEETKPPGS(UniMod:21)ASSVDPFGHYK3</t>
  </si>
  <si>
    <t>EWEET(UniMod:21)KPPGS(UniMod:21)ASSVDPFGHYK</t>
  </si>
  <si>
    <t>EWEET(UniMod:21)KPPGS(UniMod:21)ASSVDPFGHYK3</t>
  </si>
  <si>
    <t>303;308</t>
  </si>
  <si>
    <t>EWEET(UniMod:21)KPPGSAS(UniMod:21)SVDPFGHYK</t>
  </si>
  <si>
    <t>EWEET(UniMod:21)KPPGSAS(UniMod:21)SVDPFGHYK3</t>
  </si>
  <si>
    <t>303;310</t>
  </si>
  <si>
    <t>EWEET(UniMod:21)KPPGSASS(UniMod:21)VDPFGHYK</t>
  </si>
  <si>
    <t>EWEET(UniMod:21)KPPGSASS(UniMod:21)VDPFGHYK3</t>
  </si>
  <si>
    <t>303;311</t>
  </si>
  <si>
    <t>EWEETKPPGS(UniMod:21)AS(UniMod:21)SVDPFGHYK</t>
  </si>
  <si>
    <t>EWEETKPPGS(UniMod:21)AS(UniMod:21)SVDPFGHYK3</t>
  </si>
  <si>
    <t>308;310</t>
  </si>
  <si>
    <t>EWEETKPPGS(UniMod:21)AS(UniMod:21)SVDPFGHYK4</t>
  </si>
  <si>
    <t>EWEETKPPGS(UniMod:21)ASS(UniMod:21)VDPFGHYK</t>
  </si>
  <si>
    <t>EWEETKPPGS(UniMod:21)ASS(UniMod:21)VDPFGHYK3</t>
  </si>
  <si>
    <t>308;311</t>
  </si>
  <si>
    <t>GEEDWSDT(UniMod:21)QQQPR</t>
  </si>
  <si>
    <t>GEEDWSDT(UniMod:21)QQQPR2</t>
  </si>
  <si>
    <t>EBP2_CAEEL</t>
  </si>
  <si>
    <t>Probable rRNA-processing protein EBP2 homolog</t>
  </si>
  <si>
    <t>C18A3.3</t>
  </si>
  <si>
    <t>ribosomal large subunit biogenesis [GO:0042273];rRNA processing [GO:0006364]</t>
  </si>
  <si>
    <t>nuclear periphery [GO:0034399];nucleolus [GO:0005730];preribosome, large subunit precursor [GO:0030687]</t>
  </si>
  <si>
    <t>Q09958</t>
  </si>
  <si>
    <t>QPEPESDSDGSEFDFDNAIEEK</t>
  </si>
  <si>
    <t>QPEPESDS(UniMod:21)DGS(UniMod:21)EFDFDNAIEEK</t>
  </si>
  <si>
    <t>QPEPESDS(UniMod:21)DGS(UniMod:21)EFDFDNAIEEK3</t>
  </si>
  <si>
    <t>27;30</t>
  </si>
  <si>
    <t>SRQPEPESDSDGSEFDFDNAIEEK</t>
  </si>
  <si>
    <t>SRQPEPESDS(UniMod:21)DGSEFDFDNAIEEK</t>
  </si>
  <si>
    <t>SRQPEPESDS(UniMod:21)DGSEFDFDNAIEEK3</t>
  </si>
  <si>
    <t>SRQPEPES(UniMod:21)DS(UniMod:21)DGSEFDFDNAIEEK</t>
  </si>
  <si>
    <t>SRQPEPES(UniMod:21)DS(UniMod:21)DGSEFDFDNAIEEK3</t>
  </si>
  <si>
    <t>QPEPESDS(UniMod:21)DGSEFDFDNAIEEK</t>
  </si>
  <si>
    <t>QPEPESDS(UniMod:21)DGSEFDFDNAIEEK3</t>
  </si>
  <si>
    <t>SRQPEPESDS(UniMod:21)DGS(UniMod:21)EFDFDNAIEEK</t>
  </si>
  <si>
    <t>SRQPEPESDS(UniMod:21)DGS(UniMod:21)EFDFDNAIEEK3</t>
  </si>
  <si>
    <t>PMEAMDIEEVESDGDDDER</t>
  </si>
  <si>
    <t>PMEAMDIEEVES(UniMod:21)DGDDDER</t>
  </si>
  <si>
    <t>PMEAMDIEEVES(UniMod:21)DGDDDER3</t>
  </si>
  <si>
    <t>SRQPEPESDSDGS(UniMod:21)EFDFDNAIEEK</t>
  </si>
  <si>
    <t>SRQPEPESDSDGS(UniMod:21)EFDFDNAIEEK3</t>
  </si>
  <si>
    <t>Q09973_CAEEL</t>
  </si>
  <si>
    <t>Fe2OG dioxygenase domain-containing protein</t>
  </si>
  <si>
    <t>C17G10.1 CELE_C17G10.1</t>
  </si>
  <si>
    <t>peptidyl-proline hydroxylation [GO:0019511];regulation of translational termination [GO:0006449]</t>
  </si>
  <si>
    <t>iron ion binding [GO:0005506];L-ascorbic acid binding [GO:0031418];peptidyl-proline dioxygenase activity [GO:0031543]</t>
  </si>
  <si>
    <t>C17G10.1</t>
  </si>
  <si>
    <t>Q09973</t>
  </si>
  <si>
    <t>uS12 prolyl 3-hydroxylase</t>
  </si>
  <si>
    <t>SVVLEPIHISPK</t>
  </si>
  <si>
    <t>S(UniMod:21)VVLEPIHISPK</t>
  </si>
  <si>
    <t>S(UniMod:21)VVLEPIHISPK2</t>
  </si>
  <si>
    <t>Q09975_CAEEL</t>
  </si>
  <si>
    <t>LYSozyme</t>
  </si>
  <si>
    <t>lys-8 C17G10.5 CELE_C17G10.5</t>
  </si>
  <si>
    <t>innate immune response [GO:0045087];pharyngeal gland morphogenesis [GO:1905905];signal transduction [GO:0007165]</t>
  </si>
  <si>
    <t>C17G10.5</t>
  </si>
  <si>
    <t>Q09975</t>
  </si>
  <si>
    <t>lys-8</t>
  </si>
  <si>
    <t>AFGCWTTPSVK</t>
  </si>
  <si>
    <t>AFGC(UniMod:4)WTTPSVK</t>
  </si>
  <si>
    <t>AFGC(UniMod:4)WTTPSVK2</t>
  </si>
  <si>
    <t>Q09979_CAEEL</t>
  </si>
  <si>
    <t>SCP2 domain-containing protein</t>
  </si>
  <si>
    <t>dhs-6 C17G10.8 CELE_C17G10.8</t>
  </si>
  <si>
    <t>C17G10.8</t>
  </si>
  <si>
    <t>Q09979</t>
  </si>
  <si>
    <t>dhs-6</t>
  </si>
  <si>
    <t>ALPCIVDVR</t>
  </si>
  <si>
    <t>ALPC(UniMod:4)IVDVR</t>
  </si>
  <si>
    <t>ALPC(UniMod:4)IVDVR2</t>
  </si>
  <si>
    <t>Q09979;Q18639</t>
  </si>
  <si>
    <t>TCLPYLK</t>
  </si>
  <si>
    <t>TC(UniMod:4)LPYLK</t>
  </si>
  <si>
    <t>TC(UniMod:4)LPYLK2</t>
  </si>
  <si>
    <t>LIN23_CAEEL</t>
  </si>
  <si>
    <t>F-box/WD repeat-containing protein lin-23 (Abnormal cell lineage protein 23)</t>
  </si>
  <si>
    <t>lin-23 K10B2.1</t>
  </si>
  <si>
    <t>cell cycle [GO:0007049];cell division [GO:0051301];negative regulation of cell population proliferation [GO:0008285];negative regulation of centrosome duplication [GO:0010826];neuron projection morphogenesis [GO:0048812];regulation of protein stability [GO:0031647];ubiquitin-dependent protein catabolic process [GO:0006511]</t>
  </si>
  <si>
    <t>beta-catenin binding [GO:0008013];phosphatase binding [GO:0019902];protein dimerization activity [GO:0046983]</t>
  </si>
  <si>
    <t>K10B2.1a</t>
  </si>
  <si>
    <t>Q09990</t>
  </si>
  <si>
    <t>Q09990;A0A0K3AUM4</t>
  </si>
  <si>
    <t>lin-23</t>
  </si>
  <si>
    <t>F-box/WD repeat-containing protein lin-23</t>
  </si>
  <si>
    <t>ASTTQQLADLSLTEGEHDEGK</t>
  </si>
  <si>
    <t>ASTTQQLADLS(UniMod:21)LTEGEHDEGK</t>
  </si>
  <si>
    <t>ASTTQQLADLS(UniMod:21)LTEGEHDEGK3</t>
  </si>
  <si>
    <t>AST(UniMod:21)TQQLADLSLTEGEHDEGK</t>
  </si>
  <si>
    <t>AST(UniMod:21)TQQLADLSLTEGEHDEGK3</t>
  </si>
  <si>
    <t>ASTT(UniMod:21)QQLADLSLTEGEHDEGK</t>
  </si>
  <si>
    <t>ASTT(UniMod:21)QQLADLSLTEGEHDEGK3</t>
  </si>
  <si>
    <t>ANI2_CAEEL</t>
  </si>
  <si>
    <t>Anillin-like protein 2</t>
  </si>
  <si>
    <t>ani-2 K10B2.5</t>
  </si>
  <si>
    <t>actomyosin contractile ring assembly [GO:0000915];cortical cytoskeleton organization [GO:0030865];embryo development ending in birth or egg hatching [GO:0009792];gonad development [GO:0008406];mitotic cytokinesis [GO:0000281];multicellular organism reproduction [GO:0032504];oogenesis [GO:0048477];ovulation [GO:0030728];protein localization to mitotic actomyosin contractile ring [GO:1904498];septin ring organization [GO:0031106];syncytium formation [GO:0006949]</t>
  </si>
  <si>
    <t>actomyosin contractile ring [GO:0005826];cytoplasm [GO:0005737]</t>
  </si>
  <si>
    <t>GTP-Rho binding [GO:0017049]</t>
  </si>
  <si>
    <t>K10B2.5</t>
  </si>
  <si>
    <t>Q09994</t>
  </si>
  <si>
    <t>ani-2</t>
  </si>
  <si>
    <t>NSEPMQDNEK</t>
  </si>
  <si>
    <t>NS(UniMod:21)EPMQDNEK</t>
  </si>
  <si>
    <t>NS(UniMod:21)EPMQDNEK2</t>
  </si>
  <si>
    <t>TVDGYAEVK</t>
  </si>
  <si>
    <t>TVDGY(UniMod:21)AEVK</t>
  </si>
  <si>
    <t>TVDGY(UniMod:21)AEVK2</t>
  </si>
  <si>
    <t>NQSNAADDSFVSSISNFSAADK</t>
  </si>
  <si>
    <t>NQSNAADDS(UniMod:21)FVSSISNFSAADK</t>
  </si>
  <si>
    <t>NQSNAADDS(UniMod:21)FVSSISNFSAADK3</t>
  </si>
  <si>
    <t>T(UniMod:21)VDGYAEVK</t>
  </si>
  <si>
    <t>T(UniMod:21)VDGYAEVK2</t>
  </si>
  <si>
    <t>TVDGY(UniMod:21)AEVK1</t>
  </si>
  <si>
    <t>SIPSPGLPTK</t>
  </si>
  <si>
    <t>S(UniMod:21)IPS(UniMod:21)PGLPTK</t>
  </si>
  <si>
    <t>S(UniMod:21)IPS(UniMod:21)PGLPTK2</t>
  </si>
  <si>
    <t>NQSNAADDS(UniMod:21)FVS(UniMod:21)SISNFSAADK</t>
  </si>
  <si>
    <t>NQSNAADDS(UniMod:21)FVS(UniMod:21)SISNFSAADK3</t>
  </si>
  <si>
    <t>617;620</t>
  </si>
  <si>
    <t>EYGSISK</t>
  </si>
  <si>
    <t>EY(UniMod:21)GSISK</t>
  </si>
  <si>
    <t>EY(UniMod:21)GSISK2</t>
  </si>
  <si>
    <t>LDLSTNTYQEIEFEK</t>
  </si>
  <si>
    <t>LDLSTNT(UniMod:21)Y(UniMod:21)QEIEFEK</t>
  </si>
  <si>
    <t>LDLSTNT(UniMod:21)Y(UniMod:21)QEIEFEK2</t>
  </si>
  <si>
    <t>518;519</t>
  </si>
  <si>
    <t>NNSVLSNR</t>
  </si>
  <si>
    <t>NNS(UniMod:21)VLSNR</t>
  </si>
  <si>
    <t>NNS(UniMod:21)VLSNR1</t>
  </si>
  <si>
    <t>NNS(UniMod:21)VLS(UniMod:21)NR</t>
  </si>
  <si>
    <t>NNS(UniMod:21)VLS(UniMod:21)NR2</t>
  </si>
  <si>
    <t>EGMDQTDEILLTPR</t>
  </si>
  <si>
    <t>EGMDQT(UniMod:21)DEILLTPR</t>
  </si>
  <si>
    <t>EGMDQT(UniMod:21)DEILLTPR2</t>
  </si>
  <si>
    <t>RNSEPMQDNEK</t>
  </si>
  <si>
    <t>RNS(UniMod:21)EPMQDNEK</t>
  </si>
  <si>
    <t>RNS(UniMod:21)EPMQDNEK2</t>
  </si>
  <si>
    <t>RPSPLTTR</t>
  </si>
  <si>
    <t>RPS(UniMod:21)PLTTR</t>
  </si>
  <si>
    <t>RPS(UniMod:21)PLTTR2</t>
  </si>
  <si>
    <t>EY(UniMod:21)GSISK1</t>
  </si>
  <si>
    <t>NNS(UniMod:21)VLSNR2</t>
  </si>
  <si>
    <t>NETPILDGTPK</t>
  </si>
  <si>
    <t>NETPILDGT(UniMod:21)PK</t>
  </si>
  <si>
    <t>NETPILDGT(UniMod:21)PK2</t>
  </si>
  <si>
    <t>QDQLDSPR</t>
  </si>
  <si>
    <t>QDQLDS(UniMod:21)PR</t>
  </si>
  <si>
    <t>QDQLDS(UniMod:21)PR2</t>
  </si>
  <si>
    <t>SPPPMSSPLDSNR</t>
  </si>
  <si>
    <t>S(UniMod:21)PPPMSSPLDSNR</t>
  </si>
  <si>
    <t>S(UniMod:21)PPPMSSPLDSNR2</t>
  </si>
  <si>
    <t>SIPS(UniMod:21)PGLPTK</t>
  </si>
  <si>
    <t>SIPS(UniMod:21)PGLPTK2</t>
  </si>
  <si>
    <t>KNETPILDGTPK</t>
  </si>
  <si>
    <t>KNETPILDGT(UniMod:21)PK</t>
  </si>
  <si>
    <t>KNETPILDGT(UniMod:21)PK2</t>
  </si>
  <si>
    <t>LDLS(UniMod:21)T(UniMod:21)NTYQEIEFEK</t>
  </si>
  <si>
    <t>LDLS(UniMod:21)T(UniMod:21)NTYQEIEFEK2</t>
  </si>
  <si>
    <t>MSQPSALATSTPK</t>
  </si>
  <si>
    <t>MSQPSALATST(UniMod:21)PK</t>
  </si>
  <si>
    <t>MSQPSALATST(UniMod:21)PK2</t>
  </si>
  <si>
    <t>NHVPYGESNEEVLYSLPIK</t>
  </si>
  <si>
    <t>NHVPYGESNEEVLYS(UniMod:21)LPIK</t>
  </si>
  <si>
    <t>NHVPYGESNEEVLYS(UniMod:21)LPIK3</t>
  </si>
  <si>
    <t>MS(UniMod:21)QPSALATSTPK</t>
  </si>
  <si>
    <t>MS(UniMod:21)QPSALATSTPK2</t>
  </si>
  <si>
    <t>RNS(UniMod:21)EPMQDNEK3</t>
  </si>
  <si>
    <t>KNETPILDGT(UniMod:21)PK3</t>
  </si>
  <si>
    <t>MSQPSALAT(UniMod:21)STPK</t>
  </si>
  <si>
    <t>MSQPSALAT(UniMod:21)STPK2</t>
  </si>
  <si>
    <t>MSQPSALATS(UniMod:21)TPK</t>
  </si>
  <si>
    <t>MSQPSALATS(UniMod:21)TPK2</t>
  </si>
  <si>
    <t>MS(UniMod:21)QPSALATS(UniMod:21)TPK</t>
  </si>
  <si>
    <t>MS(UniMod:21)QPSALATS(UniMod:21)TPK2</t>
  </si>
  <si>
    <t>589;597</t>
  </si>
  <si>
    <t>NQS(UniMod:21)NAADDSFVSSISNFSAADK</t>
  </si>
  <si>
    <t>NQS(UniMod:21)NAADDSFVSSISNFSAADK3</t>
  </si>
  <si>
    <t>NQSNAADDS(UniMod:21)FVSS(UniMod:21)ISNFSAADK</t>
  </si>
  <si>
    <t>NQSNAADDS(UniMod:21)FVSS(UniMod:21)ISNFSAADK3</t>
  </si>
  <si>
    <t>617;621</t>
  </si>
  <si>
    <t>S(UniMod:21)IPSPGLPTK</t>
  </si>
  <si>
    <t>S(UniMod:21)IPSPGLPTK2</t>
  </si>
  <si>
    <t>SYLC_CAEEL</t>
  </si>
  <si>
    <t>Leucine--tRNA ligase (EC 6.1.1.4) (Leucyl-tRNA synthetase) (LeuRS)</t>
  </si>
  <si>
    <t>lars-1 lrs-1 R74.1</t>
  </si>
  <si>
    <t>leucyl-tRNA aminoacylation [GO:0006429];negative regulation of transcription by RNA polymerase II [GO:0000122];positive regulation of protein phosphorylation [GO:0001934];translation [GO:0006412]</t>
  </si>
  <si>
    <t>aminoacyl-tRNA editing activity [GO:0002161];ATP binding [GO:0005524];leucine-tRNA ligase activity [GO:0004823]</t>
  </si>
  <si>
    <t>R74.1</t>
  </si>
  <si>
    <t>Q09996</t>
  </si>
  <si>
    <t>lars-1</t>
  </si>
  <si>
    <t>Leucine--tRNA ligase</t>
  </si>
  <si>
    <t>STGNFMTLEEAIEK</t>
  </si>
  <si>
    <t>S(UniMod:21)TGNFMTLEEAIEK</t>
  </si>
  <si>
    <t>S(UniMod:21)TGNFMTLEEAIEK2</t>
  </si>
  <si>
    <t>SLGLCDEEIK</t>
  </si>
  <si>
    <t>SLGLC(UniMod:4)DEEIK</t>
  </si>
  <si>
    <t>SLGLC(UniMod:4)DEEIK2</t>
  </si>
  <si>
    <t>IEGLGDLAAVEMCSR</t>
  </si>
  <si>
    <t>IEGLGDLAAVEMC(UniMod:4)SR</t>
  </si>
  <si>
    <t>IEGLGDLAAVEMC(UniMod:4)SR2</t>
  </si>
  <si>
    <t>CROCC_CAEEL</t>
  </si>
  <si>
    <t>Rootletin (Abnormal dye filling protein 14) (Chemotaxis abnormal protein 10)</t>
  </si>
  <si>
    <t>che-10 dyf-14 F35D11.11</t>
  </si>
  <si>
    <t>cilium assembly [GO:0060271]</t>
  </si>
  <si>
    <t>ciliary basal body [GO:0036064];ciliary transition zone [GO:0035869];cytoplasm [GO:0005737]</t>
  </si>
  <si>
    <t>F35D11.11a [Q09EF7-2];F35D11.11b [Q09EF7-1];F35D11.11c [Q09EF7-3];F35D11.11d [Q09EF7-4]</t>
  </si>
  <si>
    <t>Q09EF7</t>
  </si>
  <si>
    <t>che-10</t>
  </si>
  <si>
    <t>Rootletin</t>
  </si>
  <si>
    <t>AASSIGLNENSDEVPLR</t>
  </si>
  <si>
    <t>AAS(UniMod:21)S(UniMod:21)IGLNENSDEVPLR</t>
  </si>
  <si>
    <t>AAS(UniMod:21)S(UniMod:21)IGLNENSDEVPLR2</t>
  </si>
  <si>
    <t>1327;1328</t>
  </si>
  <si>
    <t>AASS(UniMod:21)IGLNENSDEVPLR</t>
  </si>
  <si>
    <t>AASS(UniMod:21)IGLNENSDEVPLR2</t>
  </si>
  <si>
    <t>STSPIGDYGR</t>
  </si>
  <si>
    <t>STS(UniMod:21)PIGDYGR</t>
  </si>
  <si>
    <t>STS(UniMod:21)PIGDYGR2</t>
  </si>
  <si>
    <t>ST(UniMod:21)SPIGDYGR</t>
  </si>
  <si>
    <t>ST(UniMod:21)SPIGDYGR2</t>
  </si>
  <si>
    <t>YRSTSPIGDYGR</t>
  </si>
  <si>
    <t>YRS(UniMod:21)TS(UniMod:21)PIGDYGR</t>
  </si>
  <si>
    <t>YRS(UniMod:21)TS(UniMod:21)PIGDYGR2</t>
  </si>
  <si>
    <t>AAS(UniMod:21)SIGLNENSDEVPLR</t>
  </si>
  <si>
    <t>AAS(UniMod:21)SIGLNENSDEVPLR2</t>
  </si>
  <si>
    <t>Y(UniMod:21)RSTS(UniMod:21)PIGDYGR</t>
  </si>
  <si>
    <t>Y(UniMod:21)RSTS(UniMod:21)PIGDYGR2</t>
  </si>
  <si>
    <t>129;133</t>
  </si>
  <si>
    <t>YRST(UniMod:21)S(UniMod:21)PIGDYGR</t>
  </si>
  <si>
    <t>YRST(UniMod:21)S(UniMod:21)PIGDYGR2</t>
  </si>
  <si>
    <t>TM144_CAEEL</t>
  </si>
  <si>
    <t>Transmembrane protein 144 homolog</t>
  </si>
  <si>
    <t>R144.6</t>
  </si>
  <si>
    <t>carbohydrate transmembrane transporter activity [GO:0015144]</t>
  </si>
  <si>
    <t>Q10000</t>
  </si>
  <si>
    <t>SPLMVAPDDDLTDDVAPDDSDIVVPR</t>
  </si>
  <si>
    <t>SPLMVAPDDDLT(UniMod:21)DDVAPDDSDIVVPR</t>
  </si>
  <si>
    <t>SPLMVAPDDDLT(UniMod:21)DDVAPDDSDIVVPR3</t>
  </si>
  <si>
    <t>SPLMVAPDDDLTDDVAPDDS(UniMod:21)DIVVPR</t>
  </si>
  <si>
    <t>SPLMVAPDDDLTDDVAPDDS(UniMod:21)DIVVPR3</t>
  </si>
  <si>
    <t>S(UniMod:21)PLMVAPDDDLTDDVAPDDSDIVVPR</t>
  </si>
  <si>
    <t>S(UniMod:21)PLMVAPDDDLTDDVAPDDSDIVVPR3</t>
  </si>
  <si>
    <t>GPCP2_CAEEL</t>
  </si>
  <si>
    <t>Putative glycerophosphocholine phosphodiesterase GPCPD1 homolog 2 (EC 3.1.-.-)</t>
  </si>
  <si>
    <t>gpcp-2 T05H10.7</t>
  </si>
  <si>
    <t>glycerophospholipid catabolic process [GO:0046475]</t>
  </si>
  <si>
    <t>glycerophosphocholine phosphodiesterase activity [GO:0047389];starch binding [GO:2001070]</t>
  </si>
  <si>
    <t>T05H10.7a [Q10003-1];T05H10.7b [Q10003-2]</t>
  </si>
  <si>
    <t>Q10003</t>
  </si>
  <si>
    <t>gpcp-2</t>
  </si>
  <si>
    <t>Putative glycerophosphocholine phosphodiesterase GPCPD1 homolog 2</t>
  </si>
  <si>
    <t>ALLSCSGASTPQR</t>
  </si>
  <si>
    <t>ALLSC(UniMod:4)S(UniMod:21)GASTPQR</t>
  </si>
  <si>
    <t>ALLSC(UniMod:4)S(UniMod:21)GASTPQR2</t>
  </si>
  <si>
    <t>ALLSC(UniMod:4)S(UniMod:21)GAS(UniMod:21)TPQR</t>
  </si>
  <si>
    <t>ALLSC(UniMod:4)S(UniMod:21)GAS(UniMod:21)TPQR2</t>
  </si>
  <si>
    <t>728;731</t>
  </si>
  <si>
    <t>AASPSPVSSENNNTSPPHSAK</t>
  </si>
  <si>
    <t>AASPS(UniMod:21)PVSSENNNTSPPHSAK</t>
  </si>
  <si>
    <t>AASPS(UniMod:21)PVSSENNNTSPPHSAK3</t>
  </si>
  <si>
    <t>ALLSC(UniMod:4)SGAS(UniMod:21)TPQR</t>
  </si>
  <si>
    <t>ALLSC(UniMod:4)SGAS(UniMod:21)TPQR2</t>
  </si>
  <si>
    <t>AASPS(UniMod:21)PVSSENNNTS(UniMod:21)PPHSAK</t>
  </si>
  <si>
    <t>AASPS(UniMod:21)PVSSENNNTS(UniMod:21)PPHSAK3</t>
  </si>
  <si>
    <t>740;750</t>
  </si>
  <si>
    <t>NAQSDSALLEENEDDVEHLSDK</t>
  </si>
  <si>
    <t>NAQS(UniMod:21)DSALLEENEDDVEHLSDK</t>
  </si>
  <si>
    <t>NAQS(UniMod:21)DSALLEENEDDVEHLSDK3</t>
  </si>
  <si>
    <t>AASPSPVSSENNNTS(UniMod:21)PPHSAK</t>
  </si>
  <si>
    <t>AASPSPVSSENNNTS(UniMod:21)PPHSAK3</t>
  </si>
  <si>
    <t>AASPS(UniMod:21)PVS(UniMod:21)SENNNTSPPHSAK</t>
  </si>
  <si>
    <t>AASPS(UniMod:21)PVS(UniMod:21)SENNNTSPPHSAK3</t>
  </si>
  <si>
    <t>740;743</t>
  </si>
  <si>
    <t>AASPSPVSSENNNTS(UniMod:21)PPHSAK2</t>
  </si>
  <si>
    <t>AAS(UniMod:21)PS(UniMod:21)PVSSENNNTSPPHSAK</t>
  </si>
  <si>
    <t>AAS(UniMod:21)PS(UniMod:21)PVSSENNNTSPPHSAK3</t>
  </si>
  <si>
    <t>738;740</t>
  </si>
  <si>
    <t>AASPS(UniMod:21)PVSSENNNT(UniMod:21)SPPHSAK</t>
  </si>
  <si>
    <t>AASPS(UniMod:21)PVSSENNNT(UniMod:21)SPPHSAK3</t>
  </si>
  <si>
    <t>740;749</t>
  </si>
  <si>
    <t>ALLS(UniMod:21)C(UniMod:4)SGASTPQR</t>
  </si>
  <si>
    <t>ALLS(UniMod:21)C(UniMod:4)SGASTPQR2</t>
  </si>
  <si>
    <t>ALLSC(UniMod:4)SGAST(UniMod:21)PQR</t>
  </si>
  <si>
    <t>ALLSC(UniMod:4)SGAST(UniMod:21)PQR2</t>
  </si>
  <si>
    <t>ALLS(UniMod:21)C(UniMod:4)S(UniMod:21)GASTPQR</t>
  </si>
  <si>
    <t>ALLS(UniMod:21)C(UniMod:4)S(UniMod:21)GASTPQR2</t>
  </si>
  <si>
    <t>726;728</t>
  </si>
  <si>
    <t>ALLS(UniMod:21)C(UniMod:4)SGAS(UniMod:21)TPQR</t>
  </si>
  <si>
    <t>ALLS(UniMod:21)C(UniMod:4)SGAS(UniMod:21)TPQR2</t>
  </si>
  <si>
    <t>726;731</t>
  </si>
  <si>
    <t>NAQSDS(UniMod:21)ALLEENEDDVEHLSDK</t>
  </si>
  <si>
    <t>NAQSDS(UniMod:21)ALLEENEDDVEHLSDK3</t>
  </si>
  <si>
    <t>YSV3_CAEEL</t>
  </si>
  <si>
    <t>Uncharacterized protein T19C3.3</t>
  </si>
  <si>
    <t>T19C3.3</t>
  </si>
  <si>
    <t>Q10009</t>
  </si>
  <si>
    <t>SQIFDDVPASPSR</t>
  </si>
  <si>
    <t>SQIFDDVPAS(UniMod:21)PSR</t>
  </si>
  <si>
    <t>SQIFDDVPAS(UniMod:21)PSR2</t>
  </si>
  <si>
    <t>LFGQDPPAVASPK</t>
  </si>
  <si>
    <t>LFGQDPPAVAS(UniMod:21)PK</t>
  </si>
  <si>
    <t>LFGQDPPAVAS(UniMod:21)PK2</t>
  </si>
  <si>
    <t>S(UniMod:21)QIFDDVPASPSR</t>
  </si>
  <si>
    <t>S(UniMod:21)QIFDDVPASPSR2</t>
  </si>
  <si>
    <t>SQIFDDVPASPS(UniMod:21)R</t>
  </si>
  <si>
    <t>SQIFDDVPASPS(UniMod:21)R2</t>
  </si>
  <si>
    <t>YSV4_CAEEL</t>
  </si>
  <si>
    <t>Uncharacterized protein T19C3.4</t>
  </si>
  <si>
    <t>T19C3.4</t>
  </si>
  <si>
    <t>Q10010</t>
  </si>
  <si>
    <t>SYSANDVGSER</t>
  </si>
  <si>
    <t>SYS(UniMod:21)ANDVGSER</t>
  </si>
  <si>
    <t>SYS(UniMod:21)ANDVGSER2</t>
  </si>
  <si>
    <t>TIDSGADSEFTTAATIPR</t>
  </si>
  <si>
    <t>TIDS(UniMod:21)GADSEFTTAATIPR</t>
  </si>
  <si>
    <t>TIDS(UniMod:21)GADSEFTTAATIPR2</t>
  </si>
  <si>
    <t>T(UniMod:21)IDSGADSEFTTAATIPR</t>
  </si>
  <si>
    <t>T(UniMod:21)IDSGADSEFTTAATIPR3</t>
  </si>
  <si>
    <t>IEELDENSDTDLQK</t>
  </si>
  <si>
    <t>IEELDENSDT(UniMod:21)DLQK</t>
  </si>
  <si>
    <t>IEELDENSDT(UniMod:21)DLQK2</t>
  </si>
  <si>
    <t>IEELDENS(UniMod:21)DTDLQK</t>
  </si>
  <si>
    <t>IEELDENS(UniMod:21)DTDLQK2</t>
  </si>
  <si>
    <t>SRTIDSGADSEFTTAATIPR</t>
  </si>
  <si>
    <t>S(UniMod:21)RTIDSGADS(UniMod:21)EFTTAATIPR</t>
  </si>
  <si>
    <t>S(UniMod:21)RTIDSGADS(UniMod:21)EFTTAATIPR3</t>
  </si>
  <si>
    <t>IEELDENS(UniMod:21)DTDLQK3</t>
  </si>
  <si>
    <t>S(UniMod:21)RT(UniMod:21)IDSGADSEFTTAATIPR</t>
  </si>
  <si>
    <t>S(UniMod:21)RT(UniMod:21)IDSGADSEFTTAATIPR3</t>
  </si>
  <si>
    <t>202;204</t>
  </si>
  <si>
    <t>SRT(UniMod:21)IDSGADS(UniMod:21)EFTTAATIPR</t>
  </si>
  <si>
    <t>SRT(UniMod:21)IDSGADS(UniMod:21)EFTTAATIPR3</t>
  </si>
  <si>
    <t>204;211</t>
  </si>
  <si>
    <t>SRTIDS(UniMod:21)GADS(UniMod:21)EFTTAATIPR</t>
  </si>
  <si>
    <t>SRTIDS(UniMod:21)GADS(UniMod:21)EFTTAATIPR3</t>
  </si>
  <si>
    <t>207;211</t>
  </si>
  <si>
    <t>TIDSGADSEFT(UniMod:21)TAATIPR</t>
  </si>
  <si>
    <t>TIDSGADSEFT(UniMod:21)TAATIPR3</t>
  </si>
  <si>
    <t>YSX1_CAEEL</t>
  </si>
  <si>
    <t>Uncharacterized protein T28D9.1</t>
  </si>
  <si>
    <t>T28D9.1</t>
  </si>
  <si>
    <t>Q10020</t>
  </si>
  <si>
    <t>RVSSAHEEAPVADAEEDAPLTK</t>
  </si>
  <si>
    <t>RVS(UniMod:21)S(UniMod:21)AHEEAPVADAEEDAPLTK</t>
  </si>
  <si>
    <t>RVS(UniMod:21)S(UniMod:21)AHEEAPVADAEEDAPLTK3</t>
  </si>
  <si>
    <t>RVS(UniMod:21)SAHEEAPVADAEEDAPLTK</t>
  </si>
  <si>
    <t>RVS(UniMod:21)SAHEEAPVADAEEDAPLTK4</t>
  </si>
  <si>
    <t>RVS(UniMod:21)SAHEEAPVADAEEDAPLTK3</t>
  </si>
  <si>
    <t>VSSAHEEAPVADAEEDAPLTK</t>
  </si>
  <si>
    <t>VSS(UniMod:21)AHEEAPVADAEEDAPLTK</t>
  </si>
  <si>
    <t>VSS(UniMod:21)AHEEAPVADAEEDAPLTK3</t>
  </si>
  <si>
    <t>VS(UniMod:21)SAHEEAPVADAEEDAPLTK</t>
  </si>
  <si>
    <t>VS(UniMod:21)SAHEEAPVADAEEDAPLTK3</t>
  </si>
  <si>
    <t>SKVEDEVDVAASGDAPAVAAE</t>
  </si>
  <si>
    <t>S(UniMod:21)KVEDEVDVAASGDAPAVAAE</t>
  </si>
  <si>
    <t>S(UniMod:21)KVEDEVDVAASGDAPAVAAE2</t>
  </si>
  <si>
    <t>VSSAHEEAPVADAEEDAPLT(UniMod:21)K</t>
  </si>
  <si>
    <t>VSSAHEEAPVADAEEDAPLT(UniMod:21)K3</t>
  </si>
  <si>
    <t>RVSS(UniMod:21)AHEEAPVADAEEDAPLTK</t>
  </si>
  <si>
    <t>RVSS(UniMod:21)AHEEAPVADAEEDAPLTK3</t>
  </si>
  <si>
    <t>RVSS(UniMod:21)AHEEAPVADAEEDAPLTK4</t>
  </si>
  <si>
    <t>RVSSAHEEAPVADAEEDAPLT(UniMod:21)K</t>
  </si>
  <si>
    <t>RVSSAHEEAPVADAEEDAPLT(UniMod:21)K3</t>
  </si>
  <si>
    <t>RVS(UniMod:21)SAHEEAPVADAEEDAPLT(UniMod:21)K</t>
  </si>
  <si>
    <t>RVS(UniMod:21)SAHEEAPVADAEEDAPLT(UniMod:21)K3</t>
  </si>
  <si>
    <t>88;106</t>
  </si>
  <si>
    <t>RVSS(UniMod:21)AHEEAPVADAEEDAPLT(UniMod:21)K</t>
  </si>
  <si>
    <t>RVSS(UniMod:21)AHEEAPVADAEEDAPLT(UniMod:21)K3</t>
  </si>
  <si>
    <t>4;21</t>
  </si>
  <si>
    <t>89;106</t>
  </si>
  <si>
    <t>S(UniMod:21)KVEDEVDVAASGDAPAVAAE3</t>
  </si>
  <si>
    <t>VSSAHEEAPVADAEEDAPLTKK</t>
  </si>
  <si>
    <t>VS(UniMod:21)SAHEEAPVADAEEDAPLTKK</t>
  </si>
  <si>
    <t>VS(UniMod:21)SAHEEAPVADAEEDAPLTKK3</t>
  </si>
  <si>
    <t>VSS(UniMod:21)AHEEAPVADAEEDAPLTKK</t>
  </si>
  <si>
    <t>VSS(UniMod:21)AHEEAPVADAEEDAPLTKK3</t>
  </si>
  <si>
    <t>RSP5_CAEEL</t>
  </si>
  <si>
    <t>Probable splicing factor, arginine/serine-rich 5 (CeSC35-2) (RNA-binding protein srp-3)</t>
  </si>
  <si>
    <t>rsp-5 srp-3 T28D9.2</t>
  </si>
  <si>
    <t>cell differentiation [GO:0030154];mRNA cis splicing, via spliceosome [GO:0045292];mRNA splicing, via spliceosome [GO:0000398];regulation of alternative mRNA splicing, via spliceosome [GO:0000381];RNA splicing [GO:0008380];sex differentiation [GO:0007548]</t>
  </si>
  <si>
    <t>T28D9.2a [Q10021-1];T28D9.2b [Q10021-2]</t>
  </si>
  <si>
    <t>Q10021</t>
  </si>
  <si>
    <t>rsp-5</t>
  </si>
  <si>
    <t>Probable splicing factor, arginine/serine-rich 5</t>
  </si>
  <si>
    <t>SPSPGSPKD</t>
  </si>
  <si>
    <t>SPSPGS(UniMod:21)PKD</t>
  </si>
  <si>
    <t>SPSPGS(UniMod:21)PKD2</t>
  </si>
  <si>
    <t>SRSPLPAK</t>
  </si>
  <si>
    <t>S(UniMod:21)RS(UniMod:21)PLPAK</t>
  </si>
  <si>
    <t>S(UniMod:21)RS(UniMod:21)PLPAK2</t>
  </si>
  <si>
    <t>154;156</t>
  </si>
  <si>
    <t>TRSGSPPK</t>
  </si>
  <si>
    <t>TRS(UniMod:21)GS(UniMod:21)PPK</t>
  </si>
  <si>
    <t>TRS(UniMod:21)GS(UniMod:21)PPK2</t>
  </si>
  <si>
    <t>168;170</t>
  </si>
  <si>
    <t>SPSPGSPK</t>
  </si>
  <si>
    <t>SPSPGS(UniMod:21)PK</t>
  </si>
  <si>
    <t>SPSPGS(UniMod:21)PK2</t>
  </si>
  <si>
    <t>S(UniMod:21)RS(UniMod:21)PLPAK1</t>
  </si>
  <si>
    <t>SRS(UniMod:21)PLPAK</t>
  </si>
  <si>
    <t>SRS(UniMod:21)PLPAK2</t>
  </si>
  <si>
    <t>YSX4_CAEEL</t>
  </si>
  <si>
    <t>Uncharacterized protein T28D9.4</t>
  </si>
  <si>
    <t>T28D9.4</t>
  </si>
  <si>
    <t>T28D9.4a</t>
  </si>
  <si>
    <t>Q10023</t>
  </si>
  <si>
    <t>Q10023;A8WFI3</t>
  </si>
  <si>
    <t>APQELDPTNPYYPQTVYNSNQSK</t>
  </si>
  <si>
    <t>APQELDPTNPYYPQTVY(UniMod:21)NSNQSK</t>
  </si>
  <si>
    <t>APQELDPTNPYYPQTVY(UniMod:21)NSNQSK3</t>
  </si>
  <si>
    <t>APQELDPTNPYYPQTVYNS(UniMod:21)NQSK</t>
  </si>
  <si>
    <t>APQELDPTNPYYPQTVYNS(UniMod:21)NQSK3</t>
  </si>
  <si>
    <t>APQELDPTNPYYPQTVYNSNQS(UniMod:21)K</t>
  </si>
  <si>
    <t>APQELDPTNPYYPQTVYNSNQS(UniMod:21)K3</t>
  </si>
  <si>
    <t>DEL10_CAEEL</t>
  </si>
  <si>
    <t>Degenerin-like protein del-10</t>
  </si>
  <si>
    <t>del-10 T28D9.7</t>
  </si>
  <si>
    <t>sodium channel activity [GO:0005272]</t>
  </si>
  <si>
    <t>T28D9.7</t>
  </si>
  <si>
    <t>Q10025</t>
  </si>
  <si>
    <t>del-10</t>
  </si>
  <si>
    <t>ITLIETDSGVIEVESDK</t>
  </si>
  <si>
    <t>ITLIET(UniMod:21)DSGVIEVESDK</t>
  </si>
  <si>
    <t>ITLIET(UniMod:21)DSGVIEVESDK2</t>
  </si>
  <si>
    <t>RFTADDEDQGDK</t>
  </si>
  <si>
    <t>RFT(UniMod:21)ADDEDQGDK</t>
  </si>
  <si>
    <t>RFT(UniMod:21)ADDEDQGDK2</t>
  </si>
  <si>
    <t>ASLGSSMGR</t>
  </si>
  <si>
    <t>AS(UniMod:21)LGSSMGR</t>
  </si>
  <si>
    <t>AS(UniMod:21)LGSSMGR2</t>
  </si>
  <si>
    <t>YSI1_CAEEL</t>
  </si>
  <si>
    <t>Uncharacterized protein F15G9.1</t>
  </si>
  <si>
    <t>F15G9.1</t>
  </si>
  <si>
    <t>striated muscle dense body [GO:0055120];striated muscle thin filament [GO:0005865]</t>
  </si>
  <si>
    <t>F15G9.1a [Q10033-1];F15G9.1b [Q10033-2]</t>
  </si>
  <si>
    <t>Q10033</t>
  </si>
  <si>
    <t>Q10033;Q8I4L0</t>
  </si>
  <si>
    <t>YSTDLGK</t>
  </si>
  <si>
    <t>YS(UniMod:21)TDLGK</t>
  </si>
  <si>
    <t>YS(UniMod:21)TDLGK2</t>
  </si>
  <si>
    <t>ESSPVSSPVK</t>
  </si>
  <si>
    <t>ESS(UniMod:21)PVSSPVK</t>
  </si>
  <si>
    <t>ESS(UniMod:21)PVSSPVK2</t>
  </si>
  <si>
    <t>ESS(UniMod:21)PVSSPVK1</t>
  </si>
  <si>
    <t>TPSPTVLNAK</t>
  </si>
  <si>
    <t>TPS(UniMod:21)PTVLNAK</t>
  </si>
  <si>
    <t>TPS(UniMod:21)PTVLNAK2</t>
  </si>
  <si>
    <t>ES(UniMod:21)S(UniMod:21)PVSSPVK</t>
  </si>
  <si>
    <t>ES(UniMod:21)S(UniMod:21)PVSSPVK2</t>
  </si>
  <si>
    <t>171;172</t>
  </si>
  <si>
    <t>EVSSAASLFANDNGNETENR</t>
  </si>
  <si>
    <t>EVS(UniMod:21)SAASLFANDNGNETENR</t>
  </si>
  <si>
    <t>EVS(UniMod:21)SAASLFANDNGNETENR3</t>
  </si>
  <si>
    <t>LTLASEPEESEEEEDDEDVRK</t>
  </si>
  <si>
    <t>LTLASEPEES(UniMod:21)EEEEDDEDVRK</t>
  </si>
  <si>
    <t>LTLASEPEES(UniMod:21)EEEEDDEDVRK3</t>
  </si>
  <si>
    <t>TPTTPTEETVDAPR</t>
  </si>
  <si>
    <t>T(UniMod:21)PTTPTEETVDAPR</t>
  </si>
  <si>
    <t>T(UniMod:21)PTTPTEETVDAPR2</t>
  </si>
  <si>
    <t>T(UniMod:21)PT(UniMod:21)TPTEETVDAPR</t>
  </si>
  <si>
    <t>T(UniMod:21)PT(UniMod:21)TPTEETVDAPR2</t>
  </si>
  <si>
    <t>97;99</t>
  </si>
  <si>
    <t>LTLASEPEESEEEEDDEDVR</t>
  </si>
  <si>
    <t>LTLAS(UniMod:21)EPEESEEEEDDEDVR</t>
  </si>
  <si>
    <t>LTLAS(UniMod:21)EPEESEEEEDDEDVR3</t>
  </si>
  <si>
    <t>T(UniMod:21)PT(UniMod:21)TPTEETVDAPR3</t>
  </si>
  <si>
    <t>ES(UniMod:21)SPVSS(UniMod:21)PVK</t>
  </si>
  <si>
    <t>ES(UniMod:21)SPVSS(UniMod:21)PVK2</t>
  </si>
  <si>
    <t>171;176</t>
  </si>
  <si>
    <t>DEIEELSYDAKTPTTPTEETVDAPR</t>
  </si>
  <si>
    <t>DEIEELSY(UniMod:21)DAKT(UniMod:21)PTTPTEETVDAPR</t>
  </si>
  <si>
    <t>DEIEELSY(UniMod:21)DAKT(UniMod:21)PTTPTEETVDAPR4</t>
  </si>
  <si>
    <t>T(UniMod:21)PTT(UniMod:21)PTEETVDAPR</t>
  </si>
  <si>
    <t>T(UniMod:21)PTT(UniMod:21)PTEETVDAPR2</t>
  </si>
  <si>
    <t>97;100</t>
  </si>
  <si>
    <t>DEIEELS(UniMod:21)YDAKTPT(UniMod:21)TPTEETVDAPR</t>
  </si>
  <si>
    <t>DEIEELS(UniMod:21)YDAKTPT(UniMod:21)TPTEETVDAPR3</t>
  </si>
  <si>
    <t>92;99</t>
  </si>
  <si>
    <t>ESSPVSS(UniMod:21)PVK</t>
  </si>
  <si>
    <t>ESSPVSS(UniMod:21)PVK2</t>
  </si>
  <si>
    <t>TPT(UniMod:21)TPTEETVDAPR</t>
  </si>
  <si>
    <t>TPT(UniMod:21)TPTEETVDAPR2</t>
  </si>
  <si>
    <t>ESSPVSS(UniMod:21)PVK1</t>
  </si>
  <si>
    <t>TPTT(UniMod:21)PTEETVDAPR</t>
  </si>
  <si>
    <t>TPTT(UniMod:21)PTEETVDAPR2</t>
  </si>
  <si>
    <t>LTLAS(UniMod:21)EPEESEEEEDDEDVRK</t>
  </si>
  <si>
    <t>LTLAS(UniMod:21)EPEESEEEEDDEDVRK3</t>
  </si>
  <si>
    <t>LTLAS(UniMod:21)EPEES(UniMod:21)EEEEDDEDVRK</t>
  </si>
  <si>
    <t>LTLAS(UniMod:21)EPEES(UniMod:21)EEEEDDEDVRK3</t>
  </si>
  <si>
    <t>141;146</t>
  </si>
  <si>
    <t>T(UniMod:21)PTTPTEETVDAPR3</t>
  </si>
  <si>
    <t>TPTT(UniMod:21)PTEET(UniMod:21)VDAPR</t>
  </si>
  <si>
    <t>TPTT(UniMod:21)PTEET(UniMod:21)VDAPR2</t>
  </si>
  <si>
    <t>100;105</t>
  </si>
  <si>
    <t>DEIEELS(UniMod:21)YDAKTPT(UniMod:21)TPTEETVDAPR4</t>
  </si>
  <si>
    <t>DEIEELSY(UniMod:21)DAKTPT(UniMod:21)TPTEETVDAPR</t>
  </si>
  <si>
    <t>DEIEELSY(UniMod:21)DAKTPT(UniMod:21)TPTEETVDAPR3</t>
  </si>
  <si>
    <t>93;99</t>
  </si>
  <si>
    <t>DEIEELSYDAKT(UniMod:21)PT(UniMod:21)TPTEETVDAPR</t>
  </si>
  <si>
    <t>DEIEELSYDAKT(UniMod:21)PT(UniMod:21)TPTEETVDAPR3</t>
  </si>
  <si>
    <t>DEIEELSYDAKTPT(UniMod:21)T(UniMod:21)PTEETVDAPR</t>
  </si>
  <si>
    <t>DEIEELSYDAKTPT(UniMod:21)T(UniMod:21)PTEETVDAPR4</t>
  </si>
  <si>
    <t>99;100</t>
  </si>
  <si>
    <t>ES(UniMod:21)SPVSSPVK</t>
  </si>
  <si>
    <t>ES(UniMod:21)SPVSSPVK2</t>
  </si>
  <si>
    <t>ESS(UniMod:21)PVSS(UniMod:21)PVK</t>
  </si>
  <si>
    <t>ESS(UniMod:21)PVSS(UniMod:21)PVK2</t>
  </si>
  <si>
    <t>172;176</t>
  </si>
  <si>
    <t>EVSSAAS(UniMod:21)LFANDNGNETENR</t>
  </si>
  <si>
    <t>EVSSAAS(UniMod:21)LFANDNGNETENR3</t>
  </si>
  <si>
    <t>LT(UniMod:21)LASEPEESEEEEDDEDVR</t>
  </si>
  <si>
    <t>LT(UniMod:21)LASEPEESEEEEDDEDVR3</t>
  </si>
  <si>
    <t>LTLAS(UniMod:21)EPEES(UniMod:21)EEEEDDEDVR</t>
  </si>
  <si>
    <t>LTLAS(UniMod:21)EPEES(UniMod:21)EEEEDDEDVR3</t>
  </si>
  <si>
    <t>LT(UniMod:21)LASEPEESEEEEDDEDVRK</t>
  </si>
  <si>
    <t>LT(UniMod:21)LASEPEESEEEEDDEDVRK3</t>
  </si>
  <si>
    <t>T(UniMod:21)PSPTVLNAK</t>
  </si>
  <si>
    <t>T(UniMod:21)PSPTVLNAK2</t>
  </si>
  <si>
    <t>TPTT(UniMod:21)PTEETVDAPR3</t>
  </si>
  <si>
    <t>TPTTPTEET(UniMod:21)VDAPR</t>
  </si>
  <si>
    <t>TPTTPTEET(UniMod:21)VDAPR2</t>
  </si>
  <si>
    <t>T(UniMod:21)PTT(UniMod:21)PTEETVDAPR3</t>
  </si>
  <si>
    <t>TPT(UniMod:21)T(UniMod:21)PTEETVDAPR</t>
  </si>
  <si>
    <t>TPT(UniMod:21)T(UniMod:21)PTEETVDAPR2</t>
  </si>
  <si>
    <t>VHP1_CAEEL</t>
  </si>
  <si>
    <t>Tyrosine-protein phosphatase vhp-1 (EC 3.1.3.48) (Vh1 dual specificity phosphatase family protein 1)</t>
  </si>
  <si>
    <t>vhp-1 F08B1.1</t>
  </si>
  <si>
    <t>activation of MAPK activity [GO:0000187];determination of adult lifespan [GO:0008340];inactivation of MAPK activity [GO:0000188];negative regulation of axon extension involved in regeneration [GO:0048692];negative regulation of defense response to bacterium [GO:1900425];negative regulation of JNK cascade [GO:0046329];negative regulation of protein localization to nucleus [GO:1900181];negative regulation of protein phosphorylation [GO:0001933];negative regulation of stress response to copper ion [GO:1903854];nematode larval development [GO:0002119];positive regulation of defense response to bacterium [GO:1900426];positive regulation of protein localization to nucleus [GO:1900182];protein dephosphorylation [GO:0006470];regulation of protein localization to nucleus [GO:1900180];response to cadmium ion [GO:0046686];response to copper ion [GO:0046688];response to unfolded protein [GO:0006986]</t>
  </si>
  <si>
    <t>JUN kinase phosphatase activity [GO:0008579];MAP kinase tyrosine/serine/threonine phosphatase activity [GO:0017017];mitogen-activated protein kinase binding [GO:0051019];protein tyrosine phosphatase activity [GO:0004725];protein tyrosine/serine/threonine phosphatase activity [GO:0008138]</t>
  </si>
  <si>
    <t>F08B1.1a [Q10038-1];F08B1.1b [Q10038-2]</t>
  </si>
  <si>
    <t>Q10038</t>
  </si>
  <si>
    <t>Q10038;A0A2C9C380;A0A2C9C2Y5</t>
  </si>
  <si>
    <t>vhp-1</t>
  </si>
  <si>
    <t>Tyrosine-protein phosphatase vhp-1</t>
  </si>
  <si>
    <t>IASCNAPESTAK</t>
  </si>
  <si>
    <t>IAS(UniMod:21)C(UniMod:4)NAPESTAK</t>
  </si>
  <si>
    <t>IAS(UniMod:21)C(UniMod:4)NAPESTAK2</t>
  </si>
  <si>
    <t>UNC50_CAEEL</t>
  </si>
  <si>
    <t>Protein unc-50 (Uncoordinated protein 50)</t>
  </si>
  <si>
    <t>unc-50 T07A5.2</t>
  </si>
  <si>
    <t>protein transport [GO:0015031];receptor localization to synapse [GO:0097120];regulation of muscle contraction [GO:0006937]</t>
  </si>
  <si>
    <t>integral component of Golgi membrane [GO:0030173]</t>
  </si>
  <si>
    <t>T07A5.2</t>
  </si>
  <si>
    <t>Q10045</t>
  </si>
  <si>
    <t>unc-50</t>
  </si>
  <si>
    <t>Protein unc-50</t>
  </si>
  <si>
    <t>GSGTQPGPSQSPISQR</t>
  </si>
  <si>
    <t>GS(UniMod:21)GTQPGPSQSPISQR</t>
  </si>
  <si>
    <t>GS(UniMod:21)GTQPGPSQSPISQR2</t>
  </si>
  <si>
    <t>GSGT(UniMod:21)QPGPSQSPISQR</t>
  </si>
  <si>
    <t>GSGT(UniMod:21)QPGPSQSPISQR2</t>
  </si>
  <si>
    <t>GSGTQPGPS(UniMod:21)QSPISQR</t>
  </si>
  <si>
    <t>GSGTQPGPS(UniMod:21)QSPISQR2</t>
  </si>
  <si>
    <t>GSGTQPGPSQS(UniMod:21)PISQR</t>
  </si>
  <si>
    <t>GSGTQPGPSQS(UniMod:21)PISQR2</t>
  </si>
  <si>
    <t>PRP19_CAEEL</t>
  </si>
  <si>
    <t>Pre-mRNA-processing factor 19 (EC 2.3.2.27) (PRP19/PSO4 homolog) (RING-type E3 ubiquitin transferase PRP19)</t>
  </si>
  <si>
    <t>prp-19 T10F2.4</t>
  </si>
  <si>
    <t>cell differentiation [GO:0030154];DNA repair [GO:0006281];generation of catalytic spliceosome for first transesterification step [GO:0000349];multicellular organism development [GO:0007275];protein K63-linked ubiquitination [GO:0070534]</t>
  </si>
  <si>
    <t>catalytic step 2 spliceosome [GO:0071013];nucleoplasm [GO:0005654];nucleus [GO:0005634];Prp19 complex [GO:0000974];U2-type catalytic step 1 spliceosome [GO:0071006]</t>
  </si>
  <si>
    <t>ubiquitin protein ligase activity [GO:0061630];ubiquitin-protein transferase activity [GO:0004842]</t>
  </si>
  <si>
    <t>T10F2.4</t>
  </si>
  <si>
    <t>Q10051</t>
  </si>
  <si>
    <t>prp-19</t>
  </si>
  <si>
    <t>Pre-mRNA-processing factor 19</t>
  </si>
  <si>
    <t>VDDDVSIDESEDQQGLSEAILAK</t>
  </si>
  <si>
    <t>VDDDVSIDES(UniMod:21)EDQQGLSEAILAK</t>
  </si>
  <si>
    <t>VDDDVSIDES(UniMod:21)EDQQGLSEAILAK3</t>
  </si>
  <si>
    <t>YSD2_CAEEL</t>
  </si>
  <si>
    <t>RutC family protein C23G10.2</t>
  </si>
  <si>
    <t>C23G10.2</t>
  </si>
  <si>
    <t>organonitrogen compound catabolic process [GO:1901565]</t>
  </si>
  <si>
    <t>deaminase activity [GO:0019239]</t>
  </si>
  <si>
    <t>C23G10.2a [Q10121-1];C23G10.2b [Q10121-2];C23G10.2c [Q10121-3]</t>
  </si>
  <si>
    <t>Q10121</t>
  </si>
  <si>
    <t>RSETGAEETSEQDAVK</t>
  </si>
  <si>
    <t>RS(UniMod:21)ETGAEETSEQDAVK</t>
  </si>
  <si>
    <t>RS(UniMod:21)ETGAEETSEQDAVK2</t>
  </si>
  <si>
    <t>SETGAEETSEQDAVK</t>
  </si>
  <si>
    <t>SET(UniMod:21)GAEETSEQDAVK</t>
  </si>
  <si>
    <t>SET(UniMod:21)GAEETSEQDAVK2</t>
  </si>
  <si>
    <t>SETGAEETS(UniMod:21)EQDAVK</t>
  </si>
  <si>
    <t>SETGAEETS(UniMod:21)EQDAVK2</t>
  </si>
  <si>
    <t>RSET(UniMod:21)GAEETSEQDAVK</t>
  </si>
  <si>
    <t>RSET(UniMod:21)GAEETSEQDAVK3</t>
  </si>
  <si>
    <t>RSET(UniMod:21)GAEETSEQDAVK2</t>
  </si>
  <si>
    <t>SETGAEETSEQDAVKR</t>
  </si>
  <si>
    <t>SET(UniMod:21)GAEETSEQDAVKR</t>
  </si>
  <si>
    <t>SET(UniMod:21)GAEETSEQDAVKR2</t>
  </si>
  <si>
    <t>RS(UniMod:21)ETGAEETSEQDAVK3</t>
  </si>
  <si>
    <t>PQE1_CAEEL</t>
  </si>
  <si>
    <t>Putative RNA exonuclease pqe-1 (PolyQ enhancer protein 1)</t>
  </si>
  <si>
    <t>pqe-1 F52C9.8</t>
  </si>
  <si>
    <t>exonuclease activity [GO:0004527];nucleic acid binding [GO:0003676]</t>
  </si>
  <si>
    <t>F52C9.8a [Q10124-2];F52C9.8b [Q10124-1];F52C9.8c [Q10124-3];F52C9.8f [Q10124-6];F52C9.8g [Q10124-7]</t>
  </si>
  <si>
    <t>Q10124</t>
  </si>
  <si>
    <t>pqe-1</t>
  </si>
  <si>
    <t>Putative RNA exonuclease pqe-1</t>
  </si>
  <si>
    <t>IVSNDEEEEPVR</t>
  </si>
  <si>
    <t>IVS(UniMod:21)NDEEEEPVR</t>
  </si>
  <si>
    <t>IVS(UniMod:21)NDEEEEPVR2</t>
  </si>
  <si>
    <t>SRDTPTGSR</t>
  </si>
  <si>
    <t>S(UniMod:21)RDT(UniMod:21)PTGSR</t>
  </si>
  <si>
    <t>S(UniMod:21)RDT(UniMod:21)PTGSR2</t>
  </si>
  <si>
    <t>932;935</t>
  </si>
  <si>
    <t>ELTGSPAK</t>
  </si>
  <si>
    <t>ELTGS(UniMod:21)PAK</t>
  </si>
  <si>
    <t>ELTGS(UniMod:21)PAK2</t>
  </si>
  <si>
    <t>RTSPSDGR</t>
  </si>
  <si>
    <t>RTS(UniMod:21)PSDGR</t>
  </si>
  <si>
    <t>RTS(UniMod:21)PSDGR2</t>
  </si>
  <si>
    <t>RPTSSASVDSNDDGVHIPAK</t>
  </si>
  <si>
    <t>RPTS(UniMod:21)S(UniMod:21)ASVDSNDDGVHIPAK</t>
  </si>
  <si>
    <t>RPTS(UniMod:21)S(UniMod:21)ASVDSNDDGVHIPAK3</t>
  </si>
  <si>
    <t>1096;1097</t>
  </si>
  <si>
    <t>HVSYAESDDDMPVVK</t>
  </si>
  <si>
    <t>HVSYAES(UniMod:21)DDDMPVVK</t>
  </si>
  <si>
    <t>HVSYAES(UniMod:21)DDDMPVVK3</t>
  </si>
  <si>
    <t>SRETPPGNR</t>
  </si>
  <si>
    <t>SRET(UniMod:21)PPGNR</t>
  </si>
  <si>
    <t>SRET(UniMod:21)PPGNR2</t>
  </si>
  <si>
    <t>S(UniMod:21)RDTPTGSR</t>
  </si>
  <si>
    <t>S(UniMod:21)RDTPTGSR2</t>
  </si>
  <si>
    <t>ELTGS(UniMod:21)PAK1</t>
  </si>
  <si>
    <t>RPTSSASVDS(UniMod:21)NDDGVHIPAK</t>
  </si>
  <si>
    <t>RPTSSASVDS(UniMod:21)NDDGVHIPAK3</t>
  </si>
  <si>
    <t>HVSYAES(UniMod:21)DDDMPVVK2</t>
  </si>
  <si>
    <t>RPTSSAS(UniMod:21)VDSNDDGVHIPAK</t>
  </si>
  <si>
    <t>RPTSSAS(UniMod:21)VDSNDDGVHIPAK3</t>
  </si>
  <si>
    <t>NAAAAGTPPK</t>
  </si>
  <si>
    <t>NAAAAGT(UniMod:21)PPK</t>
  </si>
  <si>
    <t>NAAAAGT(UniMod:21)PPK2</t>
  </si>
  <si>
    <t>SATPTDR</t>
  </si>
  <si>
    <t>S(UniMod:21)ATPTDR</t>
  </si>
  <si>
    <t>S(UniMod:21)ATPTDR2</t>
  </si>
  <si>
    <t>ELT(UniMod:21)GSPAK</t>
  </si>
  <si>
    <t>ELT(UniMod:21)GSPAK2</t>
  </si>
  <si>
    <t>RPTS(UniMod:21)SAS(UniMod:21)VDSNDDGVHIPAK</t>
  </si>
  <si>
    <t>RPTS(UniMod:21)SAS(UniMod:21)VDSNDDGVHIPAK3</t>
  </si>
  <si>
    <t>1096;1099</t>
  </si>
  <si>
    <t>RPTSS(UniMod:21)AS(UniMod:21)VDSNDDGVHIPAK</t>
  </si>
  <si>
    <t>RPTSS(UniMod:21)AS(UniMod:21)VDSNDDGVHIPAK3</t>
  </si>
  <si>
    <t>1097;1099</t>
  </si>
  <si>
    <t>RPTSSAS(UniMod:21)VDS(UniMod:21)NDDGVHIPAK</t>
  </si>
  <si>
    <t>RPTSSAS(UniMod:21)VDS(UniMod:21)NDDGVHIPAK3</t>
  </si>
  <si>
    <t>1099;1102</t>
  </si>
  <si>
    <t>STSPNDR</t>
  </si>
  <si>
    <t>STS(UniMod:21)PNDR</t>
  </si>
  <si>
    <t>STS(UniMod:21)PNDR2</t>
  </si>
  <si>
    <t>ILCR2_CAEEL</t>
  </si>
  <si>
    <t>Interleukin cytokine receptor-related protein 2 (Interleukin-17 receptor-like protein 2)</t>
  </si>
  <si>
    <t>ilcr-2 F56D1.2</t>
  </si>
  <si>
    <t>positive regulation of locomotion [GO:0040017]</t>
  </si>
  <si>
    <t>integral component of membrane [GO:0016021];plasma membrane [GO:0005886];receptor complex [GO:0043235]</t>
  </si>
  <si>
    <t>interleukin-17 receptor activity [GO:0030368]</t>
  </si>
  <si>
    <t>F56D1.2</t>
  </si>
  <si>
    <t>Q18008;Q9NA64</t>
  </si>
  <si>
    <t>Q10128</t>
  </si>
  <si>
    <t>ilcr-2</t>
  </si>
  <si>
    <t>Interleukin cytokine receptor-related protein 2</t>
  </si>
  <si>
    <t>RQSPVIVPIQTEEDR</t>
  </si>
  <si>
    <t>RQS(UniMod:21)PVIVPIQTEEDR</t>
  </si>
  <si>
    <t>RQS(UniMod:21)PVIVPIQTEEDR3</t>
  </si>
  <si>
    <t>RQS(UniMod:21)PVIVPIQTEEDR2</t>
  </si>
  <si>
    <t>CEX1_CAEEL</t>
  </si>
  <si>
    <t>Calexcitin-1</t>
  </si>
  <si>
    <t>cex-1 F56D1.6</t>
  </si>
  <si>
    <t>F56D1.6</t>
  </si>
  <si>
    <t>Q10131</t>
  </si>
  <si>
    <t>cex-1</t>
  </si>
  <si>
    <t>PTAAVSIEDLIK</t>
  </si>
  <si>
    <t>PTAAVS(UniMod:21)IEDLIK</t>
  </si>
  <si>
    <t>PTAAVS(UniMod:21)IEDLIK2</t>
  </si>
  <si>
    <t>KARG1_CAEEL</t>
  </si>
  <si>
    <t>Probable arginine kinase F46H5.3 (AK) (EC 2.7.3.3)</t>
  </si>
  <si>
    <t>F46H5.3</t>
  </si>
  <si>
    <t>arginine kinase activity [GO:0004054];ATP binding [GO:0005524];creatine kinase activity [GO:0004111];kinase activity [GO:0016301]</t>
  </si>
  <si>
    <t>F46H5.3a [Q10454-1];F46H5.3b [Q10454-2]</t>
  </si>
  <si>
    <t>Q10454</t>
  </si>
  <si>
    <t>Probable arginine kinase F46H5.3</t>
  </si>
  <si>
    <t>TSALVDLDPEGK</t>
  </si>
  <si>
    <t>T(UniMod:21)SALVDLDPEGK</t>
  </si>
  <si>
    <t>T(UniMod:21)SALVDLDPEGK2</t>
  </si>
  <si>
    <t>LQAAPECHSLLK</t>
  </si>
  <si>
    <t>LQAAPEC(UniMod:4)HSLLK</t>
  </si>
  <si>
    <t>LQAAPEC(UniMod:4)HSLLK3</t>
  </si>
  <si>
    <t>TS(UniMod:21)ALVDLDPEGK</t>
  </si>
  <si>
    <t>TS(UniMod:21)ALVDLDPEGK2</t>
  </si>
  <si>
    <t>QPNTDLGEGKTSALVDLDPEGK</t>
  </si>
  <si>
    <t>QPNTDLGEGKT(UniMod:21)SALVDLDPEGK</t>
  </si>
  <si>
    <t>QPNTDLGEGKT(UniMod:21)SALVDLDPEGK3</t>
  </si>
  <si>
    <t>LQAAPEC(UniMod:4)HSLLK2</t>
  </si>
  <si>
    <t>GIHGEHSESEGGVYDISNK</t>
  </si>
  <si>
    <t>GIHGEHS(UniMod:21)ESEGGVYDISNK</t>
  </si>
  <si>
    <t>GIHGEHS(UniMod:21)ESEGGVYDISNK2</t>
  </si>
  <si>
    <t>SICDGLK</t>
  </si>
  <si>
    <t>SIC(UniMod:4)DGLK</t>
  </si>
  <si>
    <t>SIC(UniMod:4)DGLK1</t>
  </si>
  <si>
    <t>GIHGEHSES(UniMod:21)EGGVYDISNK</t>
  </si>
  <si>
    <t>GIHGEHSES(UniMod:21)EGGVYDISNK3</t>
  </si>
  <si>
    <t>SIC(UniMod:4)DGLK2</t>
  </si>
  <si>
    <t>FLQAANACR</t>
  </si>
  <si>
    <t>FLQAANAC(UniMod:4)R</t>
  </si>
  <si>
    <t>FLQAANAC(UniMod:4)R2</t>
  </si>
  <si>
    <t>GIHGEHS(UniMod:21)ESEGGVYDISNK3</t>
  </si>
  <si>
    <t>LIN25_CAEEL</t>
  </si>
  <si>
    <t>Protein lin-25 (Abnormal cell lineage protein 25)</t>
  </si>
  <si>
    <t>lin-25 F56H9.5</t>
  </si>
  <si>
    <t>cell fate specification [GO:0001708];defense response to Gram-positive bacterium [GO:0050830];mating [GO:0007618];nematode larval development [GO:0002119];oviposition [GO:0018991];vulval development [GO:0040025]</t>
  </si>
  <si>
    <t>F56H9.5</t>
  </si>
  <si>
    <t>Q10573</t>
  </si>
  <si>
    <t>lin-25</t>
  </si>
  <si>
    <t>Protein lin-25</t>
  </si>
  <si>
    <t>VEAPKPDSPIK</t>
  </si>
  <si>
    <t>VEAPKPDS(UniMod:21)PIK</t>
  </si>
  <si>
    <t>VEAPKPDS(UniMod:21)PIK2</t>
  </si>
  <si>
    <t>RPB2_CAEEL</t>
  </si>
  <si>
    <t>DNA-directed RNA polymerase II subunit RPB2 (RNA polymerase II subunit 2) (RNA polymerase II subunit B2) (EC 2.7.7.6)</t>
  </si>
  <si>
    <t>rpb-2 C26E6.4</t>
  </si>
  <si>
    <t>transcription by RNA polymerase II [GO:0006366]</t>
  </si>
  <si>
    <t>RNA polymerase II, core complex [GO:0005665]</t>
  </si>
  <si>
    <t>DNA binding [GO:0003677];DNA-directed 5'-3' RNA polymerase activity [GO:0003899];metal ion binding [GO:0046872];ribonucleoside binding [GO:0032549]</t>
  </si>
  <si>
    <t>C26E6.4</t>
  </si>
  <si>
    <t>Q10578</t>
  </si>
  <si>
    <t>rpb-2</t>
  </si>
  <si>
    <t>DNA-directed RNA polymerase II subunit RPB2</t>
  </si>
  <si>
    <t>ANSPIGR</t>
  </si>
  <si>
    <t>ANS(UniMod:21)PIGR</t>
  </si>
  <si>
    <t>ANS(UniMod:21)PIGR2</t>
  </si>
  <si>
    <t>SWAP_CAEEL</t>
  </si>
  <si>
    <t>Protein SWAP (Suppressor of white apricot protein homolog)</t>
  </si>
  <si>
    <t>swp-1 swap B0336.9</t>
  </si>
  <si>
    <t>mRNA 5'-splice site recognition [GO:0000395]</t>
  </si>
  <si>
    <t>B0336.9a [Q10580-1];B0336.9b [Q10580-2]</t>
  </si>
  <si>
    <t>Q10580</t>
  </si>
  <si>
    <t>Q10580;Q8MPQ0</t>
  </si>
  <si>
    <t>swp-1</t>
  </si>
  <si>
    <t>Protein SWAP</t>
  </si>
  <si>
    <t>ARESDSEDEPFEPPEGIK</t>
  </si>
  <si>
    <t>ARES(UniMod:21)DS(UniMod:21)EDEPFEPPEGIK</t>
  </si>
  <si>
    <t>ARES(UniMod:21)DS(UniMod:21)EDEPFEPPEGIK2</t>
  </si>
  <si>
    <t>136;138</t>
  </si>
  <si>
    <t>ISESLSER</t>
  </si>
  <si>
    <t>IS(UniMod:21)ES(UniMod:21)LSER</t>
  </si>
  <si>
    <t>IS(UniMod:21)ES(UniMod:21)LSER2</t>
  </si>
  <si>
    <t>633;635</t>
  </si>
  <si>
    <t>ARES(UniMod:21)DS(UniMod:21)EDEPFEPPEGIK3</t>
  </si>
  <si>
    <t>A4_CAEEL</t>
  </si>
  <si>
    <t>Amyloid-beta-like protein</t>
  </si>
  <si>
    <t>apl-1 C42D8.8</t>
  </si>
  <si>
    <t>body morphogenesis [GO:0010171];cell differentiation [GO:0030154];ecdysis, collagen and cuticulin-based cuticle [GO:0042395];nematode larval development [GO:0002119];nervous system development [GO:0007399]</t>
  </si>
  <si>
    <t>cytoplasmic vesicle [GO:0031410];early endosome [GO:0005769];integral component of membrane [GO:0016021];neuron projection [GO:0043005];neuronal cell body [GO:0043025]</t>
  </si>
  <si>
    <t>heparin binding [GO:0008201];transition metal ion binding [GO:0046914]</t>
  </si>
  <si>
    <t>C42D8.8a [Q10651-1];C42D8.8b [Q10651-2]</t>
  </si>
  <si>
    <t>Q10651</t>
  </si>
  <si>
    <t>apl-1</t>
  </si>
  <si>
    <t>DEVSPDISVEDSELTPIIHDDEFSK</t>
  </si>
  <si>
    <t>DEVSPDIS(UniMod:21)VEDSELTPIIHDDEFSK</t>
  </si>
  <si>
    <t>DEVSPDIS(UniMod:21)VEDSELTPIIHDDEFSK3</t>
  </si>
  <si>
    <t>VTIEEEK</t>
  </si>
  <si>
    <t>VT(UniMod:21)IEEEK</t>
  </si>
  <si>
    <t>VT(UniMod:21)IEEEK1</t>
  </si>
  <si>
    <t>DYRDEVSPDISVEDSELTPIIHDDEFSK</t>
  </si>
  <si>
    <t>DYRDEVSPDISVEDS(UniMod:21)ELTPIIHDDEFSK</t>
  </si>
  <si>
    <t>DYRDEVSPDISVEDS(UniMod:21)ELTPIIHDDEFSK4</t>
  </si>
  <si>
    <t>CCNB1_CAEEL</t>
  </si>
  <si>
    <t>G2/mitotic-specific cyclin-B1</t>
  </si>
  <si>
    <t>cyb-1 ZC168.4</t>
  </si>
  <si>
    <t>cell division [GO:0051301];mitotic cell cycle [GO:0000278];mitotic cell cycle phase transition [GO:0044772];oocyte maturation [GO:0001556];positive regulation of protein phosphorylation [GO:0001934];protein phosphorylation [GO:0006468];regulation of cyclin-dependent protein serine/threonine kinase activity [GO:0000079]</t>
  </si>
  <si>
    <t>centrosome [GO:0005813];cyclin-dependent protein kinase holoenzyme complex [GO:0000307];cytoplasm [GO:0005737];nucleus [GO:0005634]</t>
  </si>
  <si>
    <t>cyclin-dependent protein serine/threonine kinase regulator activity [GO:0016538];protein kinase binding [GO:0019901];ubiquitin protein ligase binding [GO:0031625]</t>
  </si>
  <si>
    <t>ZC168.4</t>
  </si>
  <si>
    <t>Q9U2G4</t>
  </si>
  <si>
    <t>Q10653</t>
  </si>
  <si>
    <t>cyb-1</t>
  </si>
  <si>
    <t>RTSNNVEK</t>
  </si>
  <si>
    <t>RTS(UniMod:21)NNVEK</t>
  </si>
  <si>
    <t>RTS(UniMod:21)NNVEK2</t>
  </si>
  <si>
    <t>ELT2_CAEEL</t>
  </si>
  <si>
    <t>Transcription factor elt-2</t>
  </si>
  <si>
    <t>elt-2 C33D3.1</t>
  </si>
  <si>
    <t>cell fate commitment [GO:0045165];defense response to Gram-negative bacterium [GO:0050829];digestion [GO:0007586];endoderm development [GO:0007492];innate immune response [GO:0045087];nematode larval development [GO:0002119];positive regulation of transcription by RNA polymerase II [GO:0045944];positive regulation of transcription from RNA polymerase II promoter involved in defense response to Gram-negative bacterium [GO:1902097];regulation of epithelial cell differentiation [GO:0030856]</t>
  </si>
  <si>
    <t>DNA-binding transcription factor activity [GO:0003700];DNA-binding transcription factor activity, RNA polymerase II-specific [GO:0000981];double-stranded DNA binding [GO:0003690];RNA polymerase II cis-regulatory region sequence-specific DNA binding [GO:0000978];RNA polymerase II regulatory region sequence-specific DNA binding [GO:0000977];zinc ion binding [GO:0008270]</t>
  </si>
  <si>
    <t>C33D3.1</t>
  </si>
  <si>
    <t>Q10655</t>
  </si>
  <si>
    <t>elt-2</t>
  </si>
  <si>
    <t>SKSGDSSTPSTSR</t>
  </si>
  <si>
    <t>SKS(UniMod:21)GDSSTPSTSR</t>
  </si>
  <si>
    <t>SKS(UniMod:21)GDSSTPSTSR2</t>
  </si>
  <si>
    <t>S(UniMod:21)KSGDSSTPSTSR</t>
  </si>
  <si>
    <t>S(UniMod:21)KSGDSSTPSTSR2</t>
  </si>
  <si>
    <t>EGL15_CAEEL</t>
  </si>
  <si>
    <t>Myoblast growth factor receptor egl-15 (EC 2.7.10.1) (Egg-laying defective protein 15)</t>
  </si>
  <si>
    <t>egl-15 F58A3.2</t>
  </si>
  <si>
    <t>cell migration [GO:0016477];digestive tract morphogenesis [GO:0048546];fibroblast growth factor receptor signaling pathway [GO:0008543];multicellular organism development [GO:0007275];muscle cell cellular homeostasis [GO:0046716];muscle organ development [GO:0007517];nematode larval development [GO:0002119];oviposition [GO:0018991];positive regulation of kinase activity [GO:0033674];protein phosphorylation [GO:0006468];regulation of cell projection organization [GO:0031344];regulation of protein stability [GO:0031647];transmembrane receptor protein tyrosine kinase signaling pathway [GO:0007169]</t>
  </si>
  <si>
    <t>cell [GO:0005623];integral component of plasma membrane [GO:0005887];receptor complex [GO:0043235]</t>
  </si>
  <si>
    <t>ATP binding [GO:0005524];metal ion binding [GO:0046872];protein kinase activity [GO:0004672];transmembrane receptor protein tyrosine kinase activity [GO:0004714]</t>
  </si>
  <si>
    <t>F58A3.2a [Q10656-1];F58A3.2b [Q10656-2];F58A3.2c;F58A3.2d;F58A3.2e</t>
  </si>
  <si>
    <t>Q10656</t>
  </si>
  <si>
    <t>Q10656;A0A0K3ATB0;A0A0K3AYK2;A0A0K3AVM0</t>
  </si>
  <si>
    <t>egl-15</t>
  </si>
  <si>
    <t>Myoblast growth factor receptor egl-15</t>
  </si>
  <si>
    <t>DDVIVPVHDSEESPSESR</t>
  </si>
  <si>
    <t>DDVIVPVHDS(UniMod:21)EESPSESR</t>
  </si>
  <si>
    <t>DDVIVPVHDS(UniMod:21)EESPSESR3</t>
  </si>
  <si>
    <t>Q10656;A0A0K3AYL0;A0A0K3ASS4;A0A0K3ATB0;A0A0K3AYK2;A0A0K3AVM0;A0A0K3ATB5</t>
  </si>
  <si>
    <t>SSQELTDYLEPR</t>
  </si>
  <si>
    <t>S(UniMod:21)SQELTDYLEPR</t>
  </si>
  <si>
    <t>S(UniMod:21)SQELTDYLEPR2</t>
  </si>
  <si>
    <t>KDDVIVPVHDSEESPSESR</t>
  </si>
  <si>
    <t>KDDVIVPVHDSEES(UniMod:21)PSESR</t>
  </si>
  <si>
    <t>KDDVIVPVHDSEES(UniMod:21)PSESR3</t>
  </si>
  <si>
    <t>KSSQELTDYLEPR</t>
  </si>
  <si>
    <t>KS(UniMod:21)SQELTDYLEPR</t>
  </si>
  <si>
    <t>KS(UniMod:21)SQELTDYLEPR3</t>
  </si>
  <si>
    <t>DDVIVPVHDS(UniMod:21)EESPSESR2</t>
  </si>
  <si>
    <t>KDDVIVPVHDS(UniMod:21)EESPSESR</t>
  </si>
  <si>
    <t>KDDVIVPVHDS(UniMod:21)EESPSESR3</t>
  </si>
  <si>
    <t>DDVIVPVHDSEES(UniMod:21)PSESR</t>
  </si>
  <si>
    <t>DDVIVPVHDSEES(UniMod:21)PSESR2</t>
  </si>
  <si>
    <t>KSS(UniMod:21)QELTDYLEPR</t>
  </si>
  <si>
    <t>KSS(UniMod:21)QELTDYLEPR2</t>
  </si>
  <si>
    <t>KDDVIVPVHDSEESPS(UniMod:21)ESR</t>
  </si>
  <si>
    <t>KDDVIVPVHDSEESPS(UniMod:21)ESR3</t>
  </si>
  <si>
    <t>KS(UniMod:21)SQELTDYLEPR2</t>
  </si>
  <si>
    <t>TPIS_CAEEL</t>
  </si>
  <si>
    <t>Triosephosphate isomerase (TIM) (EC 5.3.1.1) (Methylglyoxal synthase) (EC 4.2.3.3) (Triose-phosphate isomerase)</t>
  </si>
  <si>
    <t>tpi-1 Y17G7B.7</t>
  </si>
  <si>
    <t>cell redox homeostasis [GO:0045454];determination of adult lifespan [GO:0008340];gluconeogenesis [GO:0006094];glyceraldehyde-3-phosphate biosynthetic process [GO:0046166];glycerol catabolic process [GO:0019563];glycolytic process [GO:0006096]</t>
  </si>
  <si>
    <t>cell [GO:0005623];cytosol [GO:0005829];myofibril [GO:0030016]</t>
  </si>
  <si>
    <t>methylglyoxal synthase activity [GO:0008929];triose-phosphate isomerase activity [GO:0004807]</t>
  </si>
  <si>
    <t>Y17G7B.7</t>
  </si>
  <si>
    <t>Q10657</t>
  </si>
  <si>
    <t>tpi-1</t>
  </si>
  <si>
    <t>Triosephosphate isomerase</t>
  </si>
  <si>
    <t>AGVLVAAQNCYK</t>
  </si>
  <si>
    <t>AGVLVAAQNC(UniMod:4)YK</t>
  </si>
  <si>
    <t>AGVLVAAQNC(UniMod:4)YK2</t>
  </si>
  <si>
    <t>VVFCIGEK</t>
  </si>
  <si>
    <t>VVFC(UniMod:4)IGEK</t>
  </si>
  <si>
    <t>VVFC(UniMod:4)IGEK2</t>
  </si>
  <si>
    <t>GCP_CAEEL</t>
  </si>
  <si>
    <t>Bifunctional glyoxylate cycle protein (Gex-3-interacting protein 7) [Includes: Isocitrate lyase (ICL) (Isocitrase) (Isocitratase) (EC 4.1.3.1);Malate synthase (EC 2.3.3.9)]</t>
  </si>
  <si>
    <t>icl-1 gei-7 C05E4.9</t>
  </si>
  <si>
    <t>determination of adult lifespan [GO:0008340];glyoxylate cycle [GO:0006097];tricarboxylic acid cycle [GO:0006099]</t>
  </si>
  <si>
    <t>isocitrate lyase activity [GO:0004451];malate synthase activity [GO:0004474]</t>
  </si>
  <si>
    <t>C05E4.9a [Q10663-1];C05E4.9b [Q10663-2]</t>
  </si>
  <si>
    <t>Q10663</t>
  </si>
  <si>
    <t>icl-1</t>
  </si>
  <si>
    <t>Bifunctional glyoxylate cycle protein</t>
  </si>
  <si>
    <t>ADQIEACEAEDYLAQR</t>
  </si>
  <si>
    <t>ADQIEAC(UniMod:4)EAEDYLAQR</t>
  </si>
  <si>
    <t>ADQIEAC(UniMod:4)EAEDYLAQR2</t>
  </si>
  <si>
    <t>ADQIEAC(UniMod:4)EAEDYLAQR3</t>
  </si>
  <si>
    <t>DNIVGLNCGR</t>
  </si>
  <si>
    <t>DNIVGLNC(UniMod:4)GR</t>
  </si>
  <si>
    <t>DNIVGLNC(UniMod:4)GR2</t>
  </si>
  <si>
    <t>AGSVVNR</t>
  </si>
  <si>
    <t>AGS(UniMod:21)VVNR</t>
  </si>
  <si>
    <t>AGS(UniMod:21)VVNR1</t>
  </si>
  <si>
    <t>AGS(UniMod:21)VVNR2</t>
  </si>
  <si>
    <t>DSTAIQYCIDR</t>
  </si>
  <si>
    <t>DSTAIQYC(UniMod:4)IDR</t>
  </si>
  <si>
    <t>DSTAIQYC(UniMod:4)IDR2</t>
  </si>
  <si>
    <t>LAADVCGVPTIIVAR</t>
  </si>
  <si>
    <t>LAADVC(UniMod:4)GVPTIIVAR</t>
  </si>
  <si>
    <t>LAADVC(UniMod:4)GVPTIIVAR2</t>
  </si>
  <si>
    <t>MES3_CAEEL</t>
  </si>
  <si>
    <t>Polycomb protein mes-3 (Maternal-effect sterile protein 3)</t>
  </si>
  <si>
    <t>mes-3 F54C1.3</t>
  </si>
  <si>
    <t>histone H3-K27 methylation [GO:0070734];histone methylation [GO:0016571];multicellular organism development [GO:0007275]</t>
  </si>
  <si>
    <t>nucleosome [GO:0000786];nucleus [GO:0005634];PcG protein complex [GO:0031519]</t>
  </si>
  <si>
    <t>F54C1.3a</t>
  </si>
  <si>
    <t>Q10665</t>
  </si>
  <si>
    <t>Q10665;G8JY65</t>
  </si>
  <si>
    <t>mes-3</t>
  </si>
  <si>
    <t>Polycomb protein mes-3</t>
  </si>
  <si>
    <t>ESSNPVTSSSR</t>
  </si>
  <si>
    <t>ESS(UniMod:21)NPVTSSSR</t>
  </si>
  <si>
    <t>ESS(UniMod:21)NPVTSSSR2</t>
  </si>
  <si>
    <t>SLPSTPTSSEAGSSR</t>
  </si>
  <si>
    <t>S(UniMod:21)LPST(UniMod:21)PTSSEAGSSR</t>
  </si>
  <si>
    <t>S(UniMod:21)LPST(UniMod:21)PTSSEAGSSR2</t>
  </si>
  <si>
    <t>FSPWQPR</t>
  </si>
  <si>
    <t>FS(UniMod:21)PWQPR</t>
  </si>
  <si>
    <t>FS(UniMod:21)PWQPR2</t>
  </si>
  <si>
    <t>S(UniMod:21)LPSTPTSSEAGSSR</t>
  </si>
  <si>
    <t>S(UniMod:21)LPSTPTSSEAGSSR2</t>
  </si>
  <si>
    <t>TPATAEVK</t>
  </si>
  <si>
    <t>T(UniMod:21)PATAEVK</t>
  </si>
  <si>
    <t>T(UniMod:21)PATAEVK2</t>
  </si>
  <si>
    <t>POP1_CAEEL</t>
  </si>
  <si>
    <t>Protein pop-1 (Posterior pharynx defect protein 1)</t>
  </si>
  <si>
    <t>pop-1 W10C8.2</t>
  </si>
  <si>
    <t>asymmetric cell division [GO:0008356];canonical Wnt signaling pathway [GO:0060070];embryonic pattern specification [GO:0009880];mesodermal cell fate determination [GO:0007500];mesodermal cell fate specification [GO:0007501];negative regulation of cell division [GO:0051782];negative regulation of transcription, DNA-templated [GO:0045892];pharyngeal muscle development [GO:0043282];polarity specification of proximal/distal axis [GO:0010085];positive regulation of transcription by RNA polymerase II [GO:0045944];positive regulation of transcription, DNA-templated [GO:0045893];positive regulation of vulval development [GO:0040026];regulation of asymmetric cell division [GO:0009786];regulation of cell fate specification [GO:0042659];regulation of defecation rhythm [GO:2000746];regulation of neuroblast migration [GO:0061853];regulation of transcription by RNA polymerase II [GO:0006357];regulation of transcription, DNA-templated [GO:0006355];Wnt signaling pathway [GO:0016055]</t>
  </si>
  <si>
    <t>cytoplasm [GO:0005737];nucleus [GO:0005634];transcription factor complex [GO:0005667]</t>
  </si>
  <si>
    <t>beta-catenin binding [GO:0008013];DNA-binding transcription factor activity [GO:0003700];DNA-binding transcription factor activity, RNA polymerase II-specific [GO:0000981];histone acetyltransferase binding [GO:0035035];histone deacetylase binding [GO:0042826];protein kinase binding [GO:0019901];RNA polymerase II regulatory region sequence-specific DNA binding [GO:0000977];RNA polymerase II transcription factor binding [GO:0001085];sequence-specific DNA binding [GO:0043565];transcription factor binding [GO:0008134];transcription regulatory region DNA binding [GO:0044212]</t>
  </si>
  <si>
    <t>W10C8.2</t>
  </si>
  <si>
    <t>O02482;O17670;O17695;O18214;P41932;Q18694;Q18825;Q9NAE4;Q9XVD5;Q9XVI2</t>
  </si>
  <si>
    <t>Q10666</t>
  </si>
  <si>
    <t>pop-1</t>
  </si>
  <si>
    <t>Protein pop-1</t>
  </si>
  <si>
    <t>GTSGAYSSSSESPSPK</t>
  </si>
  <si>
    <t>GTSGAYSSSSESPS(UniMod:21)PK</t>
  </si>
  <si>
    <t>GTSGAYSSSSESPS(UniMod:21)PK2</t>
  </si>
  <si>
    <t>EAA1_CAEEL</t>
  </si>
  <si>
    <t>Excitatory amino acid transporter (Sodium-dependent glutamate/ aspartate transporter)</t>
  </si>
  <si>
    <t>glt-1 C12D12.2</t>
  </si>
  <si>
    <t>cell projection [GO:0042995];integral component of membrane [GO:0016021];plasma membrane [GO:0005886]</t>
  </si>
  <si>
    <t>L-glutamate transmembrane transporter activity [GO:0005313];symporter activity [GO:0015293]</t>
  </si>
  <si>
    <t>C12D12.2a [Q10901-1];C12D12.2b [Q10901-2]</t>
  </si>
  <si>
    <t>Q10901</t>
  </si>
  <si>
    <t>glt-1</t>
  </si>
  <si>
    <t>Excitatory amino acid transporter</t>
  </si>
  <si>
    <t>SHSIAMNDEK</t>
  </si>
  <si>
    <t>SHS(UniMod:21)IAMNDEK</t>
  </si>
  <si>
    <t>SHS(UniMod:21)IAMNDEK2</t>
  </si>
  <si>
    <t>QLAVYNSLPTDDEK</t>
  </si>
  <si>
    <t>QLAVYNS(UniMod:21)LPTDDEK</t>
  </si>
  <si>
    <t>QLAVYNS(UniMod:21)LPTDDEK2</t>
  </si>
  <si>
    <t>S(UniMod:21)HSIAMNDEK</t>
  </si>
  <si>
    <t>S(UniMod:21)HSIAMNDEK3</t>
  </si>
  <si>
    <t>QLAVY(UniMod:21)NSLPTDDEK</t>
  </si>
  <si>
    <t>QLAVY(UniMod:21)NSLPTDDEK2</t>
  </si>
  <si>
    <t>YT15_CAEEL</t>
  </si>
  <si>
    <t>Uncharacterized protein B0252.5</t>
  </si>
  <si>
    <t>B0252.5</t>
  </si>
  <si>
    <t>Q10918</t>
  </si>
  <si>
    <t>MENLVQDEFELAASK</t>
  </si>
  <si>
    <t>MENLVQDEFELAAS(UniMod:21)K</t>
  </si>
  <si>
    <t>MENLVQDEFELAAS(UniMod:21)K2</t>
  </si>
  <si>
    <t>AGDLDYQDEPSSK</t>
  </si>
  <si>
    <t>AGDLDYQDEPS(UniMod:21)SK</t>
  </si>
  <si>
    <t>AGDLDYQDEPS(UniMod:21)SK2</t>
  </si>
  <si>
    <t>AGDLDYQDEPSS(UniMod:21)K</t>
  </si>
  <si>
    <t>AGDLDYQDEPSS(UniMod:21)K2</t>
  </si>
  <si>
    <t>AGDLDY(UniMod:21)QDEPSS(UniMod:21)K</t>
  </si>
  <si>
    <t>AGDLDY(UniMod:21)QDEPSS(UniMod:21)K2</t>
  </si>
  <si>
    <t>SID3_CAEEL</t>
  </si>
  <si>
    <t>Tyrosine-protein kinase sid-3 (EC 2.7.10.2) (Systemic RNA interference defective protein 3) (Systemic RNAi enabling protein)</t>
  </si>
  <si>
    <t>sid-3 B0302.1</t>
  </si>
  <si>
    <t>cell differentiation [GO:0030154];peptidyl-tyrosine autophosphorylation [GO:0038083];regulation of cell population proliferation [GO:0042127];RNA interference [GO:0016246];transmembrane receptor protein tyrosine kinase signaling pathway [GO:0007169]</t>
  </si>
  <si>
    <t>cytoplasm [GO:0005737];extrinsic component of cytoplasmic side of plasma membrane [GO:0031234]</t>
  </si>
  <si>
    <t>ATP binding [GO:0005524];non-membrane spanning protein tyrosine kinase activity [GO:0004715];signaling receptor binding [GO:0005102]</t>
  </si>
  <si>
    <t>B0302.1a [Q10925-1];B0302.1b [Q10925-2]</t>
  </si>
  <si>
    <t>Q10925</t>
  </si>
  <si>
    <t>sid-3</t>
  </si>
  <si>
    <t>Tyrosine-protein kinase sid-3</t>
  </si>
  <si>
    <t>ENEQMYTMAPQK</t>
  </si>
  <si>
    <t>ENEQMY(UniMod:21)TMAPQK</t>
  </si>
  <si>
    <t>ENEQMY(UniMod:21)TMAPQK2</t>
  </si>
  <si>
    <t>SSEPILSSEVLQPTR</t>
  </si>
  <si>
    <t>SS(UniMod:21)EPILSSEVLQPTR</t>
  </si>
  <si>
    <t>SS(UniMod:21)EPILSSEVLQPTR2</t>
  </si>
  <si>
    <t>ENEQMYT(UniMod:21)MAPQK</t>
  </si>
  <si>
    <t>ENEQMYT(UniMod:21)MAPQK2</t>
  </si>
  <si>
    <t>GLSLDLPEYDDFDR</t>
  </si>
  <si>
    <t>GLS(UniMod:21)LDLPEYDDFDR</t>
  </si>
  <si>
    <t>GLS(UniMod:21)LDLPEYDDFDR2</t>
  </si>
  <si>
    <t>KSSEPILSSEVLQPTR</t>
  </si>
  <si>
    <t>KSS(UniMod:21)EPILSSEVLQPTR</t>
  </si>
  <si>
    <t>KSS(UniMod:21)EPILSSEVLQPTR3</t>
  </si>
  <si>
    <t>AFDDGFSPSK</t>
  </si>
  <si>
    <t>AFDDGFSPS(UniMod:21)K</t>
  </si>
  <si>
    <t>AFDDGFSPS(UniMod:21)K2</t>
  </si>
  <si>
    <t>KSS(UniMod:21)EPILSSEVLQPTR2</t>
  </si>
  <si>
    <t>AFDDGFS(UniMod:21)PSK</t>
  </si>
  <si>
    <t>AFDDGFS(UniMod:21)PSK2</t>
  </si>
  <si>
    <t>YWS1_CAEEL</t>
  </si>
  <si>
    <t>Uncharacterized protein B0310.1</t>
  </si>
  <si>
    <t>B0310.1</t>
  </si>
  <si>
    <t>potassium ion transmembrane transport [GO:0071805];stabilization of membrane potential [GO:0030322]</t>
  </si>
  <si>
    <t>potassium ion leak channel activity [GO:0022841]</t>
  </si>
  <si>
    <t>B0310.1a [Q10937-2];B0310.1b [Q10937-1]</t>
  </si>
  <si>
    <t>Q10937</t>
  </si>
  <si>
    <t>IEEENEDEISDYE</t>
  </si>
  <si>
    <t>IEEENEDEIS(UniMod:21)DYE</t>
  </si>
  <si>
    <t>IEEENEDEIS(UniMod:21)DYE2</t>
  </si>
  <si>
    <t>ARF12_CAEEL</t>
  </si>
  <si>
    <t>ADP-ribosylation factor 1-like 2 (ADP-ribosylation factor-related protein 1.2)</t>
  </si>
  <si>
    <t>arf-1.2 arf-1 B0336.2</t>
  </si>
  <si>
    <t>embryo development ending in birth or egg hatching [GO:0009792];gamete generation [GO:0007276];intracellular protein transport [GO:0006886];mitochondrion organization [GO:0007005];oocyte development [GO:0048599];regulation of apoptotic process involved in development [GO:1904748];regulation of receptor-mediated endocytosis [GO:0048259];vesicle-mediated transport [GO:0016192]</t>
  </si>
  <si>
    <t>cytoplasm [GO:0005737];endoplasmic reticulum [GO:0005783];Golgi apparatus [GO:0005794];plasma membrane [GO:0005886]</t>
  </si>
  <si>
    <t>B0336.2</t>
  </si>
  <si>
    <t>Q10943</t>
  </si>
  <si>
    <t>arf-1.2</t>
  </si>
  <si>
    <t>ADP-ribosylation factor 1-like 2</t>
  </si>
  <si>
    <t>LGLHSLR</t>
  </si>
  <si>
    <t>LGLHS(UniMod:21)LR</t>
  </si>
  <si>
    <t>LGLHS(UniMod:21)LR2</t>
  </si>
  <si>
    <t>PHO5_CAEEL</t>
  </si>
  <si>
    <t>Putative acid phosphatase 5 (EC 3.1.3.2)</t>
  </si>
  <si>
    <t>pho-5 B0361.7</t>
  </si>
  <si>
    <t>acid phosphatase activity [GO:0003993]</t>
  </si>
  <si>
    <t>B0361.7</t>
  </si>
  <si>
    <t>Q10944</t>
  </si>
  <si>
    <t>pho-5</t>
  </si>
  <si>
    <t>Putative acid phosphatase 5</t>
  </si>
  <si>
    <t>FPVDGLRDDTAPMLGGDDSD</t>
  </si>
  <si>
    <t>FPVDGLRDDTAPMLGGDDS(UniMod:21)D</t>
  </si>
  <si>
    <t>FPVDGLRDDTAPMLGGDDS(UniMod:21)D2</t>
  </si>
  <si>
    <t>DDTAPMLGGDDSD</t>
  </si>
  <si>
    <t>DDTAPMLGGDDS(UniMod:21)D</t>
  </si>
  <si>
    <t>DDTAPMLGGDDS(UniMod:21)D2</t>
  </si>
  <si>
    <t>PDIA6_CAEEL</t>
  </si>
  <si>
    <t>Protein disulfide-isomerase A6 homolog (EC 5.3.4.1)</t>
  </si>
  <si>
    <t>pdi-6 tag-320 B0403.4</t>
  </si>
  <si>
    <t>cell redox homeostasis [GO:0045454];endoplasmic reticulum unfolded protein response [GO:0030968]</t>
  </si>
  <si>
    <t>cell [GO:0005623];endoplasmic reticulum lumen [GO:0005788]</t>
  </si>
  <si>
    <t>protein disulfide isomerase activity [GO:0003756]</t>
  </si>
  <si>
    <t>B0403.4</t>
  </si>
  <si>
    <t>Q11067</t>
  </si>
  <si>
    <t>pdi-6</t>
  </si>
  <si>
    <t>Protein disulfide-isomerase A6 homolog</t>
  </si>
  <si>
    <t>DGALPAEDDIDLSDIDLDKTEL</t>
  </si>
  <si>
    <t>DGALPAEDDIDLS(UniMod:21)DIDLDKT(UniMod:21)EL</t>
  </si>
  <si>
    <t>DGALPAEDDIDLS(UniMod:21)DIDLDKT(UniMod:21)EL3</t>
  </si>
  <si>
    <t>431;438</t>
  </si>
  <si>
    <t>DGALPAEDDIDLSDIDLDK</t>
  </si>
  <si>
    <t>DGALPAEDDIDLS(UniMod:21)DIDLDK</t>
  </si>
  <si>
    <t>DGALPAEDDIDLS(UniMod:21)DIDLDK2</t>
  </si>
  <si>
    <t>DGALPAEDDIDLS(UniMod:21)DIDLDK3</t>
  </si>
  <si>
    <t>AQENMPAPEVFEGINQQVVEDACK</t>
  </si>
  <si>
    <t>AQENMPAPEVFEGINQQVVEDAC(UniMod:4)K</t>
  </si>
  <si>
    <t>AQENMPAPEVFEGINQQVVEDAC(UniMod:4)K3</t>
  </si>
  <si>
    <t>DGALPAEDDIDLS(UniMod:21)DIDLDKTEL</t>
  </si>
  <si>
    <t>DGALPAEDDIDLS(UniMod:21)DIDLDKTEL3</t>
  </si>
  <si>
    <t>YT45_CAEEL</t>
  </si>
  <si>
    <t>Uncharacterized protein B0416.5</t>
  </si>
  <si>
    <t>B0416.5</t>
  </si>
  <si>
    <t>B0416.5a</t>
  </si>
  <si>
    <t>Q11073</t>
  </si>
  <si>
    <t>GADDGAISADK</t>
  </si>
  <si>
    <t>GADDGAIS(UniMod:21)ADK</t>
  </si>
  <si>
    <t>GADDGAIS(UniMod:21)ADK2</t>
  </si>
  <si>
    <t>GADDGAIS(UniMod:21)ADK1</t>
  </si>
  <si>
    <t>NGAQDETDEEAADQIQLR</t>
  </si>
  <si>
    <t>NGAQDET(UniMod:21)DEEAADQIQLR</t>
  </si>
  <si>
    <t>NGAQDET(UniMod:21)DEEAADQIQLR3</t>
  </si>
  <si>
    <t>YWY3_CAEEL</t>
  </si>
  <si>
    <t>Putative serine/threonine-protein kinase C01C4.3 (EC 2.7.11.1)</t>
  </si>
  <si>
    <t>C01C4.3</t>
  </si>
  <si>
    <t>C01C4.3a [Q11090-1];C01C4.3b [Q11090-2]</t>
  </si>
  <si>
    <t>Q11090</t>
  </si>
  <si>
    <t>Q11090;A0A5E4LWD8</t>
  </si>
  <si>
    <t>Putative serine/threonine-protein kinase C01C4.3</t>
  </si>
  <si>
    <t>TSESSMDFPR</t>
  </si>
  <si>
    <t>TSES(UniMod:21)S(UniMod:21)MDFPR</t>
  </si>
  <si>
    <t>TSES(UniMod:21)S(UniMod:21)MDFPR2</t>
  </si>
  <si>
    <t>NATQSPQR</t>
  </si>
  <si>
    <t>NATQS(UniMod:21)PQR</t>
  </si>
  <si>
    <t>NATQS(UniMod:21)PQR2</t>
  </si>
  <si>
    <t>Q11090;A0A5E4LZ36;A0A5E4LWR3;A0A5E4LWD8;A0A5E4LWP2</t>
  </si>
  <si>
    <t>RGSVTMEPIK</t>
  </si>
  <si>
    <t>RGS(UniMod:21)VTMEPIK</t>
  </si>
  <si>
    <t>RGS(UniMod:21)VTMEPIK2</t>
  </si>
  <si>
    <t>RNSTDTHVFANR</t>
  </si>
  <si>
    <t>RNS(UniMod:21)T(UniMod:21)DTHVFANR</t>
  </si>
  <si>
    <t>RNS(UniMod:21)T(UniMod:21)DTHVFANR3</t>
  </si>
  <si>
    <t>TS(UniMod:21)ESSMDFPR</t>
  </si>
  <si>
    <t>TS(UniMod:21)ESSMDFPR2</t>
  </si>
  <si>
    <t>RNS(UniMod:21)TDTHVFANR</t>
  </si>
  <si>
    <t>RNS(UniMod:21)TDTHVFANR2</t>
  </si>
  <si>
    <t>RNS(UniMod:21)TDTHVFANR3</t>
  </si>
  <si>
    <t>RNST(UniMod:21)DTHVFANR</t>
  </si>
  <si>
    <t>RNST(UniMod:21)DTHVFANR3</t>
  </si>
  <si>
    <t>RNSTDT(UniMod:21)HVFANR</t>
  </si>
  <si>
    <t>RNSTDT(UniMod:21)HVFANR3</t>
  </si>
  <si>
    <t>TS(UniMod:21)ES(UniMod:21)SMDFPR</t>
  </si>
  <si>
    <t>TS(UniMod:21)ES(UniMod:21)SMDFPR2</t>
  </si>
  <si>
    <t>54;56</t>
  </si>
  <si>
    <t>LIN13_CAEEL</t>
  </si>
  <si>
    <t>Zinc finger protein lin-13 (Abnormal cell lineage protein 13)</t>
  </si>
  <si>
    <t>lin-13 C03B8.4</t>
  </si>
  <si>
    <t>multicellular organism development [GO:0007275];negative regulation of vulval development [GO:0040027];regulation of gene expression [GO:0010468];regulation of histone methylation [GO:0031060];reproduction [GO:0000003]</t>
  </si>
  <si>
    <t>metal ion binding [GO:0046872];RNA polymerase II core promoter sequence-specific DNA binding [GO:0000979]</t>
  </si>
  <si>
    <t>C03B8.4</t>
  </si>
  <si>
    <t>Q11107</t>
  </si>
  <si>
    <t>lin-13</t>
  </si>
  <si>
    <t>Zinc finger protein lin-13</t>
  </si>
  <si>
    <t>SPYGEPVVK</t>
  </si>
  <si>
    <t>S(UniMod:21)PYGEPVVK</t>
  </si>
  <si>
    <t>S(UniMod:21)PYGEPVVK2</t>
  </si>
  <si>
    <t>MNEPSSSDVIMLSDDEDDDCVVFEK</t>
  </si>
  <si>
    <t>MNEPSSSDVIMLS(UniMod:21)DDEDDDC(UniMod:4)VVFEK</t>
  </si>
  <si>
    <t>MNEPSSSDVIMLS(UniMod:21)DDEDDDC(UniMod:4)VVFEK3</t>
  </si>
  <si>
    <t>RGSEEYK</t>
  </si>
  <si>
    <t>RGS(UniMod:21)EEYK</t>
  </si>
  <si>
    <t>RGS(UniMod:21)EEYK2</t>
  </si>
  <si>
    <t>S(UniMod:21)PYGEPVVK1</t>
  </si>
  <si>
    <t>LMP1_CAEEL</t>
  </si>
  <si>
    <t>LAMP family protein lmp-1</t>
  </si>
  <si>
    <t>lmp-1 C03B1.12</t>
  </si>
  <si>
    <t>establishment of protein localization to organelle [GO:0072594]</t>
  </si>
  <si>
    <t>gut granule membrane [GO:0044841];integral component of membrane [GO:0016021];late endosome membrane [GO:0031902];lysosomal membrane [GO:0005765];membrane-bounded organelle [GO:0043227];phagocytic vesicle [GO:0045335];plasma membrane [GO:0005886]</t>
  </si>
  <si>
    <t>C03B1.12</t>
  </si>
  <si>
    <t>Q11117</t>
  </si>
  <si>
    <t>lmp-1</t>
  </si>
  <si>
    <t>RQGYASV</t>
  </si>
  <si>
    <t>RQGYAS(UniMod:21)V</t>
  </si>
  <si>
    <t>RQGYAS(UniMod:21)V2</t>
  </si>
  <si>
    <t>RQGYAS(UniMod:21)V1</t>
  </si>
  <si>
    <t>WHT1_CAEEL</t>
  </si>
  <si>
    <t>ABC transporter ATP-binding protein/permease wht-1</t>
  </si>
  <si>
    <t>wht-1 C05D10.3</t>
  </si>
  <si>
    <t>RNA interference [GO:0016246];transmembrane transport [GO:0055085]</t>
  </si>
  <si>
    <t>C05D10.3a [Q11180-1];C05D10.3b [Q11180-2]</t>
  </si>
  <si>
    <t>Q11180</t>
  </si>
  <si>
    <t>wht-1</t>
  </si>
  <si>
    <t>AASFVTGSDTSEK</t>
  </si>
  <si>
    <t>AASFVT(UniMod:21)GSDTSEK</t>
  </si>
  <si>
    <t>AASFVT(UniMod:21)GSDTSEK2</t>
  </si>
  <si>
    <t>AASFVT(UniMod:21)GS(UniMod:21)DTSEK</t>
  </si>
  <si>
    <t>AASFVT(UniMod:21)GS(UniMod:21)DTSEK2</t>
  </si>
  <si>
    <t>368;370</t>
  </si>
  <si>
    <t>AASFVTGS(UniMod:21)DTS(UniMod:21)EK</t>
  </si>
  <si>
    <t>AASFVTGS(UniMod:21)DTS(UniMod:21)EK2</t>
  </si>
  <si>
    <t>370;373</t>
  </si>
  <si>
    <t>U518_CAEEL</t>
  </si>
  <si>
    <t>UPF0518 protein C05D11.8</t>
  </si>
  <si>
    <t>C05D11.8</t>
  </si>
  <si>
    <t>Q11187</t>
  </si>
  <si>
    <t>FHIP family protein C05D11.8</t>
  </si>
  <si>
    <t>KEDIEEEESENETK</t>
  </si>
  <si>
    <t>KEDIEEEES(UniMod:21)ENETK</t>
  </si>
  <si>
    <t>KEDIEEEES(UniMod:21)ENETK2</t>
  </si>
  <si>
    <t>IEDSERSETDSEAPK</t>
  </si>
  <si>
    <t>IEDS(UniMod:21)ERSETDSEAPK</t>
  </si>
  <si>
    <t>IEDS(UniMod:21)ERSETDSEAPK2</t>
  </si>
  <si>
    <t>EPSRQETLDDQTAR</t>
  </si>
  <si>
    <t>EPS(UniMod:21)RQETLDDQTAR</t>
  </si>
  <si>
    <t>EPS(UniMod:21)RQETLDDQTAR2</t>
  </si>
  <si>
    <t>EPS(UniMod:21)RQETLDDQTAR3</t>
  </si>
  <si>
    <t>TSDDHDPTLFYGR</t>
  </si>
  <si>
    <t>TS(UniMod:21)DDHDPTLFYGR</t>
  </si>
  <si>
    <t>TS(UniMod:21)DDHDPTLFYGR3</t>
  </si>
  <si>
    <t>EPSRQET(UniMod:21)LDDQTAR</t>
  </si>
  <si>
    <t>EPSRQET(UniMod:21)LDDQTAR3</t>
  </si>
  <si>
    <t>SEM1A_CAEEL</t>
  </si>
  <si>
    <t>Semaphorin-1A (CeSema)</t>
  </si>
  <si>
    <t>smp-1 sema-1a Y54E5B.1</t>
  </si>
  <si>
    <t>axon guidance [GO:0007411];negative chemotaxis [GO:0050919];negative regulation of axon extension involved in axon guidance [GO:0048843];nematode male tail mating organ morphogenesis [GO:0090597];neural crest cell migration [GO:0001755];positive regulation of cell migration [GO:0030335];semaphorin-plexin signaling pathway [GO:0071526]</t>
  </si>
  <si>
    <t>chemorepellent activity [GO:0045499];semaphorin receptor binding [GO:0030215]</t>
  </si>
  <si>
    <t>Y54E5B.1a</t>
  </si>
  <si>
    <t>Q17330</t>
  </si>
  <si>
    <t>Q17330;A0A7R9SVH9</t>
  </si>
  <si>
    <t>smp-1</t>
  </si>
  <si>
    <t>Semaphorin-1A</t>
  </si>
  <si>
    <t>HDSLTTATK</t>
  </si>
  <si>
    <t>HDSLT(UniMod:21)TATK</t>
  </si>
  <si>
    <t>HDSLT(UniMod:21)TATK2</t>
  </si>
  <si>
    <t>HDSLTT(UniMod:21)ATK</t>
  </si>
  <si>
    <t>HDSLTT(UniMod:21)ATK2</t>
  </si>
  <si>
    <t>ADH1_CAEEL</t>
  </si>
  <si>
    <t>Alcohol dehydrogenase 1 (EC 1.1.1.1) (Sorbitol dehydrogenase family protein 1)</t>
  </si>
  <si>
    <t>sodh-1 K12G11.3</t>
  </si>
  <si>
    <t>defense response to Gram-positive bacterium [GO:0050830]</t>
  </si>
  <si>
    <t>alcohol dehydrogenase (NAD+) activity [GO:0004022];zinc ion binding [GO:0008270]</t>
  </si>
  <si>
    <t>K12G11.3</t>
  </si>
  <si>
    <t>Q17334</t>
  </si>
  <si>
    <t>sodh-1</t>
  </si>
  <si>
    <t>Alcohol dehydrogenase 1</t>
  </si>
  <si>
    <t>DMSVCPLVGGHEGAGSVVQIGK</t>
  </si>
  <si>
    <t>DMSVC(UniMod:4)PLVGGHEGAGSVVQIGK</t>
  </si>
  <si>
    <t>DMSVC(UniMod:4)PLVGGHEGAGSVVQIGK3</t>
  </si>
  <si>
    <t>TVELPSTQR</t>
  </si>
  <si>
    <t>T(UniMod:21)VELPSTQR</t>
  </si>
  <si>
    <t>T(UniMod:21)VELPSTQR2</t>
  </si>
  <si>
    <t>ADHX_CAEEL</t>
  </si>
  <si>
    <t>Alcohol dehydrogenase class-3 (EC 1.1.1.1) (Alcohol dehydrogenase class-III) (Glutathione-dependent formaldehyde dehydrogenase) (FALDH) (FDH) (GSH-FDH) (EC 1.1.1.-) (S-(hydroxymethyl)glutathione dehydrogenase) (EC 1.1.1.284)</t>
  </si>
  <si>
    <t>H24K24.3</t>
  </si>
  <si>
    <t>alcohol metabolic process [GO:0006066];ethanol oxidation [GO:0006069];formaldehyde catabolic process [GO:0046294]</t>
  </si>
  <si>
    <t>alcohol dehydrogenase activity, zinc-dependent [GO:0004024];S-(hydroxymethyl)glutathione dehydrogenase activity [GO:0051903];zinc ion binding [GO:0008270]</t>
  </si>
  <si>
    <t>H24K24.3a [Q17335-1];H24K24.3b [Q17335-2]</t>
  </si>
  <si>
    <t>Q17335</t>
  </si>
  <si>
    <t>Alcohol dehydrogenase class-3</t>
  </si>
  <si>
    <t>FFGATECINPK</t>
  </si>
  <si>
    <t>FFGATEC(UniMod:4)INPK</t>
  </si>
  <si>
    <t>FFGATEC(UniMod:4)INPK2</t>
  </si>
  <si>
    <t>CWC22_CAEEL</t>
  </si>
  <si>
    <t>Pre-mRNA-splicing factor CWC22 homolog (Lethal protein 858) (Nucampholin)</t>
  </si>
  <si>
    <t>let-858 F33A8.1</t>
  </si>
  <si>
    <t>cell differentiation [GO:0030154];gastrulation [GO:0007369];germ-line stem cell division [GO:0042078];mRNA splicing, via spliceosome [GO:0000398]</t>
  </si>
  <si>
    <t>catalytic step 2 spliceosome [GO:0071013];germ cell nucleus [GO:0043073];nuclear chromatin [GO:0000790];nuclear speck [GO:0016607];nucleoplasm [GO:0005654];nucleus [GO:0005634];spliceosomal complex [GO:0005681]</t>
  </si>
  <si>
    <t>F33A8.1</t>
  </si>
  <si>
    <t>Q17336</t>
  </si>
  <si>
    <t>let-858</t>
  </si>
  <si>
    <t>Pre-mRNA-splicing factor CWC22 homolog</t>
  </si>
  <si>
    <t>SQSPETPK</t>
  </si>
  <si>
    <t>SQS(UniMod:21)PETPK</t>
  </si>
  <si>
    <t>SQS(UniMod:21)PETPK2</t>
  </si>
  <si>
    <t>ESESPEKSPVR</t>
  </si>
  <si>
    <t>ESES(UniMod:21)PEKS(UniMod:21)PVR</t>
  </si>
  <si>
    <t>ESES(UniMod:21)PEKS(UniMod:21)PVR2</t>
  </si>
  <si>
    <t>102;106</t>
  </si>
  <si>
    <t>ES(UniMod:21)ES(UniMod:21)PEKSPVR</t>
  </si>
  <si>
    <t>ES(UniMod:21)ES(UniMod:21)PEKSPVR2</t>
  </si>
  <si>
    <t>100;102</t>
  </si>
  <si>
    <t>EVSQETETSENQEK</t>
  </si>
  <si>
    <t>EVSQETET(UniMod:21)SENQEK</t>
  </si>
  <si>
    <t>EVSQETET(UniMod:21)SENQEK2</t>
  </si>
  <si>
    <t>ETSPAPK</t>
  </si>
  <si>
    <t>ETS(UniMod:21)PAPK</t>
  </si>
  <si>
    <t>ETS(UniMod:21)PAPK1</t>
  </si>
  <si>
    <t>QDSDDEDRK</t>
  </si>
  <si>
    <t>QDS(UniMod:21)DDEDRK</t>
  </si>
  <si>
    <t>QDS(UniMod:21)DDEDRK2</t>
  </si>
  <si>
    <t>ETS(UniMod:21)PAPK2</t>
  </si>
  <si>
    <t>SQS(UniMod:21)PETPK1</t>
  </si>
  <si>
    <t>HRDQSVENK</t>
  </si>
  <si>
    <t>HRDQS(UniMod:21)VENK</t>
  </si>
  <si>
    <t>HRDQS(UniMod:21)VENK2</t>
  </si>
  <si>
    <t>EKDDGDDQPGTPNSYR</t>
  </si>
  <si>
    <t>EKDDGDDQPGT(UniMod:21)PNSY(UniMod:21)R</t>
  </si>
  <si>
    <t>EKDDGDDQPGT(UniMod:21)PNSY(UniMod:21)R2</t>
  </si>
  <si>
    <t>DQSVENK</t>
  </si>
  <si>
    <t>DQS(UniMod:21)VENK</t>
  </si>
  <si>
    <t>DQS(UniMod:21)VENK1</t>
  </si>
  <si>
    <t>EVS(UniMod:21)QETETSENQEK</t>
  </si>
  <si>
    <t>EVS(UniMod:21)QETETSENQEK2</t>
  </si>
  <si>
    <t>EKDDGDDQPGT(UniMod:21)PNSYR</t>
  </si>
  <si>
    <t>EKDDGDDQPGT(UniMod:21)PNSYR2</t>
  </si>
  <si>
    <t>EVS(UniMod:21)QET(UniMod:21)ETSENQEK</t>
  </si>
  <si>
    <t>EVS(UniMod:21)QET(UniMod:21)ETSENQEK2</t>
  </si>
  <si>
    <t>ESSEQPDTPK</t>
  </si>
  <si>
    <t>ESSEQPDT(UniMod:21)PK</t>
  </si>
  <si>
    <t>ESSEQPDT(UniMod:21)PK2</t>
  </si>
  <si>
    <t>EVS(UniMod:21)QETETS(UniMod:21)ENQEK</t>
  </si>
  <si>
    <t>EVS(UniMod:21)QETETS(UniMod:21)ENQEK2</t>
  </si>
  <si>
    <t>ESSEQPDTPKTSSEK</t>
  </si>
  <si>
    <t>ESSEQPDTPKT(UniMod:21)S(UniMod:21)SEK</t>
  </si>
  <si>
    <t>ESSEQPDTPKT(UniMod:21)S(UniMod:21)SEK2</t>
  </si>
  <si>
    <t>35;36</t>
  </si>
  <si>
    <t>RQDSDENR</t>
  </si>
  <si>
    <t>RQDS(UniMod:21)DENR</t>
  </si>
  <si>
    <t>RQDS(UniMod:21)DENR2</t>
  </si>
  <si>
    <t>EVS(UniMod:21)QETET(UniMod:21)SENQEK</t>
  </si>
  <si>
    <t>EVS(UniMod:21)QETET(UniMod:21)SENQEK2</t>
  </si>
  <si>
    <t>54;59</t>
  </si>
  <si>
    <t>EVSQETETS(UniMod:21)ENQEK</t>
  </si>
  <si>
    <t>EVSQETETS(UniMod:21)ENQEK2</t>
  </si>
  <si>
    <t>KQSEEPAPLPEK</t>
  </si>
  <si>
    <t>KQS(UniMod:21)EEPAPLPEK</t>
  </si>
  <si>
    <t>KQS(UniMod:21)EEPAPLPEK2</t>
  </si>
  <si>
    <t>RQDSDDEDR</t>
  </si>
  <si>
    <t>RQDS(UniMod:21)DDEDR</t>
  </si>
  <si>
    <t>RQDS(UniMod:21)DDEDR2</t>
  </si>
  <si>
    <t>AASEEREEEEK</t>
  </si>
  <si>
    <t>AAS(UniMod:21)EEREEEEK</t>
  </si>
  <si>
    <t>AAS(UniMod:21)EEREEEEK2</t>
  </si>
  <si>
    <t>S(UniMod:21)QSPETPK</t>
  </si>
  <si>
    <t>S(UniMod:21)QSPETPK1</t>
  </si>
  <si>
    <t>SRETSPAPK</t>
  </si>
  <si>
    <t>S(UniMod:21)RETS(UniMod:21)PAPK</t>
  </si>
  <si>
    <t>S(UniMod:21)RETS(UniMod:21)PAPK2</t>
  </si>
  <si>
    <t>84;88</t>
  </si>
  <si>
    <t>DDGDDQPGTPNSYR</t>
  </si>
  <si>
    <t>DDGDDQPGT(UniMod:21)PNS(UniMod:21)YR</t>
  </si>
  <si>
    <t>DDGDDQPGT(UniMod:21)PNS(UniMod:21)YR2</t>
  </si>
  <si>
    <t>DQS(UniMod:21)VENK2</t>
  </si>
  <si>
    <t>ETRESESPEK</t>
  </si>
  <si>
    <t>ETRES(UniMod:21)ES(UniMod:21)PEK</t>
  </si>
  <si>
    <t>ETRES(UniMod:21)ES(UniMod:21)PEK2</t>
  </si>
  <si>
    <t>DDGDDQPGT(UniMod:21)PNSYR</t>
  </si>
  <si>
    <t>DDGDDQPGT(UniMod:21)PNSYR2</t>
  </si>
  <si>
    <t>SPSRSPR</t>
  </si>
  <si>
    <t>S(UniMod:21)PSRS(UniMod:21)PR</t>
  </si>
  <si>
    <t>S(UniMod:21)PSRS(UniMod:21)PR2</t>
  </si>
  <si>
    <t>120;124</t>
  </si>
  <si>
    <t>KQS(UniMod:21)EEPAPLPEK3</t>
  </si>
  <si>
    <t>HRDQS(UniMod:21)VENK3</t>
  </si>
  <si>
    <t>DDGDDQPGT(UniMod:21)PNSY(UniMod:21)R</t>
  </si>
  <si>
    <t>DDGDDQPGT(UniMod:21)PNSY(UniMod:21)R2</t>
  </si>
  <si>
    <t>ES(UniMod:21)ESPEKS(UniMod:21)PVR</t>
  </si>
  <si>
    <t>ES(UniMod:21)ESPEKS(UniMod:21)PVR2</t>
  </si>
  <si>
    <t>100;106</t>
  </si>
  <si>
    <t>ESSEQPDTPKT(UniMod:21)SS(UniMod:21)EK</t>
  </si>
  <si>
    <t>ESSEQPDTPKT(UniMod:21)SS(UniMod:21)EK2</t>
  </si>
  <si>
    <t>ESSEQPDTPKTS(UniMod:21)S(UniMod:21)EK</t>
  </si>
  <si>
    <t>ESSEQPDTPKTS(UniMod:21)S(UniMod:21)EK2</t>
  </si>
  <si>
    <t>SQS(UniMod:21)PET(UniMod:21)PK</t>
  </si>
  <si>
    <t>SQS(UniMod:21)PET(UniMod:21)PK2</t>
  </si>
  <si>
    <t>GLD1_CAEEL</t>
  </si>
  <si>
    <t>Female germline-specific tumor suppressor gld-1 (Defective in germ line development protein 1)</t>
  </si>
  <si>
    <t>gld-1 T23G11.3</t>
  </si>
  <si>
    <t>meiotic cell cycle [GO:0051321];multicellular organism development [GO:0007275];negative regulation of gene expression [GO:0010629];negative regulation of nuclear-transcribed mRNA catabolic process, nonsense-mediated decay [GO:2000623];negative regulation of translation [GO:0017148];oocyte fate determination [GO:0030716];oogenesis [GO:0048477];positive regulation of female gonad development [GO:2000196];positive regulation of oocyte development [GO:0060282];regulation of gene expression [GO:0010468];regulation of germ cell proliferation [GO:1905936]</t>
  </si>
  <si>
    <t>cytoplasm [GO:0005737];cytosol [GO:0005829];nucleus [GO:0005634];P granule [GO:0043186]</t>
  </si>
  <si>
    <t>mRNA 3'-UTR binding [GO:0003730];mRNA 5'-UTR binding [GO:0048027];mRNA binding [GO:0003729];RNA binding [GO:0003723];single-stranded RNA binding [GO:0003727]</t>
  </si>
  <si>
    <t>T23G11.3</t>
  </si>
  <si>
    <t>Q17339</t>
  </si>
  <si>
    <t>gld-1</t>
  </si>
  <si>
    <t>Female germline-specific tumor suppressor gld-1</t>
  </si>
  <si>
    <t>SSVMTPTSLDGDNSPRK</t>
  </si>
  <si>
    <t>SSVMTPT(UniMod:21)SLDGDNS(UniMod:21)PRK</t>
  </si>
  <si>
    <t>SSVMTPT(UniMod:21)SLDGDNS(UniMod:21)PRK2</t>
  </si>
  <si>
    <t>32;39</t>
  </si>
  <si>
    <t>SSVMTPTSLDGDNSPR</t>
  </si>
  <si>
    <t>SSVMTPTS(UniMod:21)LDGDNSPR</t>
  </si>
  <si>
    <t>SSVMTPTS(UniMod:21)LDGDNSPR2</t>
  </si>
  <si>
    <t>PSCTTPTYGVSTQLESQSSESPSR</t>
  </si>
  <si>
    <t>PSC(UniMod:4)TTPTYGVSTQLESQSS(UniMod:21)ESPSR</t>
  </si>
  <si>
    <t>PSC(UniMod:4)TTPTYGVSTQLESQSS(UniMod:21)ESPSR3</t>
  </si>
  <si>
    <t>SSVMTPT(UniMod:21)SLDGDNSPR</t>
  </si>
  <si>
    <t>SSVMTPT(UniMod:21)SLDGDNSPR3</t>
  </si>
  <si>
    <t>SSVMTPTSLDGDNS(UniMod:21)PRK</t>
  </si>
  <si>
    <t>SSVMTPTSLDGDNS(UniMod:21)PRK2</t>
  </si>
  <si>
    <t>SSVMTPTS(UniMod:21)LDGDNS(UniMod:21)PR</t>
  </si>
  <si>
    <t>SSVMTPTS(UniMod:21)LDGDNS(UniMod:21)PR2</t>
  </si>
  <si>
    <t>33;39</t>
  </si>
  <si>
    <t>SSVMTPTS(UniMod:21)LDGDNSPRK</t>
  </si>
  <si>
    <t>SSVMTPTS(UniMod:21)LDGDNSPRK2</t>
  </si>
  <si>
    <t>SSVMTPT(UniMod:21)SLDGDNSPR2</t>
  </si>
  <si>
    <t>SSVMT(UniMod:21)PT(UniMod:21)SLDGDNSPR</t>
  </si>
  <si>
    <t>SSVMT(UniMod:21)PT(UniMod:21)SLDGDNSPR2</t>
  </si>
  <si>
    <t>SSVMTPTSLDGDNS(UniMod:21)PR</t>
  </si>
  <si>
    <t>SSVMTPTSLDGDNS(UniMod:21)PR2</t>
  </si>
  <si>
    <t>SSVMTPTSLDGDNS(UniMod:21)PRK3</t>
  </si>
  <si>
    <t>SS(UniMod:21)VMTPTSLDGDNSPR</t>
  </si>
  <si>
    <t>SS(UniMod:21)VMTPTSLDGDNSPR3</t>
  </si>
  <si>
    <t>SIFSPTLPATPMSYGK</t>
  </si>
  <si>
    <t>SIFSPT(UniMod:21)LPAT(UniMod:21)PMSYGK</t>
  </si>
  <si>
    <t>SIFSPT(UniMod:21)LPAT(UniMod:21)PMSYGK2</t>
  </si>
  <si>
    <t>115;119</t>
  </si>
  <si>
    <t>PS(UniMod:21)C(UniMod:4)TTPTYGVSTQLESQSSESPSR</t>
  </si>
  <si>
    <t>PS(UniMod:21)C(UniMod:4)TTPTYGVSTQLESQSSESPSR3</t>
  </si>
  <si>
    <t>PSC(UniMod:4)TTPTYGVST(UniMod:21)QLESQSSESPSR</t>
  </si>
  <si>
    <t>PSC(UniMod:4)TTPTYGVST(UniMod:21)QLESQSSESPSR3</t>
  </si>
  <si>
    <t>PS(UniMod:21)C(UniMod:4)TTPTYGVSTQLESQSSES(UniMod:21)PSR</t>
  </si>
  <si>
    <t>PS(UniMod:21)C(UniMod:4)TTPTYGVSTQLESQSSES(UniMod:21)PSR3</t>
  </si>
  <si>
    <t>2;21</t>
  </si>
  <si>
    <t>PSC(UniMod:4)TT(UniMod:21)PTYGVSTQLESQSSES(UniMod:21)PSR</t>
  </si>
  <si>
    <t>PSC(UniMod:4)TT(UniMod:21)PTYGVSTQLESQSSES(UniMod:21)PSR3</t>
  </si>
  <si>
    <t>5;21</t>
  </si>
  <si>
    <t>PSC(UniMod:4)TTPT(UniMod:21)YGVSTQLESQSSES(UniMod:21)PSR</t>
  </si>
  <si>
    <t>PSC(UniMod:4)TTPT(UniMod:21)YGVSTQLESQSSES(UniMod:21)PSR3</t>
  </si>
  <si>
    <t>PSC(UniMod:4)TTPT(UniMod:21)YGVSTQLESQSSESPS(UniMod:21)R</t>
  </si>
  <si>
    <t>PSC(UniMod:4)TTPT(UniMod:21)YGVSTQLESQSSESPS(UniMod:21)R3</t>
  </si>
  <si>
    <t>7;23</t>
  </si>
  <si>
    <t>8;24</t>
  </si>
  <si>
    <t>PSC(UniMod:4)TTPTY(UniMod:21)GVSTQLESQS(UniMod:21)SESPSR</t>
  </si>
  <si>
    <t>PSC(UniMod:4)TTPTY(UniMod:21)GVSTQLESQS(UniMod:21)SESPSR3</t>
  </si>
  <si>
    <t>SSVMT(UniMod:21)PTS(UniMod:21)LDGDNSPR</t>
  </si>
  <si>
    <t>SSVMT(UniMod:21)PTS(UniMod:21)LDGDNSPR2</t>
  </si>
  <si>
    <t>30;33</t>
  </si>
  <si>
    <t>SSVMTPT(UniMod:21)SLDGDNS(UniMod:21)PR</t>
  </si>
  <si>
    <t>SSVMTPT(UniMod:21)SLDGDNS(UniMod:21)PR2</t>
  </si>
  <si>
    <t>SSVMT(UniMod:21)PTSLDGDNSPRK</t>
  </si>
  <si>
    <t>SSVMT(UniMod:21)PTSLDGDNSPRK2</t>
  </si>
  <si>
    <t>SSVMT(UniMod:21)PTS(UniMod:21)LDGDNSPRK</t>
  </si>
  <si>
    <t>SSVMT(UniMod:21)PTS(UniMod:21)LDGDNSPRK2</t>
  </si>
  <si>
    <t>SSVMTPTS(UniMod:21)LDGDNS(UniMod:21)PRK</t>
  </si>
  <si>
    <t>SSVMTPTS(UniMod:21)LDGDNS(UniMod:21)PRK2</t>
  </si>
  <si>
    <t>VMTAVPLLSPTPLR</t>
  </si>
  <si>
    <t>VMTAVPLLS(UniMod:21)PTPLR</t>
  </si>
  <si>
    <t>VMTAVPLLS(UniMod:21)PTPLR2</t>
  </si>
  <si>
    <t>PAR3_CAEEL</t>
  </si>
  <si>
    <t>Partitioning defective protein 3 (Abnormal embryonic partitioning of cytoplasm protein 3)</t>
  </si>
  <si>
    <t>par-3 F54E7.3</t>
  </si>
  <si>
    <t>asymmetric cell division [GO:0008356];cell adhesion [GO:0007155];cell differentiation [GO:0030154];establishment of cell polarity [GO:0030010];establishment of centrosome localization [GO:0051660];establishment of mitotic spindle localization [GO:0040001];establishment of mitotic spindle orientation [GO:0000132];establishment or maintenance of cell polarity [GO:0007163];establishment or maintenance of epithelial cell apical/basal polarity [GO:0045197];gastrulation [GO:0007369];gonad development [GO:0008406];gonadal mesoderm development [GO:0007506];microtubule cytoskeleton organization [GO:0000226];polarity specification of anterior/posterior axis [GO:0009949];protein localization [GO:0008104];single fertilization [GO:0007338]</t>
  </si>
  <si>
    <t>adherens junction [GO:0005912];anterior cell cortex [GO:0061802];apical cortex [GO:0045179];apical junction complex [GO:0043296];apical part of cell [GO:0045177];apical plasma membrane [GO:0016324];basal part of cell [GO:0045178];cell [GO:0005623];cell cortex [GO:0005938];cytoplasm [GO:0005737];integral component of membrane [GO:0016021];P granule [GO:0043186]</t>
  </si>
  <si>
    <t>phosphatidylinositol binding [GO:0035091]</t>
  </si>
  <si>
    <t>F54E7.3a [Q17353-2];F54E7.3b [Q17353-1];F54E7.3c [Q17353-3]</t>
  </si>
  <si>
    <t>H2L055;O16502;Q09248;Q19266;Q22387</t>
  </si>
  <si>
    <t>Q17353</t>
  </si>
  <si>
    <t>Q17353;U4PRH0;U4PEM0;U4PRG6;U4PEL6;U4PBS3;U4PM79;U4PBE6;U4PBE2;U4PM75;U4PBR8</t>
  </si>
  <si>
    <t>par-3</t>
  </si>
  <si>
    <t>Partitioning defective protein 3</t>
  </si>
  <si>
    <t>ITVDASSPSPSSR</t>
  </si>
  <si>
    <t>ITVDASS(UniMod:21)PSPSSR</t>
  </si>
  <si>
    <t>ITVDASS(UniMod:21)PSPSSR2</t>
  </si>
  <si>
    <t>DTPALSPSGASR</t>
  </si>
  <si>
    <t>DTPALS(UniMod:21)PSGASR</t>
  </si>
  <si>
    <t>DTPALS(UniMod:21)PSGASR2</t>
  </si>
  <si>
    <t>Q17353;U4PEM0;U4PBS3;U4PM79;U4PBE6;U4PBE2;U4PBR8</t>
  </si>
  <si>
    <t>SSYGSSPVR</t>
  </si>
  <si>
    <t>SSYGSS(UniMod:21)PVR</t>
  </si>
  <si>
    <t>SSYGSS(UniMod:21)PVR2</t>
  </si>
  <si>
    <t>Q17353;U4PRH0;U4PRG6;U4PEL6;U4PBE2;U4PM75;U4PBR8</t>
  </si>
  <si>
    <t>QNSAPTSSTQK</t>
  </si>
  <si>
    <t>QNS(UniMod:21)APTSSTQK</t>
  </si>
  <si>
    <t>QNS(UniMod:21)APTSSTQK2</t>
  </si>
  <si>
    <t>SQSMESINRPVESILR</t>
  </si>
  <si>
    <t>SQS(UniMod:21)MES(UniMod:21)INRPVESILR</t>
  </si>
  <si>
    <t>SQS(UniMod:21)MES(UniMod:21)INRPVESILR3</t>
  </si>
  <si>
    <t>950;953</t>
  </si>
  <si>
    <t>VTLSPEVEK</t>
  </si>
  <si>
    <t>VTLS(UniMod:21)PEVEK</t>
  </si>
  <si>
    <t>VTLS(UniMod:21)PEVEK2</t>
  </si>
  <si>
    <t>SNSRDFAPQPTHSK</t>
  </si>
  <si>
    <t>S(UniMod:21)NSRDFAPQPTHSK</t>
  </si>
  <si>
    <t>S(UniMod:21)NSRDFAPQPTHSK3</t>
  </si>
  <si>
    <t>QSSASSAVPAVPAR</t>
  </si>
  <si>
    <t>QS(UniMod:21)SASSAVPAVPAR</t>
  </si>
  <si>
    <t>QS(UniMod:21)SASSAVPAVPAR2</t>
  </si>
  <si>
    <t>S(UniMod:21)QSMES(UniMod:21)INRPVESILR</t>
  </si>
  <si>
    <t>S(UniMod:21)QSMES(UniMod:21)INRPVESILR3</t>
  </si>
  <si>
    <t>948;953</t>
  </si>
  <si>
    <t>Q17353;U4PRH0;U4PEM0;U4PBE6;U4PM75</t>
  </si>
  <si>
    <t>SQYQSLPLNGTR</t>
  </si>
  <si>
    <t>SQY(UniMod:21)QSLPLNGTR</t>
  </si>
  <si>
    <t>SQY(UniMod:21)QSLPLNGTR2</t>
  </si>
  <si>
    <t>GGGAGGSPSQYR</t>
  </si>
  <si>
    <t>GGGAGGS(UniMod:21)PSQYR</t>
  </si>
  <si>
    <t>GGGAGGS(UniMod:21)PSQYR2</t>
  </si>
  <si>
    <t>AASPYNVGFAR</t>
  </si>
  <si>
    <t>AAS(UniMod:21)PYNVGFAR</t>
  </si>
  <si>
    <t>AAS(UniMod:21)PYNVGFAR2</t>
  </si>
  <si>
    <t>ITVDAS(UniMod:21)SPSPSSR</t>
  </si>
  <si>
    <t>ITVDAS(UniMod:21)SPSPSSR2</t>
  </si>
  <si>
    <t>UBP14_CAEEL</t>
  </si>
  <si>
    <t>Ubiquitin carboxyl-terminal hydrolase 14 (EC 3.4.19.12) (Deubiquitinating enzyme 14) (Ubiquitin thioesterase 14) (Ubiquitin-specific-processing protease 14)</t>
  </si>
  <si>
    <t>usp-14 tgt-1 C13B4.2</t>
  </si>
  <si>
    <t>nucleus [GO:0005634];proteasome complex [GO:0000502]</t>
  </si>
  <si>
    <t>C13B4.2</t>
  </si>
  <si>
    <t>Q17361</t>
  </si>
  <si>
    <t>usp-14</t>
  </si>
  <si>
    <t>Ubiquitin carboxyl-terminal hydrolase 14</t>
  </si>
  <si>
    <t>NNQLTCYVNQDVR</t>
  </si>
  <si>
    <t>NNQLTC(UniMod:4)YVNQDVR</t>
  </si>
  <si>
    <t>NNQLTC(UniMod:4)YVNQDVR2</t>
  </si>
  <si>
    <t>CUL4_CAEEL</t>
  </si>
  <si>
    <t>Cullin-4 (CUL-4)</t>
  </si>
  <si>
    <t>cul-4 F45E12.3</t>
  </si>
  <si>
    <t>cellular response to DNA damage stimulus [GO:0006974];proteasome-mediated ubiquitin-dependent protein catabolic process [GO:0043161];protein ubiquitination [GO:0016567];SCF-dependent proteasomal ubiquitin-dependent protein catabolic process [GO:0031146];ubiquitin-dependent protein catabolic process [GO:0006511]</t>
  </si>
  <si>
    <t>Cul4-RING E3 ubiquitin ligase complex [GO:0080008];cullin-RING ubiquitin ligase complex [GO:0031461];SCF ubiquitin ligase complex [GO:0019005]</t>
  </si>
  <si>
    <t>F45E12.3</t>
  </si>
  <si>
    <t>Q17392</t>
  </si>
  <si>
    <t>cul-4</t>
  </si>
  <si>
    <t>Cullin-4</t>
  </si>
  <si>
    <t>GDTENRSDGEMDDVSTSSEIR</t>
  </si>
  <si>
    <t>GDT(UniMod:21)ENRSDGEMDDVSTSSEIR</t>
  </si>
  <si>
    <t>GDT(UniMod:21)ENRSDGEMDDVSTSSEIR3</t>
  </si>
  <si>
    <t>GDTENRS(UniMod:21)DGEMDDVSTSSEIR</t>
  </si>
  <si>
    <t>GDTENRS(UniMod:21)DGEMDDVSTSSEIR3</t>
  </si>
  <si>
    <t>GDTENRSDGEMDDVSTS(UniMod:21)SEIR</t>
  </si>
  <si>
    <t>GDTENRSDGEMDDVSTS(UniMod:21)SEIR3</t>
  </si>
  <si>
    <t>GDTENRSDGEMDDVSTSS(UniMod:21)EIR</t>
  </si>
  <si>
    <t>GDTENRSDGEMDDVSTSS(UniMod:21)EIR3</t>
  </si>
  <si>
    <t>SDGEMDDVSTSSEIR</t>
  </si>
  <si>
    <t>S(UniMod:21)DGEMDDVSTSSEIR</t>
  </si>
  <si>
    <t>S(UniMod:21)DGEMDDVSTSSEIR2</t>
  </si>
  <si>
    <t>YQ02_CAEEL</t>
  </si>
  <si>
    <t>Aminopeptidase-like protein AC3.5</t>
  </si>
  <si>
    <t>AC3.5</t>
  </si>
  <si>
    <t>peptide catabolic process [GO:0043171];proteolysis [GO:0006508]</t>
  </si>
  <si>
    <t>cytoplasm [GO:0005737];integral component of membrane [GO:0016021]</t>
  </si>
  <si>
    <t>metalloaminopeptidase activity [GO:0070006];peptide binding [GO:0042277];zinc ion binding [GO:0008270]</t>
  </si>
  <si>
    <t>AC3.5a</t>
  </si>
  <si>
    <t>Q17405</t>
  </si>
  <si>
    <t>Q17405;H9G2W1</t>
  </si>
  <si>
    <t>GPAKDDEMESSEEQE</t>
  </si>
  <si>
    <t>GPAKDDEMESS(UniMod:21)EEQE</t>
  </si>
  <si>
    <t>GPAKDDEMESS(UniMod:21)EEQE2</t>
  </si>
  <si>
    <t>DDEMESSEEQE</t>
  </si>
  <si>
    <t>DDEMES(UniMod:21)SEEQE</t>
  </si>
  <si>
    <t>DDEMES(UniMod:21)SEEQE2</t>
  </si>
  <si>
    <t>GPAKDDEMES(UniMod:21)S(UniMod:21)EEQE</t>
  </si>
  <si>
    <t>GPAKDDEMES(UniMod:21)S(UniMod:21)EEQE2</t>
  </si>
  <si>
    <t>1085;1086</t>
  </si>
  <si>
    <t>DDEMESS(UniMod:21)EEQE</t>
  </si>
  <si>
    <t>DDEMESS(UniMod:21)EEQE2</t>
  </si>
  <si>
    <t>UCK_CAEEL</t>
  </si>
  <si>
    <t>Probable uridine-cytidine kinase (UCK) (EC 2.7.1.48) (Cytidine monophosphokinase) (Uridine monophosphokinase)</t>
  </si>
  <si>
    <t>B0001.4</t>
  </si>
  <si>
    <t>CTP salvage [GO:0044211];UMP salvage [GO:0044206]</t>
  </si>
  <si>
    <t>ATP binding [GO:0005524];kinase activity [GO:0016301];uridine kinase activity [GO:0004849]</t>
  </si>
  <si>
    <t>B0001.4a</t>
  </si>
  <si>
    <t>Q17413</t>
  </si>
  <si>
    <t>Probable uridine-cytidine kinase</t>
  </si>
  <si>
    <t>IVVSSDEEEEK</t>
  </si>
  <si>
    <t>IVVSS(UniMod:21)DEEEEK</t>
  </si>
  <si>
    <t>IVVSS(UniMod:21)DEEEEK2</t>
  </si>
  <si>
    <t>IVVS(UniMod:21)S(UniMod:21)DEEEEK</t>
  </si>
  <si>
    <t>IVVS(UniMod:21)S(UniMod:21)DEEEEK2</t>
  </si>
  <si>
    <t>223;224</t>
  </si>
  <si>
    <t>IVVS(UniMod:21)SDEEEEK</t>
  </si>
  <si>
    <t>IVVS(UniMod:21)SDEEEEK2</t>
  </si>
  <si>
    <t>Q17417_CAEEL</t>
  </si>
  <si>
    <t>col-149 B0024.1 CELE_B0024.1</t>
  </si>
  <si>
    <t>B0024.1</t>
  </si>
  <si>
    <t>Q17417</t>
  </si>
  <si>
    <t>col-149</t>
  </si>
  <si>
    <t>GPSGPCGPAGR</t>
  </si>
  <si>
    <t>GPSGPC(UniMod:4)GPAGR</t>
  </si>
  <si>
    <t>GPSGPC(UniMod:4)GPAGR2</t>
  </si>
  <si>
    <t>YQ4B_CAEEL</t>
  </si>
  <si>
    <t>Putative pseudouridine synthase B0024.11 (EC 5.4.99.-)</t>
  </si>
  <si>
    <t>B0024.11</t>
  </si>
  <si>
    <t>pseudouridine synthesis [GO:0001522];tRNA processing [GO:0008033]</t>
  </si>
  <si>
    <t>Q17426</t>
  </si>
  <si>
    <t>Putative pseudouridine synthase B0024.11</t>
  </si>
  <si>
    <t>TEENVLEEKGSDDANELNLVSEDQ</t>
  </si>
  <si>
    <t>TEENVLEEKGS(UniMod:21)DDANELNLVSEDQ</t>
  </si>
  <si>
    <t>TEENVLEEKGS(UniMod:21)DDANELNLVSEDQ3</t>
  </si>
  <si>
    <t>GSDDANELNLVSEDQ</t>
  </si>
  <si>
    <t>GS(UniMod:21)DDANELNLVSEDQ</t>
  </si>
  <si>
    <t>GS(UniMod:21)DDANELNLVSEDQ2</t>
  </si>
  <si>
    <t>SART3_CAEEL</t>
  </si>
  <si>
    <t>Nuclear RNA-binding protein sart-3 (U4/U6 snRNA-associated-splicing factor)</t>
  </si>
  <si>
    <t>sart-3 B0035.12</t>
  </si>
  <si>
    <t>U4 snRNA binding [GO:0030621]</t>
  </si>
  <si>
    <t>B0035.12</t>
  </si>
  <si>
    <t>Q17430</t>
  </si>
  <si>
    <t>sart-3</t>
  </si>
  <si>
    <t>Nuclear RNA-binding protein sart-3</t>
  </si>
  <si>
    <t>RTSGGEPIVK</t>
  </si>
  <si>
    <t>RTS(UniMod:21)GGEPIVK</t>
  </si>
  <si>
    <t>RTS(UniMod:21)GGEPIVK2</t>
  </si>
  <si>
    <t>RT(UniMod:21)SGGEPIVK</t>
  </si>
  <si>
    <t>RT(UniMod:21)SGGEPIVK2</t>
  </si>
  <si>
    <t>LEO1_CAEEL</t>
  </si>
  <si>
    <t>RNA polymerase-associated protein LEO1</t>
  </si>
  <si>
    <t>leo-1 B0035.11</t>
  </si>
  <si>
    <t>histone modification [GO:0016570];positive regulation of transcription elongation from RNA polymerase II promoter [GO:0032968];transcription elongation from RNA polymerase II promoter [GO:0006368]</t>
  </si>
  <si>
    <t>Cdc73/Paf1 complex [GO:0016593];cytoplasm [GO:0005737];nucleus [GO:0005634]</t>
  </si>
  <si>
    <t>RNA polymerase II C-terminal domain phosphoserine binding [GO:1990269]</t>
  </si>
  <si>
    <t>B0035.11</t>
  </si>
  <si>
    <t>Q17431</t>
  </si>
  <si>
    <t>leo-1</t>
  </si>
  <si>
    <t>YAGQYSDDEDMPTSSR</t>
  </si>
  <si>
    <t>YAGQYS(UniMod:21)DDEDMPTSSR</t>
  </si>
  <si>
    <t>YAGQYS(UniMod:21)DDEDMPTSSR2</t>
  </si>
  <si>
    <t>AILNESDDDDDSRPAPR</t>
  </si>
  <si>
    <t>AILNES(UniMod:21)DDDDDSRPAPR</t>
  </si>
  <si>
    <t>AILNES(UniMod:21)DDDDDSRPAPR3</t>
  </si>
  <si>
    <t>ARLSDSDAESR</t>
  </si>
  <si>
    <t>ARLS(UniMod:21)DS(UniMod:21)DAESR</t>
  </si>
  <si>
    <t>ARLS(UniMod:21)DS(UniMod:21)DAESR2</t>
  </si>
  <si>
    <t>Y(UniMod:21)AGQYSDDEDMPTSSR</t>
  </si>
  <si>
    <t>Y(UniMod:21)AGQYSDDEDMPTSSR3</t>
  </si>
  <si>
    <t>EAPIIGASSESEDDHADTTK</t>
  </si>
  <si>
    <t>EAPIIGASSES(UniMod:21)EDDHADTTK</t>
  </si>
  <si>
    <t>EAPIIGASSES(UniMod:21)EDDHADTTK2</t>
  </si>
  <si>
    <t>AILNES(UniMod:21)DDDDDSRPAPR2</t>
  </si>
  <si>
    <t>AILNESDDDDDS(UniMod:21)RPAPR</t>
  </si>
  <si>
    <t>AILNESDDDDDS(UniMod:21)RPAPR2</t>
  </si>
  <si>
    <t>QLSDSSDDNIHPR</t>
  </si>
  <si>
    <t>QLS(UniMod:21)DSS(UniMod:21)DDNIHPR</t>
  </si>
  <si>
    <t>QLS(UniMod:21)DSS(UniMod:21)DDNIHPR2</t>
  </si>
  <si>
    <t>61;64</t>
  </si>
  <si>
    <t>ARLS(UniMod:21)DSDAESR</t>
  </si>
  <si>
    <t>ARLS(UniMod:21)DSDAESR2</t>
  </si>
  <si>
    <t>GSSPDSPKK</t>
  </si>
  <si>
    <t>GSSPDS(UniMod:21)PKK</t>
  </si>
  <si>
    <t>GSSPDS(UniMod:21)PKK2</t>
  </si>
  <si>
    <t>AILNES(UniMod:21)DDDDDS(UniMod:21)RPAPR</t>
  </si>
  <si>
    <t>AILNES(UniMod:21)DDDDDS(UniMod:21)RPAPR3</t>
  </si>
  <si>
    <t>47;53</t>
  </si>
  <si>
    <t>EAPIIGASS(UniMod:21)ESEDDHADTTK</t>
  </si>
  <si>
    <t>EAPIIGASS(UniMod:21)ESEDDHADTTK2</t>
  </si>
  <si>
    <t>QLSDS(UniMod:21)S(UniMod:21)DDNIHPR</t>
  </si>
  <si>
    <t>QLSDS(UniMod:21)S(UniMod:21)DDNIHPR2</t>
  </si>
  <si>
    <t>63;64</t>
  </si>
  <si>
    <t>PFD4_CAEEL</t>
  </si>
  <si>
    <t>Probable prefoldin subunit 4</t>
  </si>
  <si>
    <t>pfd-4 tag-317 B0035.4</t>
  </si>
  <si>
    <t>cytoplasm [GO:0005737];prefoldin complex [GO:0016272]</t>
  </si>
  <si>
    <t>B0035.4</t>
  </si>
  <si>
    <t>Q17435</t>
  </si>
  <si>
    <t>pfd-4</t>
  </si>
  <si>
    <t>TSELDAISADMEQIK</t>
  </si>
  <si>
    <t>TS(UniMod:21)ELDAISADMEQIK</t>
  </si>
  <si>
    <t>TS(UniMod:21)ELDAISADMEQIK2</t>
  </si>
  <si>
    <t>Q17436_CAEEL</t>
  </si>
  <si>
    <t>Enlarged Deps-1 Granule phenotype</t>
  </si>
  <si>
    <t>edg-1 B0035.6 CELE_B0035.6</t>
  </si>
  <si>
    <t>B0035.6</t>
  </si>
  <si>
    <t>Q17436</t>
  </si>
  <si>
    <t>EDG1_CAEEL</t>
  </si>
  <si>
    <t>edg-1</t>
  </si>
  <si>
    <t>Protein edg-1</t>
  </si>
  <si>
    <t>PASPCNSSFFAESSVK</t>
  </si>
  <si>
    <t>PAS(UniMod:21)PC(UniMod:4)NSSFFAESSVK</t>
  </si>
  <si>
    <t>PAS(UniMod:21)PC(UniMod:4)NSSFFAESSVK2</t>
  </si>
  <si>
    <t>SDTAVDNLEMNQLHLSPK</t>
  </si>
  <si>
    <t>SDTAVDNLEMNQLHLS(UniMod:21)PK</t>
  </si>
  <si>
    <t>SDTAVDNLEMNQLHLS(UniMod:21)PK2</t>
  </si>
  <si>
    <t>SDT(UniMod:21)AVDNLEMNQLHLSPK</t>
  </si>
  <si>
    <t>SDT(UniMod:21)AVDNLEMNQLHLSPK2</t>
  </si>
  <si>
    <t>PMK1_CAEEL</t>
  </si>
  <si>
    <t>Mitogen-activated protein kinase pmk-1 (EC 2.7.11.24) (Stress-activated protein kinase pmk-1) (p38 MAP kinase 1)</t>
  </si>
  <si>
    <t>pmk-1 B0218.3</t>
  </si>
  <si>
    <t>behavioral response to nicotine [GO:0035095];defense response to fungus [GO:0050832];defense response to Gram-negative bacterium [GO:0050829];defense response to Gram-positive bacterium [GO:0050830];hyperosmotic response [GO:0006972];innate immune response [GO:0045087];intracellular signal transduction [GO:0035556];MAPK cascade [GO:0000165];negative regulation of neuron death [GO:1901215];p38MAPK cascade [GO:0038066];peptidyl-serine phosphorylation [GO:0018105];positive regulation of defense response to bacterium [GO:1900426];positive regulation of gene expression [GO:0010628];positive regulation of protein localization to nucleus [GO:1900182];positive regulation of transcription by RNA polymerase II [GO:0045944];positive regulation of transcription from RNA polymerase II promoter involved in defense response to Gram-negative bacterium [GO:1902097];programmed cell death [GO:0012501];protein phosphorylation [GO:0006468];regulation of gene expression [GO:0010468];response to nematicide [GO:0093002];response to osmotic stress [GO:0006970];response to reactive oxygen species [GO:0000302];response to superoxide [GO:0000303]</t>
  </si>
  <si>
    <t>ATP binding [GO:0005524];MAP kinase activity [GO:0004707];metal ion binding [GO:0046872];protein kinase activity [GO:0004672];protein serine/threonine kinase activity [GO:0004674];transcription factor binding [GO:0008134]</t>
  </si>
  <si>
    <t>B0218.3</t>
  </si>
  <si>
    <t>Q17446</t>
  </si>
  <si>
    <t>pmk-1</t>
  </si>
  <si>
    <t>Mitogen-activated protein kinase pmk-1</t>
  </si>
  <si>
    <t>QTDSEMTGYVATR</t>
  </si>
  <si>
    <t>QTDSEMTGY(UniMod:21)VATR</t>
  </si>
  <si>
    <t>QTDSEMTGY(UniMod:21)VATR2</t>
  </si>
  <si>
    <t>QTDS(UniMod:21)EMTGYVATR</t>
  </si>
  <si>
    <t>QTDS(UniMod:21)EMTGYVATR2</t>
  </si>
  <si>
    <t>Q17489_CAEEL</t>
  </si>
  <si>
    <t>unc-44 B0350.2 CELE_B0350.2</t>
  </si>
  <si>
    <t>dorsal/ventral axon guidance [GO:0033563]</t>
  </si>
  <si>
    <t>lateral plasma membrane [GO:0016328]</t>
  </si>
  <si>
    <t>cell adhesion molecule binding [GO:0050839]</t>
  </si>
  <si>
    <t>B0350.2a</t>
  </si>
  <si>
    <t>Q17489</t>
  </si>
  <si>
    <t>G5ECZ1;V6CLS7;Q8MQG0;Q17489</t>
  </si>
  <si>
    <t>unc-44</t>
  </si>
  <si>
    <t>TTLPGEGEEPSAPGE</t>
  </si>
  <si>
    <t>TTLPGEGEEPS(UniMod:21)APGE</t>
  </si>
  <si>
    <t>TTLPGEGEEPS(UniMod:21)APGE2</t>
  </si>
  <si>
    <t>AAGAVTPSDPAVTEAVAR</t>
  </si>
  <si>
    <t>AAGAVT(UniMod:21)PSDPAVTEAVAR</t>
  </si>
  <si>
    <t>AAGAVT(UniMod:21)PSDPAVTEAVAR2</t>
  </si>
  <si>
    <t>SASLAAALLELDPR</t>
  </si>
  <si>
    <t>S(UniMod:21)ASLAAALLELDPR</t>
  </si>
  <si>
    <t>S(UniMod:21)ASLAAALLELDPR2</t>
  </si>
  <si>
    <t>T(UniMod:21)TLPGEGEEPSAPGE</t>
  </si>
  <si>
    <t>T(UniMod:21)TLPGEGEEPSAPGE2</t>
  </si>
  <si>
    <t>TT(UniMod:21)LPGEGEEPSAPGE</t>
  </si>
  <si>
    <t>TT(UniMod:21)LPGEGEEPSAPGE2</t>
  </si>
  <si>
    <t>Q17490_CAEEL</t>
  </si>
  <si>
    <t>body morphogenesis [GO:0010171];chemorepulsion of axon [GO:0061643];dorsal/ventral axon guidance [GO:0033563];establishment or maintenance of actin cytoskeleton polarity [GO:0030950];establishment or maintenance of microtubule cytoskeleton polarity [GO:0030951];locomotion [GO:0040011];negative regulation of microtubule polymerization [GO:0031115];netrin-activated signaling pathway [GO:0038007];positive regulation of multicellular organism growth [GO:0040018];regulation of dorsal/ventral axon guidance [GO:1905815]</t>
  </si>
  <si>
    <t>B0350.2f</t>
  </si>
  <si>
    <t>Q17490</t>
  </si>
  <si>
    <t>SIDSPHASEQSQIEEEHERFEESPVPSEK</t>
  </si>
  <si>
    <t>SIDSPHASEQS(UniMod:21)QIEEEHERFEES(UniMod:21)PVPSEK</t>
  </si>
  <si>
    <t>SIDSPHASEQS(UniMod:21)QIEEEHERFEES(UniMod:21)PVPSEK4</t>
  </si>
  <si>
    <t>11;23</t>
  </si>
  <si>
    <t>3316;3328</t>
  </si>
  <si>
    <t>DESPAPSEDSVK</t>
  </si>
  <si>
    <t>DES(UniMod:21)PAPSEDSVK</t>
  </si>
  <si>
    <t>DES(UniMod:21)PAPSEDSVK2</t>
  </si>
  <si>
    <t>LSDSDAELTAR</t>
  </si>
  <si>
    <t>LS(UniMod:21)DS(UniMod:21)DAELTAR</t>
  </si>
  <si>
    <t>LS(UniMod:21)DS(UniMod:21)DAELTAR2</t>
  </si>
  <si>
    <t>6326;6328</t>
  </si>
  <si>
    <t>SGEGSVSSLAEFER</t>
  </si>
  <si>
    <t>S(UniMod:21)GEGS(UniMod:21)VSSLAEFER</t>
  </si>
  <si>
    <t>S(UniMod:21)GEGS(UniMod:21)VSSLAEFER2</t>
  </si>
  <si>
    <t>6713;6717</t>
  </si>
  <si>
    <t>EASPAPSSHVESERPISESPAVSER</t>
  </si>
  <si>
    <t>EASPAPS(UniMod:21)S(UniMod:21)HVESERPISESPAVSER</t>
  </si>
  <si>
    <t>EASPAPS(UniMod:21)S(UniMod:21)HVESERPISESPAVSER3</t>
  </si>
  <si>
    <t>2337;2338</t>
  </si>
  <si>
    <t>SIVSTEHRQSPTQESEQSLEPTSEK</t>
  </si>
  <si>
    <t>SIVST(UniMod:21)EHRQSPTQESEQSLEPTSEK</t>
  </si>
  <si>
    <t>SIVST(UniMod:21)EHRQSPTQESEQSLEPTSEK3</t>
  </si>
  <si>
    <t>SGEGS(UniMod:21)VSS(UniMod:21)LAEFER</t>
  </si>
  <si>
    <t>SGEGS(UniMod:21)VSS(UniMod:21)LAEFER2</t>
  </si>
  <si>
    <t>6717;6720</t>
  </si>
  <si>
    <t>IEQSPVASER</t>
  </si>
  <si>
    <t>IEQS(UniMod:21)PVAS(UniMod:21)ER</t>
  </si>
  <si>
    <t>IEQS(UniMod:21)PVAS(UniMod:21)ER2</t>
  </si>
  <si>
    <t>2460;2464</t>
  </si>
  <si>
    <t>TEATSDENLFESDK</t>
  </si>
  <si>
    <t>TEATS(UniMod:21)DENLFESDK</t>
  </si>
  <si>
    <t>TEATS(UniMod:21)DENLFESDK2</t>
  </si>
  <si>
    <t>RSSIPTEETEHEDSHLIK</t>
  </si>
  <si>
    <t>RSSIPT(UniMod:21)EETEHEDSHLIK</t>
  </si>
  <si>
    <t>RSSIPT(UniMod:21)EETEHEDSHLIK4</t>
  </si>
  <si>
    <t>ASIESLNR</t>
  </si>
  <si>
    <t>AS(UniMod:21)IESLNR</t>
  </si>
  <si>
    <t>AS(UniMod:21)IESLNR2</t>
  </si>
  <si>
    <t>QQQESGDESDGEGFGSK</t>
  </si>
  <si>
    <t>QQQES(UniMod:21)GDESDGEGFGSK</t>
  </si>
  <si>
    <t>QQQES(UniMod:21)GDESDGEGFGSK2</t>
  </si>
  <si>
    <t>YEPEDSHSPVPSEDDVHGFVK</t>
  </si>
  <si>
    <t>Y(UniMod:21)EPEDSHSPVPS(UniMod:21)EDDVHGFVK</t>
  </si>
  <si>
    <t>Y(UniMod:21)EPEDSHSPVPS(UniMod:21)EDDVHGFVK4</t>
  </si>
  <si>
    <t>4758;4769</t>
  </si>
  <si>
    <t>EHFEPEDDHSPVVQTQEYSASESPVPSEK</t>
  </si>
  <si>
    <t>EHFEPEDDHSPVVQTQEYSASES(UniMod:21)PVPSEK</t>
  </si>
  <si>
    <t>EHFEPEDDHSPVVQTQEYSASES(UniMod:21)PVPSEK4</t>
  </si>
  <si>
    <t>EAS(UniMod:21)PAPSSHVESERPISESPAVSER</t>
  </si>
  <si>
    <t>EAS(UniMod:21)PAPSSHVESERPISESPAVSER3</t>
  </si>
  <si>
    <t>EHFEPEDDHSHVVGSQEYSASGSPVPSEK</t>
  </si>
  <si>
    <t>EHFEPEDDHSHVVGSQEYSAS(UniMod:21)GSPVPSEK</t>
  </si>
  <si>
    <t>EHFEPEDDHSHVVGSQEYSAS(UniMod:21)GSPVPSEK4</t>
  </si>
  <si>
    <t>ASPLGPERPESPSGSPLPR</t>
  </si>
  <si>
    <t>ASPLGPERPES(UniMod:21)PSGS(UniMod:21)PLPR</t>
  </si>
  <si>
    <t>ASPLGPERPES(UniMod:21)PSGS(UniMod:21)PLPR2</t>
  </si>
  <si>
    <t>5530;5534</t>
  </si>
  <si>
    <t>TTTTTTTVTHEHFEPEDPPSDEHVVESER</t>
  </si>
  <si>
    <t>TTTTTTTVTHEHFEPEDPPS(UniMod:21)DEHVVESER</t>
  </si>
  <si>
    <t>TTTTTTTVTHEHFEPEDPPS(UniMod:21)DEHVVESER4</t>
  </si>
  <si>
    <t>ASIES(UniMod:21)LNR</t>
  </si>
  <si>
    <t>ASIES(UniMod:21)LNR2</t>
  </si>
  <si>
    <t>YEEPEEVRPPSGSEADDESHAPK</t>
  </si>
  <si>
    <t>YEEPEEVRPPSGS(UniMod:21)EADDESHAPK</t>
  </si>
  <si>
    <t>YEEPEEVRPPSGS(UniMod:21)EADDESHAPK3</t>
  </si>
  <si>
    <t>EEDDSHVIESHEYTSSPVPSEDSVK</t>
  </si>
  <si>
    <t>EEDDSHVIESHEYTS(UniMod:21)SPVPSEDSVK</t>
  </si>
  <si>
    <t>EEDDSHVIESHEYTS(UniMod:21)SPVPSEDSVK3</t>
  </si>
  <si>
    <t>YRTTSPTIVTTVSSEHLDR</t>
  </si>
  <si>
    <t>YRTTS(UniMod:21)PT(UniMod:21)IVTTVSSEHLDR</t>
  </si>
  <si>
    <t>YRTTS(UniMod:21)PT(UniMod:21)IVTTVSSEHLDR3</t>
  </si>
  <si>
    <t>5491;5493</t>
  </si>
  <si>
    <t>Q17490;Q7JP86;G5ECZ1;V6CLS7;Q5TYL5;Q5TYL6;V6CLR6;Q8MQG0</t>
  </si>
  <si>
    <t>KASQPIR</t>
  </si>
  <si>
    <t>KAS(UniMod:21)QPIR</t>
  </si>
  <si>
    <t>KAS(UniMod:21)QPIR2</t>
  </si>
  <si>
    <t>SIAYGEPDALINYSQADSPSQK</t>
  </si>
  <si>
    <t>SIAY(UniMod:21)GEPDALINYSQADSPSQK</t>
  </si>
  <si>
    <t>SIAY(UniMod:21)GEPDALINYSQADSPSQK3</t>
  </si>
  <si>
    <t>QETSTPQAILSPVDSDR</t>
  </si>
  <si>
    <t>QETS(UniMod:21)TPQAILSPVDSDR</t>
  </si>
  <si>
    <t>QETS(UniMod:21)TPQAILSPVDSDR2</t>
  </si>
  <si>
    <t>ETSSSPVQSNRDEEFVLPAIAPYK</t>
  </si>
  <si>
    <t>ETSS(UniMod:21)SPVQSNRDEEFVLPAIAPYK</t>
  </si>
  <si>
    <t>ETSS(UniMod:21)SPVQSNRDEEFVLPAIAPYK3</t>
  </si>
  <si>
    <t>STIVAESTSEQVPEDVEQSVESESHR</t>
  </si>
  <si>
    <t>STIVAESTS(UniMod:21)EQVPEDVEQSVESESHR</t>
  </si>
  <si>
    <t>STIVAESTS(UniMod:21)EQVPEDVEQSVESESHR4</t>
  </si>
  <si>
    <t>VDSHDAPASPAPSAESPIQAYK</t>
  </si>
  <si>
    <t>VDSHDAPASPAPS(UniMod:21)AESPIQAY(UniMod:21)K</t>
  </si>
  <si>
    <t>VDSHDAPASPAPS(UniMod:21)AESPIQAY(UniMod:21)K3</t>
  </si>
  <si>
    <t>4352;4360</t>
  </si>
  <si>
    <t>SIPEVQFTESDSELEK</t>
  </si>
  <si>
    <t>S(UniMod:21)IPEVQFTESDS(UniMod:21)ELEK</t>
  </si>
  <si>
    <t>S(UniMod:21)IPEVQFTESDS(UniMod:21)ELEK2</t>
  </si>
  <si>
    <t>1983;1994</t>
  </si>
  <si>
    <t>YASGSPVPSEENSNR</t>
  </si>
  <si>
    <t>Y(UniMod:21)ASGS(UniMod:21)PVPSEENSNR</t>
  </si>
  <si>
    <t>Y(UniMod:21)ASGS(UniMod:21)PVPSEENSNR2</t>
  </si>
  <si>
    <t>5629;5633</t>
  </si>
  <si>
    <t>VDSHDAPAS(UniMod:21)PAPSAESPIQAY(UniMod:21)K</t>
  </si>
  <si>
    <t>VDSHDAPAS(UniMod:21)PAPSAESPIQAY(UniMod:21)K3</t>
  </si>
  <si>
    <t>9;21</t>
  </si>
  <si>
    <t>4348;4360</t>
  </si>
  <si>
    <t>SSVSHEDSPAAQYFHDNESDHDSPVPSDR</t>
  </si>
  <si>
    <t>SSVSHEDSPAAQY(UniMod:21)FHDNESDHDS(UniMod:21)PVPSDR</t>
  </si>
  <si>
    <t>SSVSHEDSPAAQY(UniMod:21)FHDNESDHDS(UniMod:21)PVPSDR4</t>
  </si>
  <si>
    <t>13;23</t>
  </si>
  <si>
    <t>4390;4400</t>
  </si>
  <si>
    <t>ERIEQSPVASER</t>
  </si>
  <si>
    <t>ERIEQS(UniMod:21)PVASER</t>
  </si>
  <si>
    <t>ERIEQS(UniMod:21)PVASER2</t>
  </si>
  <si>
    <t>DAQMSEK</t>
  </si>
  <si>
    <t>DAQMS(UniMod:21)EK</t>
  </si>
  <si>
    <t>DAQMS(UniMod:21)EK1</t>
  </si>
  <si>
    <t>Q17490;Q7JP86;G5ECZ1;V6CLS7;Q5TYL5;Q5TYL6;V6CLR6</t>
  </si>
  <si>
    <t>SVEPEEHR</t>
  </si>
  <si>
    <t>S(UniMod:21)VEPEEHR</t>
  </si>
  <si>
    <t>S(UniMod:21)VEPEEHR3</t>
  </si>
  <si>
    <t>ETSSSPVQSNR</t>
  </si>
  <si>
    <t>ETSSS(UniMod:21)PVQSNR</t>
  </si>
  <si>
    <t>ETSSS(UniMod:21)PVQSNR2</t>
  </si>
  <si>
    <t>GESPVATEEHEHVSSTK</t>
  </si>
  <si>
    <t>GES(UniMod:21)PVATEEHEHVSSTK</t>
  </si>
  <si>
    <t>GES(UniMod:21)PVATEEHEHVSSTK3</t>
  </si>
  <si>
    <t>EQDRSDSPIHSQK</t>
  </si>
  <si>
    <t>EQDRSDS(UniMod:21)PIHSQK</t>
  </si>
  <si>
    <t>EQDRSDS(UniMod:21)PIHSQK2</t>
  </si>
  <si>
    <t>SLTPEDPEKPTDSVQEHQQK</t>
  </si>
  <si>
    <t>SLT(UniMod:21)PEDPEKPTDSVQEHQQK</t>
  </si>
  <si>
    <t>SLT(UniMod:21)PEDPEKPTDSVQEHQQK3</t>
  </si>
  <si>
    <t>YASGSPVPS(UniMod:21)EENSNR</t>
  </si>
  <si>
    <t>YASGSPVPS(UniMod:21)EENSNR2</t>
  </si>
  <si>
    <t>DVVESADDEIDSSTAQYYK</t>
  </si>
  <si>
    <t>DVVES(UniMod:21)ADDEIDSSTAQYYK</t>
  </si>
  <si>
    <t>DVVES(UniMod:21)ADDEIDSSTAQYYK3</t>
  </si>
  <si>
    <t>SIPEIHTSPSEEQQSEHFESAEHTEDQGR</t>
  </si>
  <si>
    <t>SIPEIHTS(UniMod:21)PSEEQQSEHFESAEHTEDQGR</t>
  </si>
  <si>
    <t>SIPEIHTS(UniMod:21)PSEEQQSEHFESAEHTEDQGR4</t>
  </si>
  <si>
    <t>LSSEDIAEQTAEK</t>
  </si>
  <si>
    <t>LSS(UniMod:21)EDIAEQTAEK</t>
  </si>
  <si>
    <t>LSS(UniMod:21)EDIAEQTAEK2</t>
  </si>
  <si>
    <t>EDISQFQNESSPEDVK</t>
  </si>
  <si>
    <t>EDISQFQNES(UniMod:21)SPEDVK</t>
  </si>
  <si>
    <t>EDISQFQNES(UniMod:21)SPEDVK2</t>
  </si>
  <si>
    <t>STIVAEST(UniMod:21)SEQVPEDVEQSVESESHR</t>
  </si>
  <si>
    <t>STIVAEST(UniMod:21)SEQVPEDVEQSVESESHR3</t>
  </si>
  <si>
    <t>SGSSDSLEVVSVISAGK</t>
  </si>
  <si>
    <t>S(UniMod:21)GSSDS(UniMod:21)LEVVSVISAGK</t>
  </si>
  <si>
    <t>S(UniMod:21)GSSDS(UniMod:21)LEVVSVISAGK2</t>
  </si>
  <si>
    <t>6549;6554</t>
  </si>
  <si>
    <t>S(UniMod:21)IPEVQFTESDSELEK</t>
  </si>
  <si>
    <t>S(UniMod:21)IPEVQFTESDSELEK2</t>
  </si>
  <si>
    <t>EHFEPEDDHSHVVESQEYSASGSPVPSEK</t>
  </si>
  <si>
    <t>EHFEPEDDHSHVVESQEYSAS(UniMod:21)GSPVPSEK</t>
  </si>
  <si>
    <t>EHFEPEDDHSHVVESQEYSAS(UniMod:21)GSPVPSEK4</t>
  </si>
  <si>
    <t>SIAYGEPDALINYSQADSPS(UniMod:21)QK</t>
  </si>
  <si>
    <t>SIAYGEPDALINYSQADSPS(UniMod:21)QK3</t>
  </si>
  <si>
    <t>Q17490;Q7JP86;G5ECZ1;V6CLS7;V6CLR6;Q8MQG0</t>
  </si>
  <si>
    <t>SQELENGGAIPK</t>
  </si>
  <si>
    <t>S(UniMod:21)QELENGGAIPK</t>
  </si>
  <si>
    <t>S(UniMod:21)QELENGGAIPK2</t>
  </si>
  <si>
    <t>S(UniMod:21)GEGSVSSLAEFER</t>
  </si>
  <si>
    <t>S(UniMod:21)GEGSVSSLAEFER2</t>
  </si>
  <si>
    <t>ETSS(UniMod:21)SPVQSNR</t>
  </si>
  <si>
    <t>ETSS(UniMod:21)SPVQSNR2</t>
  </si>
  <si>
    <t>YEPEDSHSPVPS(UniMod:21)EDDVHGFVK</t>
  </si>
  <si>
    <t>YEPEDSHSPVPS(UniMod:21)EDDVHGFVK3</t>
  </si>
  <si>
    <t>YASGSPVPSEEDSSR</t>
  </si>
  <si>
    <t>Y(UniMod:21)ASGSPVPSEEDSSR</t>
  </si>
  <si>
    <t>Y(UniMod:21)ASGSPVPSEEDSSR2</t>
  </si>
  <si>
    <t>DES(UniMod:21)PAPS(UniMod:21)EDSVK</t>
  </si>
  <si>
    <t>DES(UniMod:21)PAPS(UniMod:21)EDSVK2</t>
  </si>
  <si>
    <t>4733;4737</t>
  </si>
  <si>
    <t>SEYGSEGHVPSVIETK</t>
  </si>
  <si>
    <t>SEYGS(UniMod:21)EGHVPSVIETK</t>
  </si>
  <si>
    <t>SEYGS(UniMod:21)EGHVPSVIETK3</t>
  </si>
  <si>
    <t>APLLTEQQHQPESGEESDGEGFGSK</t>
  </si>
  <si>
    <t>APLLTEQQHQPES(UniMod:21)GEES(UniMod:21)DGEGFGSK</t>
  </si>
  <si>
    <t>APLLTEQQHQPES(UniMod:21)GEES(UniMod:21)DGEGFGSK3</t>
  </si>
  <si>
    <t>3808;3812</t>
  </si>
  <si>
    <t>AS(UniMod:21)PLGPERPESPS(UniMod:21)GSPLPR</t>
  </si>
  <si>
    <t>AS(UniMod:21)PLGPERPESPS(UniMod:21)GSPLPR3</t>
  </si>
  <si>
    <t>5521;5532</t>
  </si>
  <si>
    <t>SIPEVQFTESDS(UniMod:21)ELEK</t>
  </si>
  <si>
    <t>SIPEVQFTESDS(UniMod:21)ELEK2</t>
  </si>
  <si>
    <t>TTLPGEGEEPSAPDSPVESLGSVK</t>
  </si>
  <si>
    <t>TTLPGEGEEPSAPDS(UniMod:21)PVESLGSVK</t>
  </si>
  <si>
    <t>TTLPGEGEEPSAPDS(UniMod:21)PVESLGSVK3</t>
  </si>
  <si>
    <t>HSVASVQEEDDDDDEKSELGDFAK</t>
  </si>
  <si>
    <t>HSVAS(UniMod:21)VQEEDDDDDEKS(UniMod:21)ELGDFAK</t>
  </si>
  <si>
    <t>HSVAS(UniMod:21)VQEEDDDDDEKS(UniMod:21)ELGDFAK3</t>
  </si>
  <si>
    <t>2208;2220</t>
  </si>
  <si>
    <t>SEDEPVK</t>
  </si>
  <si>
    <t>S(UniMod:21)EDEPVK</t>
  </si>
  <si>
    <t>S(UniMod:21)EDEPVK1</t>
  </si>
  <si>
    <t>EHFEPEDDHSHVVGSQEYSASGS(UniMod:21)PVPSEK</t>
  </si>
  <si>
    <t>EHFEPEDDHSHVVGSQEYSASGS(UniMod:21)PVPSEK4</t>
  </si>
  <si>
    <t>EASPAPS(UniMod:21)S(UniMod:21)HVESERPISESPAVSER4</t>
  </si>
  <si>
    <t>YEEPEEVRPPS(UniMod:21)GSEADDESHAPK</t>
  </si>
  <si>
    <t>YEEPEEVRPPS(UniMod:21)GSEADDESHAPK3</t>
  </si>
  <si>
    <t>INSGGMSPEK</t>
  </si>
  <si>
    <t>INSGGMS(UniMod:21)PEK</t>
  </si>
  <si>
    <t>INSGGMS(UniMod:21)PEK1</t>
  </si>
  <si>
    <t>EDDGTIVTTTVTTSHISESPSGSPTR</t>
  </si>
  <si>
    <t>EDDGTIVTT(UniMod:21)TVTT(UniMod:21)SHISESPSGSPTR</t>
  </si>
  <si>
    <t>EDDGTIVTT(UniMod:21)TVTT(UniMod:21)SHISESPSGSPTR3</t>
  </si>
  <si>
    <t>1778;1782</t>
  </si>
  <si>
    <t>SDDESEQHVPSVIETTTTTTVTR</t>
  </si>
  <si>
    <t>S(UniMod:21)DDES(UniMod:21)EQHVPSVIETTTTTTVTR</t>
  </si>
  <si>
    <t>S(UniMod:21)DDES(UniMod:21)EQHVPSVIETTTTTTVTR3</t>
  </si>
  <si>
    <t>3654;3658</t>
  </si>
  <si>
    <t>EDDGT(UniMod:21)IVTTTVTTSHISES(UniMod:21)PSGSPTR</t>
  </si>
  <si>
    <t>EDDGT(UniMod:21)IVTTTVTTSHISES(UniMod:21)PSGSPTR3</t>
  </si>
  <si>
    <t>5;19</t>
  </si>
  <si>
    <t>1774;1788</t>
  </si>
  <si>
    <t>VDSHDAPASPAPSAES(UniMod:21)PIQAY(UniMod:21)K</t>
  </si>
  <si>
    <t>VDSHDAPASPAPSAES(UniMod:21)PIQAY(UniMod:21)K3</t>
  </si>
  <si>
    <t>16;21</t>
  </si>
  <si>
    <t>4355;4360</t>
  </si>
  <si>
    <t>ETSSS(UniMod:21)PVQSNRDEEFVLPAIAPYK</t>
  </si>
  <si>
    <t>ETSSS(UniMod:21)PVQSNRDEEFVLPAIAPYK3</t>
  </si>
  <si>
    <t>SVEDLASEALQNVTK</t>
  </si>
  <si>
    <t>S(UniMod:21)VEDLASEALQNVTK</t>
  </si>
  <si>
    <t>S(UniMod:21)VEDLASEALQNVTK2</t>
  </si>
  <si>
    <t>SSPAPSSHVESER</t>
  </si>
  <si>
    <t>SS(UniMod:21)PAPSSHVESER</t>
  </si>
  <si>
    <t>SS(UniMod:21)PAPSSHVESER3</t>
  </si>
  <si>
    <t>LADESSPSPAQR</t>
  </si>
  <si>
    <t>LADESS(UniMod:21)PS(UniMod:21)PAQR</t>
  </si>
  <si>
    <t>LADESS(UniMod:21)PS(UniMod:21)PAQR2</t>
  </si>
  <si>
    <t>1737;1739</t>
  </si>
  <si>
    <t>FEESPVPSEK</t>
  </si>
  <si>
    <t>FEES(UniMod:21)PVPSEK</t>
  </si>
  <si>
    <t>FEES(UniMod:21)PVPSEK2</t>
  </si>
  <si>
    <t>SDSPIHSQK</t>
  </si>
  <si>
    <t>SDS(UniMod:21)PIHS(UniMod:21)QK</t>
  </si>
  <si>
    <t>SDS(UniMod:21)PIHS(UniMod:21)QK2</t>
  </si>
  <si>
    <t>3972;3976</t>
  </si>
  <si>
    <t>Q17490;Q7JP86;G5ECZ1;Q8MQG0</t>
  </si>
  <si>
    <t>VVAVLLENDSK</t>
  </si>
  <si>
    <t>VVAVLLENDS(UniMod:21)K</t>
  </si>
  <si>
    <t>VVAVLLENDS(UniMod:21)K2</t>
  </si>
  <si>
    <t>YAPASPVPSEDSSNR</t>
  </si>
  <si>
    <t>YAPAS(UniMod:21)PVPSEDSSNR</t>
  </si>
  <si>
    <t>YAPAS(UniMod:21)PVPSEDSSNR2</t>
  </si>
  <si>
    <t>LADESS(UniMod:21)PSPAQR</t>
  </si>
  <si>
    <t>LADESS(UniMod:21)PSPAQR2</t>
  </si>
  <si>
    <t>YAPAS(UniMod:21)PVPS(UniMod:21)EDSSNR</t>
  </si>
  <si>
    <t>YAPAS(UniMod:21)PVPS(UniMod:21)EDSSNR2</t>
  </si>
  <si>
    <t>4072;4076</t>
  </si>
  <si>
    <t>QLYDDEASEIRGESPVATEEHEHVSSTK</t>
  </si>
  <si>
    <t>QLYDDEASEIRGESPVAT(UniMod:21)EEHEHVSSTK</t>
  </si>
  <si>
    <t>QLYDDEASEIRGESPVAT(UniMod:21)EEHEHVSSTK4</t>
  </si>
  <si>
    <t>YEPEDSHS(UniMod:21)PVPSEDDVHGFVK</t>
  </si>
  <si>
    <t>YEPEDSHS(UniMod:21)PVPSEDDVHGFVK3</t>
  </si>
  <si>
    <t>RSPVEPK</t>
  </si>
  <si>
    <t>RS(UniMod:21)PVEPK</t>
  </si>
  <si>
    <t>RS(UniMod:21)PVEPK2</t>
  </si>
  <si>
    <t>QSPTQESEQSLEPTSEK</t>
  </si>
  <si>
    <t>QSPTQES(UniMod:21)EQSLEPTSEK</t>
  </si>
  <si>
    <t>QSPTQES(UniMod:21)EQSLEPTSEK2</t>
  </si>
  <si>
    <t>SDHYTEDDQESLKSPK</t>
  </si>
  <si>
    <t>SDHYTEDDQES(UniMod:21)LKS(UniMod:21)PK</t>
  </si>
  <si>
    <t>SDHYTEDDQES(UniMod:21)LKS(UniMod:21)PK2</t>
  </si>
  <si>
    <t>3947;3950</t>
  </si>
  <si>
    <t>SS(UniMod:21)VSHEDS(UniMod:21)PAAQYFHDNESDHDSPVPSDR</t>
  </si>
  <si>
    <t>SS(UniMod:21)VSHEDS(UniMod:21)PAAQYFHDNESDHDSPVPSDR4</t>
  </si>
  <si>
    <t>4379;4385</t>
  </si>
  <si>
    <t>SIPEVQFTES(UniMod:21)DSELEK</t>
  </si>
  <si>
    <t>SIPEVQFTES(UniMod:21)DSELEK2</t>
  </si>
  <si>
    <t>SSVSHEDSPAAQY(UniMod:21)FHDNESDHDSPVPSDR</t>
  </si>
  <si>
    <t>SSVSHEDSPAAQY(UniMod:21)FHDNESDHDSPVPSDR4</t>
  </si>
  <si>
    <t>SIVS(UniMod:21)TEHRQSPTQESEQSLEPTSEK</t>
  </si>
  <si>
    <t>SIVS(UniMod:21)TEHRQSPTQESEQSLEPTSEK3</t>
  </si>
  <si>
    <t>SPGGSITGLDEEK</t>
  </si>
  <si>
    <t>S(UniMod:21)PGGSITGLDEEK</t>
  </si>
  <si>
    <t>S(UniMod:21)PGGSITGLDEEK2</t>
  </si>
  <si>
    <t>S(UniMod:21)DDESEQHVPSVIETTTTTTVTR</t>
  </si>
  <si>
    <t>S(UniMod:21)DDESEQHVPSVIETTTTTTVTR3</t>
  </si>
  <si>
    <t>SIDSPHASEQSQIEEEHER</t>
  </si>
  <si>
    <t>SIDSPHAS(UniMod:21)EQS(UniMod:21)QIEEEHER</t>
  </si>
  <si>
    <t>SIDSPHAS(UniMod:21)EQS(UniMod:21)QIEEEHER3</t>
  </si>
  <si>
    <t>3313;3316</t>
  </si>
  <si>
    <t>S(UniMod:21)PGGS(UniMod:21)ITGLDEEK</t>
  </si>
  <si>
    <t>S(UniMod:21)PGGS(UniMod:21)ITGLDEEK2</t>
  </si>
  <si>
    <t>4020;4024</t>
  </si>
  <si>
    <t>EHFEPEDDHSPVVQTQEYSAS(UniMod:21)ESPVPSEK</t>
  </si>
  <si>
    <t>EHFEPEDDHSPVVQTQEYSAS(UniMod:21)ESPVPSEK4</t>
  </si>
  <si>
    <t>ISSPVHSDAGDASSFK</t>
  </si>
  <si>
    <t>ISS(UniMod:21)PVHS(UniMod:21)DAGDASSFK</t>
  </si>
  <si>
    <t>ISS(UniMod:21)PVHS(UniMod:21)DAGDASSFK2</t>
  </si>
  <si>
    <t>5315;5319</t>
  </si>
  <si>
    <t>YASGSPVPS(UniMod:21)EEDSSR</t>
  </si>
  <si>
    <t>YASGSPVPS(UniMod:21)EEDSSR2</t>
  </si>
  <si>
    <t>SESQCYTETVR</t>
  </si>
  <si>
    <t>S(UniMod:21)ESQC(UniMod:4)YTETVR</t>
  </si>
  <si>
    <t>S(UniMod:21)ESQC(UniMod:4)YTETVR2</t>
  </si>
  <si>
    <t>SESPVQTEK</t>
  </si>
  <si>
    <t>SES(UniMod:21)PVQTEK</t>
  </si>
  <si>
    <t>SES(UniMod:21)PVQTEK2</t>
  </si>
  <si>
    <t>ETEEFDHSHPESPVLSEK</t>
  </si>
  <si>
    <t>ET(UniMod:21)EEFDHSHPES(UniMod:21)PVLSEK</t>
  </si>
  <si>
    <t>ET(UniMod:21)EEFDHSHPES(UniMod:21)PVLSEK3</t>
  </si>
  <si>
    <t>2805;2815</t>
  </si>
  <si>
    <t>YASGS(UniMod:21)PVPSEEDSSR</t>
  </si>
  <si>
    <t>YASGS(UniMod:21)PVPSEEDSSR2</t>
  </si>
  <si>
    <t>EEDDSHVIESHEYTS(UniMod:21)SPVPS(UniMod:21)EDSVK</t>
  </si>
  <si>
    <t>EEDDSHVIESHEYTS(UniMod:21)SPVPS(UniMod:21)EDSVK3</t>
  </si>
  <si>
    <t>15;20</t>
  </si>
  <si>
    <t>5553;5558</t>
  </si>
  <si>
    <t>DDDSQRGPSPVK</t>
  </si>
  <si>
    <t>DDDS(UniMod:21)QRGPS(UniMod:21)PVK</t>
  </si>
  <si>
    <t>DDDS(UniMod:21)QRGPS(UniMod:21)PVK2</t>
  </si>
  <si>
    <t>3017;3022</t>
  </si>
  <si>
    <t>QQQES(UniMod:21)GDES(UniMod:21)DGEGFGSK</t>
  </si>
  <si>
    <t>QQQES(UniMod:21)GDES(UniMod:21)DGEGFGSK2</t>
  </si>
  <si>
    <t>5152;5156</t>
  </si>
  <si>
    <t>EYSDEELAQELSPSEEHVSTAEIK</t>
  </si>
  <si>
    <t>EY(UniMod:21)SDEELAQELSPSEEHVSTAEIK</t>
  </si>
  <si>
    <t>EY(UniMod:21)SDEELAQELSPSEEHVSTAEIK3</t>
  </si>
  <si>
    <t>EDDGTIVTT(UniMod:21)TVTTSHISESPSGS(UniMod:21)PTR</t>
  </si>
  <si>
    <t>EDDGTIVTT(UniMod:21)TVTTSHISESPSGS(UniMod:21)PTR3</t>
  </si>
  <si>
    <t>1778;1792</t>
  </si>
  <si>
    <t>EAS(UniMod:21)PAPSSHVESERPISESPAVSER4</t>
  </si>
  <si>
    <t>ISSPAHSDEEDENDAEVIDSEFYR</t>
  </si>
  <si>
    <t>IS(UniMod:21)SPAHS(UniMod:21)DEEDENDAEVIDSEFYR</t>
  </si>
  <si>
    <t>IS(UniMod:21)SPAHS(UniMod:21)DEEDENDAEVIDSEFYR3</t>
  </si>
  <si>
    <t>5370;5375</t>
  </si>
  <si>
    <t>YSSESPVPPEEDSSR</t>
  </si>
  <si>
    <t>Y(UniMod:21)SSESPVPPEEDSSR</t>
  </si>
  <si>
    <t>Y(UniMod:21)SSESPVPPEEDSSR2</t>
  </si>
  <si>
    <t>YEPEDS(UniMod:21)HS(UniMod:21)PVPSEDDVHGFVK</t>
  </si>
  <si>
    <t>YEPEDS(UniMod:21)HS(UniMod:21)PVPSEDDVHGFVK3</t>
  </si>
  <si>
    <t>4763;4765</t>
  </si>
  <si>
    <t>ASPLGPERPES(UniMod:21)PSGS(UniMod:21)PLPR3</t>
  </si>
  <si>
    <t>SHPDSVEESDGEGLGSK</t>
  </si>
  <si>
    <t>SHPDSVEES(UniMod:21)DGEGLGSK</t>
  </si>
  <si>
    <t>SHPDSVEES(UniMod:21)DGEGLGSK3</t>
  </si>
  <si>
    <t>SFDSPHASEQSQIEK</t>
  </si>
  <si>
    <t>S(UniMod:21)FDSPHASEQSQIEK</t>
  </si>
  <si>
    <t>S(UniMod:21)FDSPHASEQSQIEK3</t>
  </si>
  <si>
    <t>S(UniMod:21)EDEPVK2</t>
  </si>
  <si>
    <t>EAS(UniMod:21)PAPSSHVESERPISESPAVS(UniMod:21)ER</t>
  </si>
  <si>
    <t>EAS(UniMod:21)PAPSSHVESERPISESPAVS(UniMod:21)ER3</t>
  </si>
  <si>
    <t>3;23</t>
  </si>
  <si>
    <t>2333;2353</t>
  </si>
  <si>
    <t>SEYGS(UniMod:21)EGHVPSVIETK2</t>
  </si>
  <si>
    <t>ALSGVQEPEDRPENFAESHEK</t>
  </si>
  <si>
    <t>ALS(UniMod:21)GVQEPEDRPENFAESHEK</t>
  </si>
  <si>
    <t>ALS(UniMod:21)GVQEPEDRPENFAESHEK3</t>
  </si>
  <si>
    <t>S(UniMod:21)FDSPHASEQSQIEK2</t>
  </si>
  <si>
    <t>Y(UniMod:21)ASGSPVPSEENS(UniMod:21)NR</t>
  </si>
  <si>
    <t>Y(UniMod:21)ASGSPVPSEENS(UniMod:21)NR2</t>
  </si>
  <si>
    <t>5629;5641</t>
  </si>
  <si>
    <t>SGS(UniMod:21)SDSLEVVSVISAGK</t>
  </si>
  <si>
    <t>SGS(UniMod:21)SDSLEVVSVISAGK2</t>
  </si>
  <si>
    <t>SSIPTEETEHEDSHLIK</t>
  </si>
  <si>
    <t>SS(UniMod:21)IPTEETEHEDSHLIK</t>
  </si>
  <si>
    <t>SS(UniMod:21)IPTEETEHEDSHLIK3</t>
  </si>
  <si>
    <t>EHFEPEDDQEHVVESQEYSASGSPVPSEK</t>
  </si>
  <si>
    <t>EHFEPEDDQEHVVESQEYSAS(UniMod:21)GSPVPSEK</t>
  </si>
  <si>
    <t>EHFEPEDDQEHVVESQEYSAS(UniMod:21)GSPVPSEK4</t>
  </si>
  <si>
    <t>S(UniMod:21)ESPVQTEK</t>
  </si>
  <si>
    <t>S(UniMod:21)ESPVQTEK1</t>
  </si>
  <si>
    <t>YSSESPVPSEEDSSR</t>
  </si>
  <si>
    <t>YS(UniMod:21)SESPVPSEEDSSR</t>
  </si>
  <si>
    <t>YS(UniMod:21)SESPVPSEEDSSR2</t>
  </si>
  <si>
    <t>ISS(UniMod:21)PVHSDAGDAS(UniMod:21)SFK</t>
  </si>
  <si>
    <t>ISS(UniMod:21)PVHSDAGDAS(UniMod:21)SFK2</t>
  </si>
  <si>
    <t>5315;5325</t>
  </si>
  <si>
    <t>INSGGMS(UniMod:21)PEK2</t>
  </si>
  <si>
    <t>HQSSDNLSLTSLQEFER</t>
  </si>
  <si>
    <t>HQSSDNLS(UniMod:21)LTSLQEFER</t>
  </si>
  <si>
    <t>HQSSDNLS(UniMod:21)LTSLQEFER3</t>
  </si>
  <si>
    <t>TTSPTIVTTVSSEHLDR</t>
  </si>
  <si>
    <t>TT(UniMod:21)SPTIVTTVSSEHLDR</t>
  </si>
  <si>
    <t>TT(UniMod:21)SPTIVTTVSSEHLDR3</t>
  </si>
  <si>
    <t>EYDDNDDETRSEAGDSHITETTK</t>
  </si>
  <si>
    <t>EY(UniMod:21)DDNDDETRSEAGDSHITETTK</t>
  </si>
  <si>
    <t>EY(UniMod:21)DDNDDETRSEAGDSHITETTK4</t>
  </si>
  <si>
    <t>RPESVTGEDEK</t>
  </si>
  <si>
    <t>RPES(UniMod:21)VTGEDEK</t>
  </si>
  <si>
    <t>RPES(UniMod:21)VTGEDEK2</t>
  </si>
  <si>
    <t>SEAGDSHITETTK</t>
  </si>
  <si>
    <t>S(UniMod:21)EAGDSHITETTK</t>
  </si>
  <si>
    <t>S(UniMod:21)EAGDSHITETTK2</t>
  </si>
  <si>
    <t>S(UniMod:21)IDSPHAS(UniMod:21)EQSQIEEEHER</t>
  </si>
  <si>
    <t>S(UniMod:21)IDSPHAS(UniMod:21)EQSQIEEEHER3</t>
  </si>
  <si>
    <t>3306;3313</t>
  </si>
  <si>
    <t>SEIELLVAGR</t>
  </si>
  <si>
    <t>S(UniMod:21)EIELLVAGR</t>
  </si>
  <si>
    <t>S(UniMod:21)EIELLVAGR2</t>
  </si>
  <si>
    <t>IS(UniMod:21)S(UniMod:21)PVHSDAGDASSFK</t>
  </si>
  <si>
    <t>IS(UniMod:21)S(UniMod:21)PVHSDAGDASSFK2</t>
  </si>
  <si>
    <t>5314;5315</t>
  </si>
  <si>
    <t>HQS(UniMod:21)SDNLSLTSLQEFER</t>
  </si>
  <si>
    <t>HQS(UniMod:21)SDNLSLTSLQEFER3</t>
  </si>
  <si>
    <t>HVHDSEDGPVVEER</t>
  </si>
  <si>
    <t>HVHDS(UniMod:21)EDGPVVEER</t>
  </si>
  <si>
    <t>HVHDS(UniMod:21)EDGPVVEER3</t>
  </si>
  <si>
    <t>EVHVPVEEDVQISPVHSETSVSEK</t>
  </si>
  <si>
    <t>EVHVPVEEDVQIS(UniMod:21)PVHSET(UniMod:21)SVSEK</t>
  </si>
  <si>
    <t>EVHVPVEEDVQIS(UniMod:21)PVHSET(UniMod:21)SVSEK3</t>
  </si>
  <si>
    <t>4641;4647</t>
  </si>
  <si>
    <t>QS(UniMod:21)PTQESEQSLEPTSEK</t>
  </si>
  <si>
    <t>QS(UniMod:21)PTQESEQSLEPTSEK2</t>
  </si>
  <si>
    <t>NDSESPVPSEK</t>
  </si>
  <si>
    <t>NDSES(UniMod:21)PVPSEK</t>
  </si>
  <si>
    <t>NDSES(UniMod:21)PVPSEK2</t>
  </si>
  <si>
    <t>S(UniMod:21)LT(UniMod:21)PEDPEKPTDSVQEHQQK</t>
  </si>
  <si>
    <t>S(UniMod:21)LT(UniMod:21)PEDPEKPTDSVQEHQQK3</t>
  </si>
  <si>
    <t>6573;6575</t>
  </si>
  <si>
    <t>SDHYTEDDQESLK</t>
  </si>
  <si>
    <t>SDHYTEDDQES(UniMod:21)LK</t>
  </si>
  <si>
    <t>SDHYTEDDQES(UniMod:21)LK2</t>
  </si>
  <si>
    <t>YEPEDSHS(UniMod:21)PVPS(UniMod:21)EDDVHGFVK</t>
  </si>
  <si>
    <t>YEPEDSHS(UniMod:21)PVPS(UniMod:21)EDDVHGFVK4</t>
  </si>
  <si>
    <t>4765;4769</t>
  </si>
  <si>
    <t>YAS(UniMod:21)GSPVPSEENSNR</t>
  </si>
  <si>
    <t>YAS(UniMod:21)GSPVPSEENSNR2</t>
  </si>
  <si>
    <t>HSVASVQEEDDDDDEKS(UniMod:21)ELGDFAK</t>
  </si>
  <si>
    <t>HSVASVQEEDDDDDEKS(UniMod:21)ELGDFAK3</t>
  </si>
  <si>
    <t>RSS(UniMod:21)IPTEETEHEDSHLIK</t>
  </si>
  <si>
    <t>RSS(UniMod:21)IPTEETEHEDSHLIK3</t>
  </si>
  <si>
    <t>SIAYGEPDALINYS(UniMod:21)QADSPSQK</t>
  </si>
  <si>
    <t>SIAYGEPDALINYS(UniMod:21)QADSPSQK3</t>
  </si>
  <si>
    <t>IS(UniMod:21)SPVHS(UniMod:21)DAGDASSFK</t>
  </si>
  <si>
    <t>IS(UniMod:21)SPVHS(UniMod:21)DAGDASSFK3</t>
  </si>
  <si>
    <t>5314;5319</t>
  </si>
  <si>
    <t>SDHYTEDDQES(UniMod:21)LKS(UniMod:21)PK3</t>
  </si>
  <si>
    <t>ET(UniMod:21)S(UniMod:21)SSPVQSNRDEEFVLPAIAPYK</t>
  </si>
  <si>
    <t>ET(UniMod:21)S(UniMod:21)SSPVQSNRDEEFVLPAIAPYK3</t>
  </si>
  <si>
    <t>4310;4311</t>
  </si>
  <si>
    <t>SGHEPEIAR</t>
  </si>
  <si>
    <t>S(UniMod:21)GHEPEIAR</t>
  </si>
  <si>
    <t>S(UniMod:21)GHEPEIAR2</t>
  </si>
  <si>
    <t>SDS(UniMod:21)PIHSQK</t>
  </si>
  <si>
    <t>SDS(UniMod:21)PIHSQK2</t>
  </si>
  <si>
    <t>QLYDDEAS(UniMod:21)EIRGESPVATEEHEHVSSTK</t>
  </si>
  <si>
    <t>QLYDDEAS(UniMod:21)EIRGESPVATEEHEHVSSTK4</t>
  </si>
  <si>
    <t>EQDRSDS(UniMod:21)PIHSQK3</t>
  </si>
  <si>
    <t>Y(UniMod:21)ASGSPVPS(UniMod:21)EEDSSR</t>
  </si>
  <si>
    <t>Y(UniMod:21)ASGSPVPS(UniMod:21)EEDSSR2</t>
  </si>
  <si>
    <t>4205;4213</t>
  </si>
  <si>
    <t>VDSHDAPAS(UniMod:21)PAPSAESPIQAYK</t>
  </si>
  <si>
    <t>VDSHDAPAS(UniMod:21)PAPSAESPIQAYK3</t>
  </si>
  <si>
    <t>DDDDESGGEGFGSK</t>
  </si>
  <si>
    <t>DDDDES(UniMod:21)GGEGFGSK</t>
  </si>
  <si>
    <t>DDDDES(UniMod:21)GGEGFGSK2</t>
  </si>
  <si>
    <t>SS(UniMod:21)PAPSSHVESER2</t>
  </si>
  <si>
    <t>EYDDNDDET(UniMod:21)RSEAGDSHITETTK</t>
  </si>
  <si>
    <t>EYDDNDDET(UniMod:21)RSEAGDSHITETTK3</t>
  </si>
  <si>
    <t>HQS(UniMod:21)SDNLS(UniMod:21)LTSLQEFER</t>
  </si>
  <si>
    <t>HQS(UniMod:21)SDNLS(UniMod:21)LTSLQEFER3</t>
  </si>
  <si>
    <t>6670;6675</t>
  </si>
  <si>
    <t>HSVASVQEEDDDDDEK</t>
  </si>
  <si>
    <t>HSVAS(UniMod:21)VQEEDDDDDEK</t>
  </si>
  <si>
    <t>HSVAS(UniMod:21)VQEEDDDDDEK2</t>
  </si>
  <si>
    <t>IEQS(UniMod:21)PVASER</t>
  </si>
  <si>
    <t>IEQS(UniMod:21)PVASER2</t>
  </si>
  <si>
    <t>TTLPGEGEEPS(UniMod:21)APDS(UniMod:21)PVESLGSVK</t>
  </si>
  <si>
    <t>TTLPGEGEEPS(UniMod:21)APDS(UniMod:21)PVESLGSVK3</t>
  </si>
  <si>
    <t>1869;1873</t>
  </si>
  <si>
    <t>RFEESPVPSEK</t>
  </si>
  <si>
    <t>RFEES(UniMod:21)PVPSEK</t>
  </si>
  <si>
    <t>RFEES(UniMod:21)PVPSEK2</t>
  </si>
  <si>
    <t>HS(UniMod:21)VAS(UniMod:21)VQEEDDDDDEK</t>
  </si>
  <si>
    <t>HS(UniMod:21)VAS(UniMod:21)VQEEDDDDDEK2</t>
  </si>
  <si>
    <t>2205;2208</t>
  </si>
  <si>
    <t>LS(UniMod:21)DSDAELTAR</t>
  </si>
  <si>
    <t>LS(UniMod:21)DSDAELTAR2</t>
  </si>
  <si>
    <t>EYDDNDDET(UniMod:21)RSEAGDS(UniMod:21)HITETTK</t>
  </si>
  <si>
    <t>EYDDNDDET(UniMod:21)RSEAGDS(UniMod:21)HITETTK3</t>
  </si>
  <si>
    <t>3481;3488</t>
  </si>
  <si>
    <t>YSSES(UniMod:21)PVPS(UniMod:21)EEDSSR</t>
  </si>
  <si>
    <t>YSSES(UniMod:21)PVPS(UniMod:21)EEDSSR2</t>
  </si>
  <si>
    <t>4949;4953</t>
  </si>
  <si>
    <t>Y(UniMod:21)EPEDSHSPVPS(UniMod:21)EDDVHGFVK3</t>
  </si>
  <si>
    <t>APLLTEQQHQPESGEES(UniMod:21)DGEGFGSK</t>
  </si>
  <si>
    <t>APLLTEQQHQPESGEES(UniMod:21)DGEGFGSK3</t>
  </si>
  <si>
    <t>EQDRS(UniMod:21)DSPIHSQK</t>
  </si>
  <si>
    <t>EQDRS(UniMod:21)DSPIHSQK2</t>
  </si>
  <si>
    <t>HEDIPSPHLEDVTPK</t>
  </si>
  <si>
    <t>HEDIPS(UniMod:21)PHLEDVTPK</t>
  </si>
  <si>
    <t>HEDIPS(UniMod:21)PHLEDVTPK3</t>
  </si>
  <si>
    <t>ERIEQS(UniMod:21)PVASER3</t>
  </si>
  <si>
    <t>EHFEPEDDHSHVVGSQEY(UniMod:21)SAS(UniMod:21)GSPVPSEK</t>
  </si>
  <si>
    <t>EHFEPEDDHSHVVGSQEY(UniMod:21)SAS(UniMod:21)GSPVPSEK4</t>
  </si>
  <si>
    <t>18;21</t>
  </si>
  <si>
    <t>5810;5813</t>
  </si>
  <si>
    <t>ETEEFDHS(UniMod:21)HPES(UniMod:21)PVLSEK</t>
  </si>
  <si>
    <t>ETEEFDHS(UniMod:21)HPES(UniMod:21)PVLSEK3</t>
  </si>
  <si>
    <t>2811;2815</t>
  </si>
  <si>
    <t>EEDDSHVIESHEYTSSPVPS(UniMod:21)EDSVK</t>
  </si>
  <si>
    <t>EEDDSHVIESHEYTSSPVPS(UniMod:21)EDSVK3</t>
  </si>
  <si>
    <t>QETSTPQAILS(UniMod:21)PVDSDR</t>
  </si>
  <si>
    <t>QETSTPQAILS(UniMod:21)PVDSDR2</t>
  </si>
  <si>
    <t>Y(UniMod:21)EPEDSHSPVPSEDDVHGFVK</t>
  </si>
  <si>
    <t>Y(UniMod:21)EPEDSHSPVPSEDDVHGFVK4</t>
  </si>
  <si>
    <t>S(UniMod:21)VEPEEHR2</t>
  </si>
  <si>
    <t>EAS(UniMod:21)PAPSSHVESERPISES(UniMod:21)PAVSER</t>
  </si>
  <si>
    <t>EAS(UniMod:21)PAPSSHVESERPISES(UniMod:21)PAVSER3</t>
  </si>
  <si>
    <t>2333;2349</t>
  </si>
  <si>
    <t>NDS(UniMod:21)ES(UniMod:21)PVPSEK</t>
  </si>
  <si>
    <t>NDS(UniMod:21)ES(UniMod:21)PVPSEK2</t>
  </si>
  <si>
    <t>3397;3399</t>
  </si>
  <si>
    <t>SHPDSVEES(UniMod:21)DGEGLGSK2</t>
  </si>
  <si>
    <t>EHFVPDDEIDSEHMNESDK</t>
  </si>
  <si>
    <t>EHFVPDDEIDS(UniMod:21)EHMNESDK</t>
  </si>
  <si>
    <t>EHFVPDDEIDS(UniMod:21)EHMNESDK3</t>
  </si>
  <si>
    <t>IS(UniMod:21)SPVHSDAGDASSFK</t>
  </si>
  <si>
    <t>IS(UniMod:21)SPVHSDAGDASSFK3</t>
  </si>
  <si>
    <t>EVHVPVEEDVQIS(UniMod:21)PVHS(UniMod:21)ETSVSEK</t>
  </si>
  <si>
    <t>EVHVPVEEDVQIS(UniMod:21)PVHS(UniMod:21)ETSVSEK3</t>
  </si>
  <si>
    <t>4641;4645</t>
  </si>
  <si>
    <t>HQS(UniMod:21)SDNLSLTSLQEFER2</t>
  </si>
  <si>
    <t>EDDGTIVTTTVTTSHIS(UniMod:21)ES(UniMod:21)PSGSPTR</t>
  </si>
  <si>
    <t>EDDGTIVTTTVTTSHIS(UniMod:21)ES(UniMod:21)PSGSPTR3</t>
  </si>
  <si>
    <t>1786;1788</t>
  </si>
  <si>
    <t>YSSES(UniMod:21)PVPSEEDSSR</t>
  </si>
  <si>
    <t>YSSES(UniMod:21)PVPSEEDSSR2</t>
  </si>
  <si>
    <t>INS(UniMod:21)GGMS(UniMod:21)PEK</t>
  </si>
  <si>
    <t>INS(UniMod:21)GGMS(UniMod:21)PEK2</t>
  </si>
  <si>
    <t>902;906</t>
  </si>
  <si>
    <t>VMEASTTDSLDGTATIEK</t>
  </si>
  <si>
    <t>VMEASTTDS(UniMod:21)LDGTATIEK</t>
  </si>
  <si>
    <t>VMEASTTDS(UniMod:21)LDGTATIEK2</t>
  </si>
  <si>
    <t>DDDEEDAEGSDTELK</t>
  </si>
  <si>
    <t>DDDEEDAEGSDT(UniMod:21)ELK</t>
  </si>
  <si>
    <t>DDDEEDAEGSDT(UniMod:21)ELK2</t>
  </si>
  <si>
    <t>YAPASPVPSEDS(UniMod:21)SNR</t>
  </si>
  <si>
    <t>YAPASPVPSEDS(UniMod:21)SNR2</t>
  </si>
  <si>
    <t>HQSS(UniMod:21)DNLS(UniMod:21)LTSLQEFER</t>
  </si>
  <si>
    <t>HQSS(UniMod:21)DNLS(UniMod:21)LTSLQEFER3</t>
  </si>
  <si>
    <t>6671;6675</t>
  </si>
  <si>
    <t>QESCQEISNEPEVDYYSDLQEK</t>
  </si>
  <si>
    <t>QES(UniMod:21)C(UniMod:4)QEISNEPEVDYYSDLQEK</t>
  </si>
  <si>
    <t>QES(UniMod:21)C(UniMod:4)QEISNEPEVDYYSDLQEK3</t>
  </si>
  <si>
    <t>DESPAPS(UniMod:21)EDS(UniMod:21)VK</t>
  </si>
  <si>
    <t>DESPAPS(UniMod:21)EDS(UniMod:21)VK2</t>
  </si>
  <si>
    <t>4737;4740</t>
  </si>
  <si>
    <t>VITDSADSSVVQDEPK</t>
  </si>
  <si>
    <t>VITDSADS(UniMod:21)S(UniMod:21)VVQDEPK</t>
  </si>
  <si>
    <t>VITDSADS(UniMod:21)S(UniMod:21)VVQDEPK2</t>
  </si>
  <si>
    <t>5259;5260</t>
  </si>
  <si>
    <t>GPSPVKSEDEPVK</t>
  </si>
  <si>
    <t>GPS(UniMod:21)PVKS(UniMod:21)EDEPVK</t>
  </si>
  <si>
    <t>GPS(UniMod:21)PVKS(UniMod:21)EDEPVK2</t>
  </si>
  <si>
    <t>3022;3026</t>
  </si>
  <si>
    <t>VITDS(UniMod:21)ADSS(UniMod:21)VVQDEPK</t>
  </si>
  <si>
    <t>VITDS(UniMod:21)ADSS(UniMod:21)VVQDEPK2</t>
  </si>
  <si>
    <t>5256;5260</t>
  </si>
  <si>
    <t>EDDGTIVTTTVTTSHISESPSGSPTRR</t>
  </si>
  <si>
    <t>EDDGTIVTT(UniMod:21)TVTTSHISESPSGS(UniMod:21)PTRR</t>
  </si>
  <si>
    <t>EDDGTIVTT(UniMod:21)TVTTSHISESPSGS(UniMod:21)PTRR3</t>
  </si>
  <si>
    <t>SDS(UniMod:21)PIHSQK1</t>
  </si>
  <si>
    <t>EYEVSEDEDEHQQSQVQR</t>
  </si>
  <si>
    <t>EYEVS(UniMod:21)EDEDEHQQSQVQR</t>
  </si>
  <si>
    <t>EYEVS(UniMod:21)EDEDEHQQSQVQR3</t>
  </si>
  <si>
    <t>SHPDS(UniMod:21)VEESDGEGLGSK</t>
  </si>
  <si>
    <t>SHPDS(UniMod:21)VEESDGEGLGSK2</t>
  </si>
  <si>
    <t>YAS(UniMod:21)GSPVPS(UniMod:21)EENSNR</t>
  </si>
  <si>
    <t>YAS(UniMod:21)GSPVPS(UniMod:21)EENSNR2</t>
  </si>
  <si>
    <t>5631;5637</t>
  </si>
  <si>
    <t>LADESSPS(UniMod:21)PAQR</t>
  </si>
  <si>
    <t>LADESSPS(UniMod:21)PAQR2</t>
  </si>
  <si>
    <t>YEEPEEVRPPS(UniMod:21)GS(UniMod:21)EADDESHAPK</t>
  </si>
  <si>
    <t>YEEPEEVRPPS(UniMod:21)GS(UniMod:21)EADDESHAPK3</t>
  </si>
  <si>
    <t>4688;4690</t>
  </si>
  <si>
    <t>SYSPTSSDDER</t>
  </si>
  <si>
    <t>SYS(UniMod:21)PTSSDDER</t>
  </si>
  <si>
    <t>SYS(UniMod:21)PTSSDDER2</t>
  </si>
  <si>
    <t>NDSES(UniMod:21)PVPS(UniMod:21)EK</t>
  </si>
  <si>
    <t>NDSES(UniMod:21)PVPS(UniMod:21)EK2</t>
  </si>
  <si>
    <t>3399;3403</t>
  </si>
  <si>
    <t>YEPEDS(UniMod:21)HSPVPSEDDVHGFVK</t>
  </si>
  <si>
    <t>YEPEDS(UniMod:21)HSPVPSEDDVHGFVK4</t>
  </si>
  <si>
    <t>EY(UniMod:21)SDEELAQELS(UniMod:21)PSEEHVSTAEIK</t>
  </si>
  <si>
    <t>EY(UniMod:21)SDEELAQELS(UniMod:21)PSEEHVSTAEIK3</t>
  </si>
  <si>
    <t>2060;2070</t>
  </si>
  <si>
    <t>YAPASPVPSEDSS(UniMod:21)NR</t>
  </si>
  <si>
    <t>YAPASPVPSEDSS(UniMod:21)NR2</t>
  </si>
  <si>
    <t>S(UniMod:21)EYGSEGHVPSVIETK</t>
  </si>
  <si>
    <t>S(UniMod:21)EYGSEGHVPSVIETK2</t>
  </si>
  <si>
    <t>SIDS(UniMod:21)PHAS(UniMod:21)EQSQIEEEHER</t>
  </si>
  <si>
    <t>SIDS(UniMod:21)PHAS(UniMod:21)EQSQIEEEHER3</t>
  </si>
  <si>
    <t>3309;3313</t>
  </si>
  <si>
    <t>S(UniMod:21)SIPTEETEHEDSHLIK</t>
  </si>
  <si>
    <t>S(UniMod:21)SIPTEETEHEDSHLIK3</t>
  </si>
  <si>
    <t>S(UniMod:21)IPEVQFTES(UniMod:21)DSELEK</t>
  </si>
  <si>
    <t>S(UniMod:21)IPEVQFTES(UniMod:21)DSELEK2</t>
  </si>
  <si>
    <t>1983;1992</t>
  </si>
  <si>
    <t>SIPEIHTSPS(UniMod:21)EEQQSEHFESAEHTEDQGR</t>
  </si>
  <si>
    <t>SIPEIHTSPS(UniMod:21)EEQQSEHFESAEHTEDQGR4</t>
  </si>
  <si>
    <t>VDS(UniMod:21)HDAPAS(UniMod:21)PAPSAESPIQAYK</t>
  </si>
  <si>
    <t>VDS(UniMod:21)HDAPAS(UniMod:21)PAPSAESPIQAYK3</t>
  </si>
  <si>
    <t>4342;4348</t>
  </si>
  <si>
    <t>ETEEFDHSHPES(UniMod:21)PVLSEK</t>
  </si>
  <si>
    <t>ETEEFDHSHPES(UniMod:21)PVLSEK3</t>
  </si>
  <si>
    <t>EHFEPEDDQEHVVESQEY(UniMod:21)SAS(UniMod:21)GSPVPSEK</t>
  </si>
  <si>
    <t>EHFEPEDDQEHVVESQEY(UniMod:21)SAS(UniMod:21)GSPVPSEK4</t>
  </si>
  <si>
    <t>5673;5676</t>
  </si>
  <si>
    <t>EASPAPSSHVESERPISES(UniMod:21)PAVSER</t>
  </si>
  <si>
    <t>EASPAPSSHVESERPISES(UniMod:21)PAVSER3</t>
  </si>
  <si>
    <t>T(UniMod:21)T(UniMod:21)SPTIVTTVSSEHLDR</t>
  </si>
  <si>
    <t>T(UniMod:21)T(UniMod:21)SPTIVTTVSSEHLDR3</t>
  </si>
  <si>
    <t>5489;5490</t>
  </si>
  <si>
    <t>VITDS(UniMod:21)ADSSVVQDEPK</t>
  </si>
  <si>
    <t>VITDS(UniMod:21)ADSSVVQDEPK2</t>
  </si>
  <si>
    <t>ISS(UniMod:21)PVHSDAGDASSFK</t>
  </si>
  <si>
    <t>ISS(UniMod:21)PVHSDAGDASSFK2</t>
  </si>
  <si>
    <t>DES(UniMod:21)PAPSEDS(UniMod:21)VK</t>
  </si>
  <si>
    <t>DES(UniMod:21)PAPSEDS(UniMod:21)VK2</t>
  </si>
  <si>
    <t>4733;4740</t>
  </si>
  <si>
    <t>EAS(UniMod:21)PAPSS(UniMod:21)HVESERPISESPAVSER</t>
  </si>
  <si>
    <t>EAS(UniMod:21)PAPSS(UniMod:21)HVESERPISESPAVSER3</t>
  </si>
  <si>
    <t>2333;2338</t>
  </si>
  <si>
    <t>EHFEPEDDHSHVVGSQEY(UniMod:21)SASGS(UniMod:21)PVPSEK</t>
  </si>
  <si>
    <t>EHFEPEDDHSHVVGSQEY(UniMod:21)SASGS(UniMod:21)PVPSEK4</t>
  </si>
  <si>
    <t>18;23</t>
  </si>
  <si>
    <t>5810;5815</t>
  </si>
  <si>
    <t>ASPLGPERPES(UniMod:21)PS(UniMod:21)GSPLPR</t>
  </si>
  <si>
    <t>ASPLGPERPES(UniMod:21)PS(UniMod:21)GSPLPR3</t>
  </si>
  <si>
    <t>5530;5532</t>
  </si>
  <si>
    <t>SSVSHEDS(UniMod:21)PAAQYFHDNES(UniMod:21)DHDSPVPSDR</t>
  </si>
  <si>
    <t>SSVSHEDS(UniMod:21)PAAQYFHDNES(UniMod:21)DHDSPVPSDR4</t>
  </si>
  <si>
    <t>4385;4396</t>
  </si>
  <si>
    <t>APLLTEQQHQPESGEESDGEGFGS(UniMod:21)K</t>
  </si>
  <si>
    <t>APLLTEQQHQPESGEESDGEGFGS(UniMod:21)K3</t>
  </si>
  <si>
    <t>APLLTEQQHQPES(UniMod:21)GEES(UniMod:21)DGEGFGSK4</t>
  </si>
  <si>
    <t>AS(UniMod:21)IES(UniMod:21)LNR</t>
  </si>
  <si>
    <t>AS(UniMod:21)IES(UniMod:21)LNR2</t>
  </si>
  <si>
    <t>6064;6067</t>
  </si>
  <si>
    <t>ASIESLNRR</t>
  </si>
  <si>
    <t>AS(UniMod:21)IES(UniMod:21)LNRR</t>
  </si>
  <si>
    <t>AS(UniMod:21)IES(UniMod:21)LNRR2</t>
  </si>
  <si>
    <t>AS(UniMod:21)PLGPERPES(UniMod:21)PSGSPLPR</t>
  </si>
  <si>
    <t>AS(UniMod:21)PLGPERPES(UniMod:21)PSGSPLPR3</t>
  </si>
  <si>
    <t>5521;5530</t>
  </si>
  <si>
    <t>ASPLGPERPESPS(UniMod:21)GS(UniMod:21)PLPR</t>
  </si>
  <si>
    <t>ASPLGPERPESPS(UniMod:21)GS(UniMod:21)PLPR3</t>
  </si>
  <si>
    <t>5532;5534</t>
  </si>
  <si>
    <t>DDDDESGGEGFGS(UniMod:21)K</t>
  </si>
  <si>
    <t>DDDDESGGEGFGS(UniMod:21)K2</t>
  </si>
  <si>
    <t>DDDEEDAEGS(UniMod:21)DTELK</t>
  </si>
  <si>
    <t>DDDEEDAEGS(UniMod:21)DTELK2</t>
  </si>
  <si>
    <t>EASPAPSSHVESERPISESPAVS(UniMod:21)ER</t>
  </si>
  <si>
    <t>EASPAPSSHVESERPISESPAVS(UniMod:21)ER3</t>
  </si>
  <si>
    <t>EAS(UniMod:21)PAPS(UniMod:21)SHVESERPISESPAVSER</t>
  </si>
  <si>
    <t>EAS(UniMod:21)PAPS(UniMod:21)SHVESERPISESPAVSER4</t>
  </si>
  <si>
    <t>2333;2337</t>
  </si>
  <si>
    <t>EASPAPSS(UniMod:21)HVESERPIS(UniMod:21)ESPAVSER</t>
  </si>
  <si>
    <t>EASPAPSS(UniMod:21)HVESERPIS(UniMod:21)ESPAVSER4</t>
  </si>
  <si>
    <t>2338;2347</t>
  </si>
  <si>
    <t>EASPAPSSHVES(UniMod:21)ERPIS(UniMod:21)ESPAVSER</t>
  </si>
  <si>
    <t>EASPAPSSHVES(UniMod:21)ERPIS(UniMod:21)ESPAVSER4</t>
  </si>
  <si>
    <t>2342;2347</t>
  </si>
  <si>
    <t>EASPAPSSHVES(UniMod:21)ERPISES(UniMod:21)PAVSER</t>
  </si>
  <si>
    <t>EASPAPSSHVES(UniMod:21)ERPISES(UniMod:21)PAVSER3</t>
  </si>
  <si>
    <t>2342;2349</t>
  </si>
  <si>
    <t>EDDGTIVTTTVTTS(UniMod:21)HISES(UniMod:21)PSGSPTR</t>
  </si>
  <si>
    <t>EDDGTIVTTTVTTS(UniMod:21)HISES(UniMod:21)PSGSPTR3</t>
  </si>
  <si>
    <t>1783;1788</t>
  </si>
  <si>
    <t>EDDGTIVTTTVTTSHIS(UniMod:21)ESPSGS(UniMod:21)PTR</t>
  </si>
  <si>
    <t>EDDGTIVTTTVTTSHIS(UniMod:21)ESPSGS(UniMod:21)PTR3</t>
  </si>
  <si>
    <t>1786;1792</t>
  </si>
  <si>
    <t>EDDGTIVTTTVTTSHISES(UniMod:21)PSGS(UniMod:21)PTR</t>
  </si>
  <si>
    <t>EDDGTIVTTTVTTSHISES(UniMod:21)PSGS(UniMod:21)PTR3</t>
  </si>
  <si>
    <t>1788;1792</t>
  </si>
  <si>
    <t>EDDGTIVTTTVTT(UniMod:21)SHISESPSGS(UniMod:21)PTRR</t>
  </si>
  <si>
    <t>EDDGTIVTTTVTT(UniMod:21)SHISESPSGS(UniMod:21)PTRR3</t>
  </si>
  <si>
    <t>1782;1792</t>
  </si>
  <si>
    <t>EEDDSHVIESHEYT(UniMod:21)SSPVPSEDSVK</t>
  </si>
  <si>
    <t>EEDDSHVIESHEYT(UniMod:21)SSPVPSEDSVK3</t>
  </si>
  <si>
    <t>EEDDSHVIESHEY(UniMod:21)TSS(UniMod:21)PVPSEDSVK</t>
  </si>
  <si>
    <t>EEDDSHVIESHEY(UniMod:21)TSS(UniMod:21)PVPSEDSVK3</t>
  </si>
  <si>
    <t>5551;5554</t>
  </si>
  <si>
    <t>EEDDSHVIESHEY(UniMod:21)TSSPVPS(UniMod:21)EDSVK</t>
  </si>
  <si>
    <t>EEDDSHVIESHEY(UniMod:21)TSSPVPS(UniMod:21)EDSVK3</t>
  </si>
  <si>
    <t>5551;5558</t>
  </si>
  <si>
    <t>EHFEPEDDHSHVVESQEYSASGS(UniMod:21)PVPSEK</t>
  </si>
  <si>
    <t>EHFEPEDDHSHVVESQEYSASGS(UniMod:21)PVPSEK4</t>
  </si>
  <si>
    <t>EHFEPEDDHSHVVESQEY(UniMod:21)SASGSPVPS(UniMod:21)EK</t>
  </si>
  <si>
    <t>EHFEPEDDHSHVVESQEY(UniMod:21)SASGSPVPS(UniMod:21)EK4</t>
  </si>
  <si>
    <t>18;27</t>
  </si>
  <si>
    <t>4989;4998</t>
  </si>
  <si>
    <t>EHFEPEDDHSHVVGS(UniMod:21)QEYSASGS(UniMod:21)PVPSEK</t>
  </si>
  <si>
    <t>EHFEPEDDHSHVVGS(UniMod:21)QEYSASGS(UniMod:21)PVPSEK4</t>
  </si>
  <si>
    <t>15;23</t>
  </si>
  <si>
    <t>5807;5815</t>
  </si>
  <si>
    <t>EHFEPEDDQEHVVESQEY(UniMod:21)SASGS(UniMod:21)PVPSEK</t>
  </si>
  <si>
    <t>EHFEPEDDQEHVVESQEY(UniMod:21)SASGS(UniMod:21)PVPSEK4</t>
  </si>
  <si>
    <t>5673;5678</t>
  </si>
  <si>
    <t>ET(UniMod:21)EEFDHS(UniMod:21)HPESPVLSEK</t>
  </si>
  <si>
    <t>ET(UniMod:21)EEFDHS(UniMod:21)HPESPVLSEK3</t>
  </si>
  <si>
    <t>2805;2811</t>
  </si>
  <si>
    <t>ET(UniMod:21)SS(UniMod:21)SPVQSNRDEEFVLPAIAPYK</t>
  </si>
  <si>
    <t>ET(UniMod:21)SS(UniMod:21)SPVQSNRDEEFVLPAIAPYK3</t>
  </si>
  <si>
    <t>4310;4312</t>
  </si>
  <si>
    <t>ETSS(UniMod:21)S(UniMod:21)PVQSNRDEEFVLPAIAPYK</t>
  </si>
  <si>
    <t>ETSS(UniMod:21)S(UniMod:21)PVQSNRDEEFVLPAIAPYK3</t>
  </si>
  <si>
    <t>4312;4313</t>
  </si>
  <si>
    <t>EVHVPVEEDVQIS(UniMod:21)PVHSET(UniMod:21)SVSEK4</t>
  </si>
  <si>
    <t>EVHVPVEEDVQISPVHS(UniMod:21)ET(UniMod:21)SVSEK</t>
  </si>
  <si>
    <t>EVHVPVEEDVQISPVHS(UniMod:21)ET(UniMod:21)SVSEK3</t>
  </si>
  <si>
    <t>4645;4647</t>
  </si>
  <si>
    <t>EVYESPEGDEPEQHYIETK</t>
  </si>
  <si>
    <t>EVYES(UniMod:21)PEGDEPEQHYIETK</t>
  </si>
  <si>
    <t>EVYES(UniMod:21)PEGDEPEQHYIETK3</t>
  </si>
  <si>
    <t>EYDDNDDETRSEAGDS(UniMod:21)HITETTK</t>
  </si>
  <si>
    <t>EYDDNDDETRSEAGDS(UniMod:21)HITETTK3</t>
  </si>
  <si>
    <t>EY(UniMod:21)DDNDDETRSEAGDS(UniMod:21)HITETTK</t>
  </si>
  <si>
    <t>EY(UniMod:21)DDNDDETRSEAGDS(UniMod:21)HITETTK3</t>
  </si>
  <si>
    <t>2;16</t>
  </si>
  <si>
    <t>3474;3488</t>
  </si>
  <si>
    <t>EYS(UniMod:21)DEELAQELSPSEEHVSTAEIK</t>
  </si>
  <si>
    <t>EYS(UniMod:21)DEELAQELSPSEEHVSTAEIK3</t>
  </si>
  <si>
    <t>FSAEDEHQPTSTEK</t>
  </si>
  <si>
    <t>FS(UniMod:21)AEDEHQPTSTEK</t>
  </si>
  <si>
    <t>FS(UniMod:21)AEDEHQPTSTEK2</t>
  </si>
  <si>
    <t>HQSSDNLSLT(UniMod:21)SLQEFER</t>
  </si>
  <si>
    <t>HQSSDNLSLT(UniMod:21)SLQEFER3</t>
  </si>
  <si>
    <t>HQSSDNLSLTS(UniMod:21)LQEFER</t>
  </si>
  <si>
    <t>HQSSDNLSLTS(UniMod:21)LQEFER3</t>
  </si>
  <si>
    <t>HS(UniMod:21)VASVQEEDDDDDEK</t>
  </si>
  <si>
    <t>HS(UniMod:21)VASVQEEDDDDDEK2</t>
  </si>
  <si>
    <t>HVHDS(UniMod:21)EDGPVVEER2</t>
  </si>
  <si>
    <t>IS(UniMod:21)S(UniMod:21)PAHSDEEDENDAEVIDSEFYR</t>
  </si>
  <si>
    <t>IS(UniMod:21)S(UniMod:21)PAHSDEEDENDAEVIDSEFYR3</t>
  </si>
  <si>
    <t>5370;5371</t>
  </si>
  <si>
    <t>ISS(UniMod:21)PAHS(UniMod:21)DEEDENDAEVIDSEFYR</t>
  </si>
  <si>
    <t>ISS(UniMod:21)PAHS(UniMod:21)DEEDENDAEVIDSEFYR3</t>
  </si>
  <si>
    <t>5371;5375</t>
  </si>
  <si>
    <t>ISSPVHS(UniMod:21)DAGDASSFK</t>
  </si>
  <si>
    <t>ISSPVHS(UniMod:21)DAGDASSFK2</t>
  </si>
  <si>
    <t>LADES(UniMod:21)SPSPAQR</t>
  </si>
  <si>
    <t>LADES(UniMod:21)SPSPAQR2</t>
  </si>
  <si>
    <t>LADES(UniMod:21)SPS(UniMod:21)PAQR</t>
  </si>
  <si>
    <t>LADES(UniMod:21)SPS(UniMod:21)PAQR2</t>
  </si>
  <si>
    <t>1736;1739</t>
  </si>
  <si>
    <t>LS(UniMod:21)SEDIAEQTAEK</t>
  </si>
  <si>
    <t>LS(UniMod:21)SEDIAEQTAEK2</t>
  </si>
  <si>
    <t>NDS(UniMod:21)ESPVPSEK</t>
  </si>
  <si>
    <t>NDS(UniMod:21)ESPVPSEK2</t>
  </si>
  <si>
    <t>QET(UniMod:21)STPQAILSPVDSDR</t>
  </si>
  <si>
    <t>QET(UniMod:21)STPQAILSPVDSDR3</t>
  </si>
  <si>
    <t>QLY(UniMod:21)DDEASEIRGESPVATEEHEHVSSTK</t>
  </si>
  <si>
    <t>QLY(UniMod:21)DDEASEIRGESPVATEEHEHVSSTK4</t>
  </si>
  <si>
    <t>QVLESPVASDPR</t>
  </si>
  <si>
    <t>QVLES(UniMod:21)PVASDPR</t>
  </si>
  <si>
    <t>QVLES(UniMod:21)PVASDPR2</t>
  </si>
  <si>
    <t>RSS(UniMod:21)IPTEETEHEDSHLIK4</t>
  </si>
  <si>
    <t>RSSIPT(UniMod:21)EETEHEDSHLIK3</t>
  </si>
  <si>
    <t>SDDES(UniMod:21)EQHVPSVIETTTTTTVTR</t>
  </si>
  <si>
    <t>SDDES(UniMod:21)EQHVPSVIETTTTTTVTR3</t>
  </si>
  <si>
    <t>S(UniMod:21)DSPIHSQK</t>
  </si>
  <si>
    <t>S(UniMod:21)DSPIHSQK2</t>
  </si>
  <si>
    <t>SES(UniMod:21)PVQTEK1</t>
  </si>
  <si>
    <t>SGEGS(UniMod:21)VSSLAEFER</t>
  </si>
  <si>
    <t>SGEGS(UniMod:21)VSSLAEFER2</t>
  </si>
  <si>
    <t>SGEGSVS(UniMod:21)SLAEFER</t>
  </si>
  <si>
    <t>SGEGSVS(UniMod:21)SLAEFER2</t>
  </si>
  <si>
    <t>S(UniMod:21)HPDS(UniMod:21)VEESDGEGLGSK</t>
  </si>
  <si>
    <t>S(UniMod:21)HPDS(UniMod:21)VEESDGEGLGSK2</t>
  </si>
  <si>
    <t>2703;2707</t>
  </si>
  <si>
    <t>SIAYGEPDALINY(UniMod:21)SQADSPSQK</t>
  </si>
  <si>
    <t>SIAYGEPDALINY(UniMod:21)SQADSPSQK3</t>
  </si>
  <si>
    <t>SIAYGEPDALINYSQADS(UniMod:21)PSQK</t>
  </si>
  <si>
    <t>SIAYGEPDALINYSQADS(UniMod:21)PSQK3</t>
  </si>
  <si>
    <t>S(UniMod:21)IDS(UniMod:21)PHASEQSQIEEEHER</t>
  </si>
  <si>
    <t>S(UniMod:21)IDS(UniMod:21)PHASEQSQIEEEHER3</t>
  </si>
  <si>
    <t>3306;3309</t>
  </si>
  <si>
    <t>SIPEIHTSPSEEQQS(UniMod:21)EHFESAEHTEDQGR</t>
  </si>
  <si>
    <t>SIPEIHTSPSEEQQS(UniMod:21)EHFESAEHTEDQGR4</t>
  </si>
  <si>
    <t>S(UniMod:21)IPEIHTSPS(UniMod:21)EEQQSEHFESAEHTEDQGR</t>
  </si>
  <si>
    <t>S(UniMod:21)IPEIHTSPS(UniMod:21)EEQQSEHFESAEHTEDQGR4</t>
  </si>
  <si>
    <t>1944;1953</t>
  </si>
  <si>
    <t>SIPEIHT(UniMod:21)S(UniMod:21)PSEEQQSEHFESAEHTEDQGR</t>
  </si>
  <si>
    <t>SIPEIHT(UniMod:21)S(UniMod:21)PSEEQQSEHFESAEHTEDQGR4</t>
  </si>
  <si>
    <t>1950;1951</t>
  </si>
  <si>
    <t>SIPEIHT(UniMod:21)SPS(UniMod:21)EEQQSEHFESAEHTEDQGR</t>
  </si>
  <si>
    <t>SIPEIHT(UniMod:21)SPS(UniMod:21)EEQQSEHFESAEHTEDQGR4</t>
  </si>
  <si>
    <t>1950;1953</t>
  </si>
  <si>
    <t>SIPEIHT(UniMod:21)SPSEEQQS(UniMod:21)EHFESAEHTEDQGR</t>
  </si>
  <si>
    <t>SIPEIHT(UniMod:21)SPSEEQQS(UniMod:21)EHFESAEHTEDQGR4</t>
  </si>
  <si>
    <t>1950;1958</t>
  </si>
  <si>
    <t>SIPEIHTS(UniMod:21)PS(UniMod:21)EEQQSEHFESAEHTEDQGR</t>
  </si>
  <si>
    <t>SIPEIHTS(UniMod:21)PS(UniMod:21)EEQQSEHFESAEHTEDQGR4</t>
  </si>
  <si>
    <t>1951;1953</t>
  </si>
  <si>
    <t>SIPEIHTS(UniMod:21)PSEEQQS(UniMod:21)EHFESAEHTEDQGR</t>
  </si>
  <si>
    <t>SIPEIHTS(UniMod:21)PSEEQQS(UniMod:21)EHFESAEHTEDQGR4</t>
  </si>
  <si>
    <t>1951;1958</t>
  </si>
  <si>
    <t>SIPEIHTSPSEEQQS(UniMod:21)EHFES(UniMod:21)AEHTEDQGR</t>
  </si>
  <si>
    <t>SIPEIHTSPSEEQQS(UniMod:21)EHFES(UniMod:21)AEHTEDQGR4</t>
  </si>
  <si>
    <t>1958;1963</t>
  </si>
  <si>
    <t>SIPEVQFT(UniMod:21)ESDSELEK</t>
  </si>
  <si>
    <t>SIPEVQFT(UniMod:21)ESDSELEK2</t>
  </si>
  <si>
    <t>S(UniMod:21)IVSTEHRQSPTQESEQSLEPTSEK</t>
  </si>
  <si>
    <t>S(UniMod:21)IVSTEHRQSPTQESEQSLEPTSEK4</t>
  </si>
  <si>
    <t>SIVSTEHRQSPTQES(UniMod:21)EQSLEPTSEK</t>
  </si>
  <si>
    <t>SIVSTEHRQSPTQES(UniMod:21)EQSLEPTSEK3</t>
  </si>
  <si>
    <t>S(UniMod:21)SPAPS(UniMod:21)SHVESER</t>
  </si>
  <si>
    <t>S(UniMod:21)SPAPS(UniMod:21)SHVESER2</t>
  </si>
  <si>
    <t>2939;2944</t>
  </si>
  <si>
    <t>SS(UniMod:21)VSHEDSPAAQYFHDNESDHDSPVPSDR</t>
  </si>
  <si>
    <t>SS(UniMod:21)VSHEDSPAAQYFHDNESDHDSPVPSDR4</t>
  </si>
  <si>
    <t>SSVS(UniMod:21)HEDSPAAQYFHDNESDHDSPVPSDR</t>
  </si>
  <si>
    <t>SSVS(UniMod:21)HEDSPAAQYFHDNESDHDSPVPSDR4</t>
  </si>
  <si>
    <t>SSVSHEDSPAAQYFHDNES(UniMod:21)DHDSPVPSDR</t>
  </si>
  <si>
    <t>SSVSHEDSPAAQYFHDNES(UniMod:21)DHDSPVPSDR4</t>
  </si>
  <si>
    <t>S(UniMod:21)SVSHEDSPAAQYFHDNES(UniMod:21)DHDSPVPSDR</t>
  </si>
  <si>
    <t>S(UniMod:21)SVSHEDSPAAQYFHDNES(UniMod:21)DHDSPVPSDR4</t>
  </si>
  <si>
    <t>1;19</t>
  </si>
  <si>
    <t>4378;4396</t>
  </si>
  <si>
    <t>SSVSHEDS(UniMod:21)PAAQY(UniMod:21)FHDNESDHDSPVPSDR</t>
  </si>
  <si>
    <t>SSVSHEDS(UniMod:21)PAAQY(UniMod:21)FHDNESDHDSPVPSDR4</t>
  </si>
  <si>
    <t>4385;4390</t>
  </si>
  <si>
    <t>SSVSHEDSPAAQYFHDNES(UniMod:21)DHDS(UniMod:21)PVPSDR</t>
  </si>
  <si>
    <t>SSVSHEDSPAAQYFHDNES(UniMod:21)DHDS(UniMod:21)PVPSDR4</t>
  </si>
  <si>
    <t>4396;4400</t>
  </si>
  <si>
    <t>STIVAEST(UniMod:21)SEQVPEDVEQSVESESHR4</t>
  </si>
  <si>
    <t>STIVAESTS(UniMod:21)EQVPEDVEQSVESESHR3</t>
  </si>
  <si>
    <t>TSSSEPVEQTLEEADITEETHQR</t>
  </si>
  <si>
    <t>TSS(UniMod:21)SEPVEQTLEEADITEETHQR</t>
  </si>
  <si>
    <t>TSS(UniMod:21)SEPVEQTLEEADITEETHQR3</t>
  </si>
  <si>
    <t>TTSPT(UniMod:21)IVTTVS(UniMod:21)SEHLDR</t>
  </si>
  <si>
    <t>TTSPT(UniMod:21)IVTTVS(UniMod:21)SEHLDR3</t>
  </si>
  <si>
    <t>5493;5499</t>
  </si>
  <si>
    <t>VDSHDAPASPAPSAES(UniMod:21)PIQAYK</t>
  </si>
  <si>
    <t>VDSHDAPASPAPSAES(UniMod:21)PIQAYK3</t>
  </si>
  <si>
    <t>VDS(UniMod:21)HDAPASPAPSAESPIQAY(UniMod:21)K</t>
  </si>
  <si>
    <t>VDS(UniMod:21)HDAPASPAPSAESPIQAY(UniMod:21)K3</t>
  </si>
  <si>
    <t>4342;4360</t>
  </si>
  <si>
    <t>VDSHDAPAS(UniMod:21)PAPSAES(UniMod:21)PIQAYK</t>
  </si>
  <si>
    <t>VDSHDAPAS(UniMod:21)PAPSAES(UniMod:21)PIQAYK3</t>
  </si>
  <si>
    <t>4348;4355</t>
  </si>
  <si>
    <t>VDSHDAPASPAPS(UniMod:21)AES(UniMod:21)PIQAYK</t>
  </si>
  <si>
    <t>VDSHDAPASPAPS(UniMod:21)AES(UniMod:21)PIQAYK3</t>
  </si>
  <si>
    <t>4352;4355</t>
  </si>
  <si>
    <t>VIT(UniMod:21)DSADSSVVQDEPK</t>
  </si>
  <si>
    <t>VIT(UniMod:21)DSADSSVVQDEPK2</t>
  </si>
  <si>
    <t>VIT(UniMod:21)DSADSS(UniMod:21)VVQDEPK</t>
  </si>
  <si>
    <t>VIT(UniMod:21)DSADSS(UniMod:21)VVQDEPK2</t>
  </si>
  <si>
    <t>5254;5260</t>
  </si>
  <si>
    <t>VITDS(UniMod:21)ADS(UniMod:21)SVVQDEPK</t>
  </si>
  <si>
    <t>VITDS(UniMod:21)ADS(UniMod:21)SVVQDEPK2</t>
  </si>
  <si>
    <t>5256;5259</t>
  </si>
  <si>
    <t>Y(UniMod:21)APAS(UniMod:21)PVPSEDSSNR</t>
  </si>
  <si>
    <t>Y(UniMod:21)APAS(UniMod:21)PVPSEDSSNR2</t>
  </si>
  <si>
    <t>4068;4072</t>
  </si>
  <si>
    <t>Y(UniMod:21)APASPVPSEDS(UniMod:21)SNR</t>
  </si>
  <si>
    <t>Y(UniMod:21)APASPVPSEDS(UniMod:21)SNR2</t>
  </si>
  <si>
    <t>4068;4079</t>
  </si>
  <si>
    <t>YASGSPVPSEEDSS(UniMod:21)R</t>
  </si>
  <si>
    <t>YASGSPVPSEEDSS(UniMod:21)R2</t>
  </si>
  <si>
    <t>Y(UniMod:21)ASGSPVPSEEDSS(UniMod:21)R</t>
  </si>
  <si>
    <t>Y(UniMod:21)ASGSPVPSEEDSS(UniMod:21)R2</t>
  </si>
  <si>
    <t>4205;4218</t>
  </si>
  <si>
    <t>YAS(UniMod:21)GSPVPS(UniMod:21)EEDSSR</t>
  </si>
  <si>
    <t>YAS(UniMod:21)GSPVPS(UniMod:21)EEDSSR2</t>
  </si>
  <si>
    <t>4207;4213</t>
  </si>
  <si>
    <t>YASGS(UniMod:21)PVPS(UniMod:21)EEDSSR</t>
  </si>
  <si>
    <t>YASGS(UniMod:21)PVPS(UniMod:21)EEDSSR2</t>
  </si>
  <si>
    <t>4209;4213</t>
  </si>
  <si>
    <t>Y(UniMod:21)ASGSPVPSEENSNR</t>
  </si>
  <si>
    <t>Y(UniMod:21)ASGSPVPSEENSNR2</t>
  </si>
  <si>
    <t>YASGS(UniMod:21)PVPSEENSNR</t>
  </si>
  <si>
    <t>YASGS(UniMod:21)PVPSEENSNR2</t>
  </si>
  <si>
    <t>YASGSPVPSEENS(UniMod:21)NR</t>
  </si>
  <si>
    <t>YASGSPVPSEENS(UniMod:21)NR2</t>
  </si>
  <si>
    <t>Y(UniMod:21)ASGSPVPS(UniMod:21)EENSNR</t>
  </si>
  <si>
    <t>Y(UniMod:21)ASGSPVPS(UniMod:21)EENSNR2</t>
  </si>
  <si>
    <t>5629;5637</t>
  </si>
  <si>
    <t>Y(UniMod:21)EPEDSHS(UniMod:21)PVPSEDDVHGFVK</t>
  </si>
  <si>
    <t>Y(UniMod:21)EPEDSHS(UniMod:21)PVPSEDDVHGFVK3</t>
  </si>
  <si>
    <t>4758;4765</t>
  </si>
  <si>
    <t>YEPEDSHS(UniMod:21)PVPS(UniMod:21)EDDVHGFVK3</t>
  </si>
  <si>
    <t>YSSES(UniMod:21)PVPPEEDSSR</t>
  </si>
  <si>
    <t>YSSES(UniMod:21)PVPPEEDSSR2</t>
  </si>
  <si>
    <t>Y(UniMod:21)SSESPVPS(UniMod:21)EEDSSR</t>
  </si>
  <si>
    <t>Y(UniMod:21)SSESPVPS(UniMod:21)EEDSSR2</t>
  </si>
  <si>
    <t>4945;4953</t>
  </si>
  <si>
    <t>Q17491_CAEEL</t>
  </si>
  <si>
    <t>rbg-3 B0393.2 CELE_B0393.2</t>
  </si>
  <si>
    <t>B0393.2</t>
  </si>
  <si>
    <t>Q17491</t>
  </si>
  <si>
    <t>rbg-3</t>
  </si>
  <si>
    <t>TVPVGTSPPK</t>
  </si>
  <si>
    <t>TVPVGTS(UniMod:21)PPK</t>
  </si>
  <si>
    <t>TVPVGTS(UniMod:21)PPK2</t>
  </si>
  <si>
    <t>SNTVSGPSSPR</t>
  </si>
  <si>
    <t>SNTVSGPSS(UniMod:21)PR</t>
  </si>
  <si>
    <t>SNTVSGPSS(UniMod:21)PR2</t>
  </si>
  <si>
    <t>SNTVS(UniMod:21)GPS(UniMod:21)SPR</t>
  </si>
  <si>
    <t>SNTVS(UniMod:21)GPS(UniMod:21)SPR2</t>
  </si>
  <si>
    <t>449;452</t>
  </si>
  <si>
    <t>WYEEPTVTESPK</t>
  </si>
  <si>
    <t>WYEEPTVTES(UniMod:21)PK</t>
  </si>
  <si>
    <t>WYEEPTVTES(UniMod:21)PK2</t>
  </si>
  <si>
    <t>SNTVS(UniMod:21)GPSS(UniMod:21)PR</t>
  </si>
  <si>
    <t>SNTVS(UniMod:21)GPSS(UniMod:21)PR2</t>
  </si>
  <si>
    <t>449;453</t>
  </si>
  <si>
    <t>Q17510_CAEEL;Q966G0_CAEEL</t>
  </si>
  <si>
    <t>Regulator of Microtubule Dynamics</t>
  </si>
  <si>
    <t>rmd-3 B0491.3 CELE_B0491.3;rmd-6 CELE_R13H9.1 R13H9.1</t>
  </si>
  <si>
    <t>B0491.3;R13H9.1</t>
  </si>
  <si>
    <t>Q17510;Q966G0</t>
  </si>
  <si>
    <t>Q966G0;Q17510</t>
  </si>
  <si>
    <t>rmd-3;rmd-6</t>
  </si>
  <si>
    <t>KASVTEGLK</t>
  </si>
  <si>
    <t>KAS(UniMod:21)VTEGLK</t>
  </si>
  <si>
    <t>KAS(UniMod:21)VTEGLK2</t>
  </si>
  <si>
    <t>Q17539_CAEEL</t>
  </si>
  <si>
    <t>C01B10.8 CELE_C01B10.8</t>
  </si>
  <si>
    <t>C01B10.8</t>
  </si>
  <si>
    <t>Q17539</t>
  </si>
  <si>
    <t>ICVVDNPEAK</t>
  </si>
  <si>
    <t>IC(UniMod:4)VVDNPEAK</t>
  </si>
  <si>
    <t>IC(UniMod:4)VVDNPEAK2</t>
  </si>
  <si>
    <t>Q17561_CAEEL</t>
  </si>
  <si>
    <t>aly-1 C01F6.5 CELE_C01F6.5</t>
  </si>
  <si>
    <t>C01F6.5</t>
  </si>
  <si>
    <t>Q17561</t>
  </si>
  <si>
    <t>aly-1</t>
  </si>
  <si>
    <t>RASVGGVK</t>
  </si>
  <si>
    <t>RAS(UniMod:21)VGGVK</t>
  </si>
  <si>
    <t>RAS(UniMod:21)VGGVK2</t>
  </si>
  <si>
    <t>RQSGGIR</t>
  </si>
  <si>
    <t>RQS(UniMod:21)GGIR</t>
  </si>
  <si>
    <t>RQS(UniMod:21)GGIR2</t>
  </si>
  <si>
    <t>DDI1_CAEEL</t>
  </si>
  <si>
    <t>Protein DDI1 homolog 1 (EC 3.4.23.-)</t>
  </si>
  <si>
    <t>ddi-1 C01G5.6</t>
  </si>
  <si>
    <t>negative regulation of synapse assembly [GO:0051964]</t>
  </si>
  <si>
    <t>C01G5.6</t>
  </si>
  <si>
    <t>Q17569</t>
  </si>
  <si>
    <t>ddi-1</t>
  </si>
  <si>
    <t>Protein DDI1 homolog 1</t>
  </si>
  <si>
    <t>EIMALPEEEMQFEDGST</t>
  </si>
  <si>
    <t>EIMALPEEEMQFEDGST(UniMod:21)</t>
  </si>
  <si>
    <t>EIMALPEEEMQFEDGST(UniMod:21)2</t>
  </si>
  <si>
    <t>MTRR_CAEEL</t>
  </si>
  <si>
    <t>Methionine synthase reductase (MSR) (EC 1.16.1.8)</t>
  </si>
  <si>
    <t>mtrr-1 tag-165 C01G6.6</t>
  </si>
  <si>
    <t>homocysteine metabolic process [GO:0050667];methionine biosynthetic process [GO:0009086]</t>
  </si>
  <si>
    <t>[methionine synthase] reductase activity [GO:0030586];flavin adenine dinucleotide binding [GO:0050660];FMN binding [GO:0010181];NADPH-hemoprotein reductase activity [GO:0003958];oxidoreductase activity [GO:0016491];oxidoreductase activity, acting on paired donors, with incorporation or reduction of molecular oxygen, NAD(P)H as one donor, and incorporation of one atom of oxygen [GO:0016709]</t>
  </si>
  <si>
    <t>C01G6.6a</t>
  </si>
  <si>
    <t>Q17574</t>
  </si>
  <si>
    <t>mtrr-1</t>
  </si>
  <si>
    <t>Methionine synthase reductase</t>
  </si>
  <si>
    <t>INRNSLENEYLK</t>
  </si>
  <si>
    <t>INRNS(UniMod:21)LENEYLK</t>
  </si>
  <si>
    <t>INRNS(UniMod:21)LENEYLK2</t>
  </si>
  <si>
    <t>GSQTLSNDENLR</t>
  </si>
  <si>
    <t>GS(UniMod:21)QTLSNDENLR</t>
  </si>
  <si>
    <t>GS(UniMod:21)QTLSNDENLR2</t>
  </si>
  <si>
    <t>IEDEESDDEGR</t>
  </si>
  <si>
    <t>IEDEES(UniMod:21)DDEGR</t>
  </si>
  <si>
    <t>IEDEES(UniMod:21)DDEGR2</t>
  </si>
  <si>
    <t>RIEDEESDDEGR</t>
  </si>
  <si>
    <t>RIEDEES(UniMod:21)DDEGR</t>
  </si>
  <si>
    <t>RIEDEES(UniMod:21)DDEGR2</t>
  </si>
  <si>
    <t>RIEDEES(UniMod:21)DDEGR3</t>
  </si>
  <si>
    <t>IEDEESDDEGRGR</t>
  </si>
  <si>
    <t>IEDEES(UniMod:21)DDEGRGR</t>
  </si>
  <si>
    <t>IEDEES(UniMod:21)DDEGRGR2</t>
  </si>
  <si>
    <t>IEDEES(UniMod:21)DDEGRGR3</t>
  </si>
  <si>
    <t>TM104_CAEEL</t>
  </si>
  <si>
    <t>Transmembrane protein 104 homolog</t>
  </si>
  <si>
    <t>C03A3.2</t>
  </si>
  <si>
    <t>Q17598</t>
  </si>
  <si>
    <t>VGQENESLLEADSLVEDNDTDDER</t>
  </si>
  <si>
    <t>VGQENESLLEADSLVEDNDT(UniMod:21)DDER</t>
  </si>
  <si>
    <t>VGQENESLLEADSLVEDNDT(UniMod:21)DDER3</t>
  </si>
  <si>
    <t>VGQENES(UniMod:21)LLEADSLVEDNDTDDER</t>
  </si>
  <si>
    <t>VGQENES(UniMod:21)LLEADSLVEDNDTDDER3</t>
  </si>
  <si>
    <t>NU214_CAEEL</t>
  </si>
  <si>
    <t>Nuclear pore complex protein 14 (Nuclear pore complex protein Nup214) (Nucleoporin npp-14)</t>
  </si>
  <si>
    <t>npp-14 C03D6.4</t>
  </si>
  <si>
    <t>inhibition of cysteine-type endopeptidase activity involved in apoptotic process [GO:1990001];mRNA transport [GO:0051028];negative regulation of execution phase of apoptosis [GO:1900118];protein import into nucleus [GO:0006606];RNA export from nucleus [GO:0006405]</t>
  </si>
  <si>
    <t>caspase binding [GO:0089720];nuclear localization sequence binding [GO:0008139];structural constituent of nuclear pore [GO:0017056]</t>
  </si>
  <si>
    <t>C03D6.4</t>
  </si>
  <si>
    <t>Q17602</t>
  </si>
  <si>
    <t>npp-14</t>
  </si>
  <si>
    <t>Nuclear pore complex protein 14</t>
  </si>
  <si>
    <t>SSLVGSPSSVQTPK</t>
  </si>
  <si>
    <t>SSLVGS(UniMod:21)PSSVQTPK</t>
  </si>
  <si>
    <t>SSLVGS(UniMod:21)PSSVQTPK2</t>
  </si>
  <si>
    <t>QAILSPLR</t>
  </si>
  <si>
    <t>QAILS(UniMod:21)PLR</t>
  </si>
  <si>
    <t>QAILS(UniMod:21)PLR2</t>
  </si>
  <si>
    <t>SENEVTPDLK</t>
  </si>
  <si>
    <t>S(UniMod:21)ENEVTPDLK</t>
  </si>
  <si>
    <t>S(UniMod:21)ENEVTPDLK2</t>
  </si>
  <si>
    <t>PAVQTPVK</t>
  </si>
  <si>
    <t>PAVQT(UniMod:21)PVK</t>
  </si>
  <si>
    <t>PAVQT(UniMod:21)PVK2</t>
  </si>
  <si>
    <t>TVVVTVESPAK</t>
  </si>
  <si>
    <t>TVVVTVES(UniMod:21)PAK</t>
  </si>
  <si>
    <t>TVVVTVES(UniMod:21)PAK2</t>
  </si>
  <si>
    <t>TVVVT(UniMod:21)VESPAK</t>
  </si>
  <si>
    <t>TVVVT(UniMod:21)VESPAK2</t>
  </si>
  <si>
    <t>STSSTSSIFGGGLK</t>
  </si>
  <si>
    <t>STSS(UniMod:21)TSSIFGGGLK</t>
  </si>
  <si>
    <t>STSS(UniMod:21)TSSIFGGGLK2</t>
  </si>
  <si>
    <t>FGSQPAFGAK</t>
  </si>
  <si>
    <t>FGS(UniMod:21)QPAFGAK</t>
  </si>
  <si>
    <t>FGS(UniMod:21)QPAFGAK2</t>
  </si>
  <si>
    <t>TPSFSFNSTTTPK</t>
  </si>
  <si>
    <t>TPSFSFNSTT(UniMod:21)TPK</t>
  </si>
  <si>
    <t>TPSFSFNSTT(UniMod:21)TPK2</t>
  </si>
  <si>
    <t>STS(UniMod:21)STSSIFGGGLK</t>
  </si>
  <si>
    <t>STS(UniMod:21)STSSIFGGGLK2</t>
  </si>
  <si>
    <t>SGSETELALK</t>
  </si>
  <si>
    <t>SGS(UniMod:21)ETELALK</t>
  </si>
  <si>
    <t>SGS(UniMod:21)ETELALK2</t>
  </si>
  <si>
    <t>TSNTSGGNNPFAPK</t>
  </si>
  <si>
    <t>T(UniMod:21)SNTSGGNNPFAPK</t>
  </si>
  <si>
    <t>T(UniMod:21)SNTSGGNNPFAPK2</t>
  </si>
  <si>
    <t>PAVQTPVKEEETGSNIQK</t>
  </si>
  <si>
    <t>PAVQT(UniMod:21)PVKEEETGSNIQK</t>
  </si>
  <si>
    <t>PAVQT(UniMod:21)PVKEEETGSNIQK3</t>
  </si>
  <si>
    <t>SIASNIETSQLTESKPSTPAAPSSQPK</t>
  </si>
  <si>
    <t>SIASNIET(UniMod:21)SQLTESKPST(UniMod:21)PAAPSSQPK</t>
  </si>
  <si>
    <t>SIASNIET(UniMod:21)SQLTESKPST(UniMod:21)PAAPSSQPK3</t>
  </si>
  <si>
    <t>S(UniMod:21)TSS(UniMod:21)TSSIFGGGLK</t>
  </si>
  <si>
    <t>S(UniMod:21)TSS(UniMod:21)TSSIFGGGLK2</t>
  </si>
  <si>
    <t>1065;1068</t>
  </si>
  <si>
    <t>SDAATQADEPPIVK</t>
  </si>
  <si>
    <t>S(UniMod:21)DAATQADEPPIVK</t>
  </si>
  <si>
    <t>S(UniMod:21)DAATQADEPPIVK2</t>
  </si>
  <si>
    <t>SIASNIETS(UniMod:21)QLTESKPST(UniMod:21)PAAPSSQPK</t>
  </si>
  <si>
    <t>SIASNIETS(UniMod:21)QLTESKPST(UniMod:21)PAAPSSQPK3</t>
  </si>
  <si>
    <t>497;506</t>
  </si>
  <si>
    <t>STS(UniMod:21)S(UniMod:21)TSSIFGGGLK</t>
  </si>
  <si>
    <t>STS(UniMod:21)S(UniMod:21)TSSIFGGGLK2</t>
  </si>
  <si>
    <t>1067;1068</t>
  </si>
  <si>
    <t>STSS(UniMod:21)TS(UniMod:21)SIFGGGLK</t>
  </si>
  <si>
    <t>STSS(UniMod:21)TS(UniMod:21)SIFGGGLK2</t>
  </si>
  <si>
    <t>1068;1070</t>
  </si>
  <si>
    <t>T(UniMod:21)PSFSFNSTTT(UniMod:21)PK</t>
  </si>
  <si>
    <t>T(UniMod:21)PSFSFNSTTT(UniMod:21)PK2</t>
  </si>
  <si>
    <t>1052;1062</t>
  </si>
  <si>
    <t>TPS(UniMod:21)FSFNSTTT(UniMod:21)PK</t>
  </si>
  <si>
    <t>TPS(UniMod:21)FSFNSTTT(UniMod:21)PK2</t>
  </si>
  <si>
    <t>1054;1062</t>
  </si>
  <si>
    <t>Q17624_CAEEL</t>
  </si>
  <si>
    <t>Arrestin_C domain-containing protein</t>
  </si>
  <si>
    <t>arrd-25 C04C11.2 CELE_C04C11.2</t>
  </si>
  <si>
    <t>C04C11.2</t>
  </si>
  <si>
    <t>Q17624</t>
  </si>
  <si>
    <t>arrd-25</t>
  </si>
  <si>
    <t>SNTLESFVTGPQPVEEADEK</t>
  </si>
  <si>
    <t>SNTLESFVT(UniMod:21)GPQPVEEADEK</t>
  </si>
  <si>
    <t>SNTLESFVT(UniMod:21)GPQPVEEADEK3</t>
  </si>
  <si>
    <t>VAESAEVPEIIK</t>
  </si>
  <si>
    <t>VAES(UniMod:21)AEVPEIIK</t>
  </si>
  <si>
    <t>VAES(UniMod:21)AEVPEIIK2</t>
  </si>
  <si>
    <t>S(UniMod:21)NTLESFVT(UniMod:21)GPQPVEEADEK</t>
  </si>
  <si>
    <t>S(UniMod:21)NTLESFVT(UniMod:21)GPQPVEEADEK3</t>
  </si>
  <si>
    <t>344;352</t>
  </si>
  <si>
    <t>VETTTIDASGDEK</t>
  </si>
  <si>
    <t>VETTTIDAS(UniMod:21)GDEK</t>
  </si>
  <si>
    <t>VETTTIDAS(UniMod:21)GDEK2</t>
  </si>
  <si>
    <t>S(UniMod:21)NTLESFVTGPQPVEEADEK</t>
  </si>
  <si>
    <t>S(UniMod:21)NTLESFVTGPQPVEEADEK3</t>
  </si>
  <si>
    <t>LLESPSTATLR</t>
  </si>
  <si>
    <t>LLES(UniMod:21)PSTATLR</t>
  </si>
  <si>
    <t>LLES(UniMod:21)PSTATLR2</t>
  </si>
  <si>
    <t>Q17625_CAEEL</t>
  </si>
  <si>
    <t>SCP domain-containing protein</t>
  </si>
  <si>
    <t>C04C11.1 CELE_C04C11.1</t>
  </si>
  <si>
    <t>C04C11.1a</t>
  </si>
  <si>
    <t>Q17625</t>
  </si>
  <si>
    <t>C04C11.1</t>
  </si>
  <si>
    <t>EADYDTVHTYR</t>
  </si>
  <si>
    <t>EADY(UniMod:21)DTVHTYR</t>
  </si>
  <si>
    <t>EADY(UniMod:21)DTVHTYR2</t>
  </si>
  <si>
    <t>EADYDT(UniMod:21)VHTYR</t>
  </si>
  <si>
    <t>EADYDT(UniMod:21)VHTYR2</t>
  </si>
  <si>
    <t>Q17626_CAEEL</t>
  </si>
  <si>
    <t>SPerm CHromatin enriched</t>
  </si>
  <si>
    <t>spch-1 C04G2.8 CELE_C04G2.8</t>
  </si>
  <si>
    <t>male meiotic nuclear division [GO:0007140]</t>
  </si>
  <si>
    <t>chromatin [GO:0000785];nuclear chromatin [GO:0000790]</t>
  </si>
  <si>
    <t>C04G2.8</t>
  </si>
  <si>
    <t>Q17626</t>
  </si>
  <si>
    <t>spch-1</t>
  </si>
  <si>
    <t>SVSTHTAK</t>
  </si>
  <si>
    <t>S(UniMod:21)VS(UniMod:21)THTAK</t>
  </si>
  <si>
    <t>S(UniMod:21)VS(UniMod:21)THTAK2</t>
  </si>
  <si>
    <t>60;62</t>
  </si>
  <si>
    <t>SVGRPASR</t>
  </si>
  <si>
    <t>S(UniMod:21)VGRPASR</t>
  </si>
  <si>
    <t>S(UniMod:21)VGRPASR2</t>
  </si>
  <si>
    <t>SPSLVVVISPSPR</t>
  </si>
  <si>
    <t>S(UniMod:21)PSLVVVIS(UniMod:21)PSPR</t>
  </si>
  <si>
    <t>S(UniMod:21)PSLVVVIS(UniMod:21)PSPR2</t>
  </si>
  <si>
    <t>S(UniMod:21)PSLVVVISPS(UniMod:21)PR</t>
  </si>
  <si>
    <t>S(UniMod:21)PSLVVVISPS(UniMod:21)PR2</t>
  </si>
  <si>
    <t>68;78</t>
  </si>
  <si>
    <t>S(UniMod:21)PS(UniMod:21)LVVVISPSPR</t>
  </si>
  <si>
    <t>S(UniMod:21)PS(UniMod:21)LVVVISPSPR2</t>
  </si>
  <si>
    <t>68;70</t>
  </si>
  <si>
    <t>SPS(UniMod:21)LVVVIS(UniMod:21)PSPR</t>
  </si>
  <si>
    <t>SPS(UniMod:21)LVVVIS(UniMod:21)PSPR2</t>
  </si>
  <si>
    <t>NDC80_CAEEL</t>
  </si>
  <si>
    <t>Kinetochore protein ndc-80 (CeNDC-80) (Hec1 homolog)</t>
  </si>
  <si>
    <t>ndc-80 W01B6.9</t>
  </si>
  <si>
    <t>attachment of mitotic spindle microtubules to kinetochore [GO:0051315];cell division [GO:0051301];gonad morphogenesis [GO:0035262];meiotic cell cycle [GO:0051321];mitotic chromosome movement towards spindle pole [GO:0007079];positive regulation of kinetochore assembly [GO:1905561];positive regulation of mitotic sister chromatid separation [GO:1901970];positive regulation of protein localization to kinetochore [GO:1905342];protein localization to kinetochore [GO:0034501];protein localization to kinetochore involved in kinetochore assembly [GO:1903394];regulation of cell migration [GO:0030334]</t>
  </si>
  <si>
    <t>cell [GO:0005623];condensed nuclear chromosome kinetochore [GO:0000778];cytoplasm [GO:0005737];cytoskeleton [GO:0005856];kinetochore [GO:0000776];Ndc80 complex [GO:0031262]</t>
  </si>
  <si>
    <t>protein domain specific binding [GO:0019904];protein-containing complex binding [GO:0044877]</t>
  </si>
  <si>
    <t>W01B6.9</t>
  </si>
  <si>
    <t>Q21952</t>
  </si>
  <si>
    <t>Q17635</t>
  </si>
  <si>
    <t>ndc-80</t>
  </si>
  <si>
    <t>Kinetochore protein ndc-80</t>
  </si>
  <si>
    <t>ASIAITPTK</t>
  </si>
  <si>
    <t>ASIAIT(UniMod:21)PTK</t>
  </si>
  <si>
    <t>ASIAIT(UniMod:21)PTK2</t>
  </si>
  <si>
    <t>Q17636_CAEEL</t>
  </si>
  <si>
    <t>C04G6.4 CELE_C04G6.4</t>
  </si>
  <si>
    <t>activation of protein kinase A activity [GO:0034199]</t>
  </si>
  <si>
    <t>protein kinase A regulatory subunit binding [GO:0034237]</t>
  </si>
  <si>
    <t>C04G6.4</t>
  </si>
  <si>
    <t>Q17636</t>
  </si>
  <si>
    <t>SVSPNPHPDVPAVTVGALSAPADK</t>
  </si>
  <si>
    <t>S(UniMod:21)VSPNPHPDVPAVT(UniMod:21)VGALSAPADK</t>
  </si>
  <si>
    <t>S(UniMod:21)VSPNPHPDVPAVT(UniMod:21)VGALSAPADK3</t>
  </si>
  <si>
    <t>79;92</t>
  </si>
  <si>
    <t>S(UniMod:21)VS(UniMod:21)PNPHPDVPAVTVGALSAPADK</t>
  </si>
  <si>
    <t>S(UniMod:21)VS(UniMod:21)PNPHPDVPAVTVGALSAPADK3</t>
  </si>
  <si>
    <t>79;81</t>
  </si>
  <si>
    <t>Q17648_CAEEL</t>
  </si>
  <si>
    <t>C05C12.5 CELE_C05C12.5</t>
  </si>
  <si>
    <t>C05C12.5</t>
  </si>
  <si>
    <t>Q17648</t>
  </si>
  <si>
    <t>SCSPEPR</t>
  </si>
  <si>
    <t>SC(UniMod:4)S(UniMod:21)PEPR</t>
  </si>
  <si>
    <t>SC(UniMod:4)S(UniMod:21)PEPR1</t>
  </si>
  <si>
    <t>TIVPSPSSQSER</t>
  </si>
  <si>
    <t>TIVPS(UniMod:21)PSSQSER</t>
  </si>
  <si>
    <t>TIVPS(UniMod:21)PSSQSER2</t>
  </si>
  <si>
    <t>NLHEDTVGAKPSDSLPDR</t>
  </si>
  <si>
    <t>NLHEDTVGAKPSDS(UniMod:21)LPDR</t>
  </si>
  <si>
    <t>NLHEDTVGAKPSDS(UniMod:21)LPDR3</t>
  </si>
  <si>
    <t>SC(UniMod:4)S(UniMod:21)PEPR2</t>
  </si>
  <si>
    <t>PSDSLPDR</t>
  </si>
  <si>
    <t>PSDS(UniMod:21)LPDR</t>
  </si>
  <si>
    <t>PSDS(UniMod:21)LPDR2</t>
  </si>
  <si>
    <t>NLHEDT(UniMod:21)VGAKPSDSLPDR</t>
  </si>
  <si>
    <t>NLHEDT(UniMod:21)VGAKPSDSLPDR3</t>
  </si>
  <si>
    <t>Q17663_CAEEL</t>
  </si>
  <si>
    <t>Ammonium transporter</t>
  </si>
  <si>
    <t>amt-4 C05E11.5 CELE_C05E11.5</t>
  </si>
  <si>
    <t>ammonium transmembrane transport [GO:0072488]</t>
  </si>
  <si>
    <t>ammonium transmembrane transporter activity [GO:0008519]</t>
  </si>
  <si>
    <t>C05E11.5</t>
  </si>
  <si>
    <t>Q17663</t>
  </si>
  <si>
    <t>amt-4</t>
  </si>
  <si>
    <t>TGSVGESDQPK</t>
  </si>
  <si>
    <t>TGS(UniMod:21)VGESDQPK</t>
  </si>
  <si>
    <t>TGS(UniMod:21)VGESDQPK2</t>
  </si>
  <si>
    <t>T(UniMod:21)GSVGESDQPK</t>
  </si>
  <si>
    <t>T(UniMod:21)GSVGESDQPK2</t>
  </si>
  <si>
    <t>MTHR_CAEEL</t>
  </si>
  <si>
    <t>Probable methylenetetrahydrofolate reductase (EC 1.5.1.20)</t>
  </si>
  <si>
    <t>mthf-1 C06A8.1</t>
  </si>
  <si>
    <t>methionine biosynthetic process [GO:0009086];one-carbon metabolic process [GO:0006730];tetrahydrofolate interconversion [GO:0035999]</t>
  </si>
  <si>
    <t>FAD binding [GO:0071949];methylenetetrahydrofolate reductase (NAD(P)H) activity [GO:0004489]</t>
  </si>
  <si>
    <t>C06A8.1a [Q17693-1];C06A8.1b [Q17693-2]</t>
  </si>
  <si>
    <t>Q17693</t>
  </si>
  <si>
    <t>mthf-1</t>
  </si>
  <si>
    <t>Probable methylenetetrahydrofolate reductase</t>
  </si>
  <si>
    <t>IDSLSTMPYCGVETDENAVVEEK</t>
  </si>
  <si>
    <t>IDS(UniMod:21)LSTMPYC(UniMod:4)GVETDENAVVEEK</t>
  </si>
  <si>
    <t>IDS(UniMod:21)LSTMPYC(UniMod:4)GVETDENAVVEEK3</t>
  </si>
  <si>
    <t>KIDSLSTMPYCGVETDENAVVEEK</t>
  </si>
  <si>
    <t>KIDSLS(UniMod:21)TMPYC(UniMod:4)GVETDENAVVEEK</t>
  </si>
  <si>
    <t>KIDSLS(UniMod:21)TMPYC(UniMod:4)GVETDENAVVEEK3</t>
  </si>
  <si>
    <t>Q17694_CAEEL</t>
  </si>
  <si>
    <t>SNAPc (Small Nuclear RNA Activating Complex) homolog</t>
  </si>
  <si>
    <t>snpc-1.1 C06A8.2 CELE_C06A8.2</t>
  </si>
  <si>
    <t>snRNA transcription by RNA polymerase II [GO:0042795];snRNA transcription by RNA polymerase III [GO:0042796]</t>
  </si>
  <si>
    <t>snRNA-activating protein complex [GO:0019185]</t>
  </si>
  <si>
    <t>sequence-specific DNA binding [GO:0043565]</t>
  </si>
  <si>
    <t>C06A8.2</t>
  </si>
  <si>
    <t>Q17694</t>
  </si>
  <si>
    <t>snpc-1.1</t>
  </si>
  <si>
    <t>EQFESSPTNPEISSAPEETAGSSR</t>
  </si>
  <si>
    <t>EQFESSPT(UniMod:21)NPEISSAPEETAGSSR</t>
  </si>
  <si>
    <t>EQFESSPT(UniMod:21)NPEISSAPEETAGSSR3</t>
  </si>
  <si>
    <t>SPLHEIK</t>
  </si>
  <si>
    <t>S(UniMod:21)PLHEIK</t>
  </si>
  <si>
    <t>S(UniMod:21)PLHEIK2</t>
  </si>
  <si>
    <t>EQFESSPTNPEIS(UniMod:21)SAPEETAGSSR</t>
  </si>
  <si>
    <t>EQFESSPTNPEIS(UniMod:21)SAPEETAGSSR3</t>
  </si>
  <si>
    <t>EQFESSPTNPEISS(UniMod:21)APEETAGSSR</t>
  </si>
  <si>
    <t>EQFESSPTNPEISS(UniMod:21)APEETAGSSR3</t>
  </si>
  <si>
    <t>Q17740_CAEEL</t>
  </si>
  <si>
    <t>ALG-1 INteracting protein</t>
  </si>
  <si>
    <t>ain-1 C06G1.4 CELE_C06G1.4</t>
  </si>
  <si>
    <t>embryo development ending in birth or egg hatching [GO:0009792];negative regulation of translational initiation [GO:0045947];nuclear-transcribed mRNA catabolic process [GO:0000956];regulation of cell fate specification [GO:0042659];regulation of development, heterochronic [GO:0040034];regulation of locomotion [GO:0040012];regulation of protein localization [GO:0032880];regulation of vulval development [GO:0040028]</t>
  </si>
  <si>
    <t>cytoplasm [GO:0005737];P-body [GO:0000932]</t>
  </si>
  <si>
    <t>C06G1.4</t>
  </si>
  <si>
    <t>Q17740</t>
  </si>
  <si>
    <t>ain-1</t>
  </si>
  <si>
    <t>SESTIFDENNR</t>
  </si>
  <si>
    <t>S(UniMod:21)ESTIFDENNR</t>
  </si>
  <si>
    <t>S(UniMod:21)ESTIFDENNR2</t>
  </si>
  <si>
    <t>SES(UniMod:21)TIFDENNR</t>
  </si>
  <si>
    <t>SES(UniMod:21)TIFDENNR2</t>
  </si>
  <si>
    <t>Q17757_CAEEL</t>
  </si>
  <si>
    <t>Sugar transporter SWEET</t>
  </si>
  <si>
    <t>swt-3 C06G8.1 CELE_C06G8.1</t>
  </si>
  <si>
    <t>carbohydrate transport [GO:0008643]</t>
  </si>
  <si>
    <t>sugar transmembrane transporter activity [GO:0051119]</t>
  </si>
  <si>
    <t>C06G8.1</t>
  </si>
  <si>
    <t>Q17757</t>
  </si>
  <si>
    <t>swt-3</t>
  </si>
  <si>
    <t>Sugar transporter SWEET1</t>
  </si>
  <si>
    <t>IGDEDSSSEK</t>
  </si>
  <si>
    <t>IGDEDS(UniMod:21)SSEK</t>
  </si>
  <si>
    <t>IGDEDS(UniMod:21)SSEK2</t>
  </si>
  <si>
    <t>6PGD_CAEEL</t>
  </si>
  <si>
    <t>6-phosphogluconate dehydrogenase, decarboxylating (EC 1.1.1.44)</t>
  </si>
  <si>
    <t>T25B9.9</t>
  </si>
  <si>
    <t>defense response to Gram-negative bacterium [GO:0050829];D-gluconate catabolic process [GO:0046177];negative regulation of gene expression [GO:0010629];pentose-phosphate shunt, oxidative branch [GO:0009051]</t>
  </si>
  <si>
    <t>NADP binding [GO:0050661];phosphogluconate dehydrogenase (decarboxylating) activity [GO:0004616]</t>
  </si>
  <si>
    <t>Q17761</t>
  </si>
  <si>
    <t>6-phosphogluconate dehydrogenase, decarboxylating</t>
  </si>
  <si>
    <t>GIMFVGCGVSGGEEGAR</t>
  </si>
  <si>
    <t>GIMFVGC(UniMod:4)GVSGGEEGAR</t>
  </si>
  <si>
    <t>GIMFVGC(UniMod:4)GVSGGEEGAR2</t>
  </si>
  <si>
    <t>Q17763_CAEEL</t>
  </si>
  <si>
    <t>atp-5 C06H2.1 CELE_C06H2.1</t>
  </si>
  <si>
    <t>ATP synthesis coupled proton transport [GO:0015986]</t>
  </si>
  <si>
    <t>mitochondrial proton-transporting ATP synthase, stator stalk [GO:0000274]</t>
  </si>
  <si>
    <t>proton transmembrane transporter activity [GO:0015078]</t>
  </si>
  <si>
    <t>C06H2.1</t>
  </si>
  <si>
    <t>Q17763</t>
  </si>
  <si>
    <t>atp-5</t>
  </si>
  <si>
    <t>ATP synthase subunit d, mitochondrial</t>
  </si>
  <si>
    <t>IPDPCNIGLNETPEIENR</t>
  </si>
  <si>
    <t>IPDPC(UniMod:4)NIGLNETPEIENR</t>
  </si>
  <si>
    <t>IPDPC(UniMod:4)NIGLNETPEIENR2</t>
  </si>
  <si>
    <t>IPDPC(UniMod:4)NIGLNETPEIENR3</t>
  </si>
  <si>
    <t>PDI2_CAEEL</t>
  </si>
  <si>
    <t>Protein disulfide-isomerase 2 (EC 5.3.4.1) (PDI 1) (Prolyl 4-hydroxylase subunit beta-2)</t>
  </si>
  <si>
    <t>pdi-2 C07A12.4</t>
  </si>
  <si>
    <t>cell redox homeostasis [GO:0045454];endoplasmic reticulum unfolded protein response [GO:0030968];macromolecule modification [GO:0043412];oxidation-reduction process [GO:0055114];peptidyl-proline hydroxylation to 4-hydroxy-L-proline [GO:0018401];protein deglutathionylation [GO:0080058];protein folding [GO:0006457];response to endoplasmic reticulum stress [GO:0034976]</t>
  </si>
  <si>
    <t>cell [GO:0005623];endoplasmic reticulum [GO:0005783];endoplasmic reticulum lumen [GO:0005788];procollagen-proline 4-dioxygenase complex [GO:0016222]</t>
  </si>
  <si>
    <t>C07A12.4a</t>
  </si>
  <si>
    <t>Q17770</t>
  </si>
  <si>
    <t>pdi-2</t>
  </si>
  <si>
    <t>Protein disulfide-isomerase 2</t>
  </si>
  <si>
    <t>EGAGASEEEK</t>
  </si>
  <si>
    <t>EGAGAS(UniMod:21)EEEK</t>
  </si>
  <si>
    <t>EGAGAS(UniMod:21)EEEK2</t>
  </si>
  <si>
    <t>EGAGAS(UniMod:21)EEEK1</t>
  </si>
  <si>
    <t>TFP11_CAEEL</t>
  </si>
  <si>
    <t>Septin and tuftelin-interacting protein 1 homolog (STIP-1)</t>
  </si>
  <si>
    <t>stip-1 stip C07E3.1</t>
  </si>
  <si>
    <t>spliceosomal complex disassembly [GO:0000390]</t>
  </si>
  <si>
    <t>spliceosomal complex [GO:0005681];U2-type post-mRNA release spliceosomal complex [GO:0071008]</t>
  </si>
  <si>
    <t>C07E3.1a</t>
  </si>
  <si>
    <t>Q17784</t>
  </si>
  <si>
    <t>stip-1</t>
  </si>
  <si>
    <t>Septin and tuftelin-interacting protein 1 homolog</t>
  </si>
  <si>
    <t>DQATYGVFAPDSDDDDDEQGTSR</t>
  </si>
  <si>
    <t>DQATYGVFAPDS(UniMod:21)DDDDDEQGTSR</t>
  </si>
  <si>
    <t>DQATYGVFAPDS(UniMod:21)DDDDDEQGTSR3</t>
  </si>
  <si>
    <t>Q17796_CAEEL</t>
  </si>
  <si>
    <t>Hepatocyte Growth factor-Regulated TK Substrate (HRS) family</t>
  </si>
  <si>
    <t>hgrs-1 C07G1.5 CELE_C07G1.5</t>
  </si>
  <si>
    <t>intracellular protein transport [GO:0006886];protein localization to non-motile cilium [GO:0097499]</t>
  </si>
  <si>
    <t>early endosome [GO:0005769];endosome membrane [GO:0010008];ESCRT-0 complex [GO:0033565]</t>
  </si>
  <si>
    <t>metal ion binding [GO:0046872];phosphatidylinositol-3-phosphate binding [GO:0032266];ubiquitin binding [GO:0043130]</t>
  </si>
  <si>
    <t>C07G1.5</t>
  </si>
  <si>
    <t>Q17796</t>
  </si>
  <si>
    <t>hgrs-1</t>
  </si>
  <si>
    <t>Hepatocyte growth factor-regulated tyrosine kinase substrate</t>
  </si>
  <si>
    <t>GAAEPVTAPPPDDSSSDPLAR</t>
  </si>
  <si>
    <t>GAAEPVTAPPPDDSS(UniMod:21)SDPLAR</t>
  </si>
  <si>
    <t>GAAEPVTAPPPDDSS(UniMod:21)SDPLAR2</t>
  </si>
  <si>
    <t>GAAEPVTAPPPDDS(UniMod:21)SSDPLAR</t>
  </si>
  <si>
    <t>GAAEPVTAPPPDDS(UniMod:21)SSDPLAR2</t>
  </si>
  <si>
    <t>GAAEPVTAPPPDDS(UniMod:21)SSDPLAR3</t>
  </si>
  <si>
    <t>GAAEPVTAPPPDDSS(UniMod:21)SDPLAR3</t>
  </si>
  <si>
    <t>CPG1_CAEEL</t>
  </si>
  <si>
    <t>Chondroitin proteoglycan 1 (Cell junction protein 1) (Cytokinesis protein cej-1)</t>
  </si>
  <si>
    <t>cpg-1 cej-1 C07G2.1</t>
  </si>
  <si>
    <t>external encapsulating structure [GO:0030312];extracellular region [GO:0005576]</t>
  </si>
  <si>
    <t>C07G2.1a [Q17802-1];C07G2.1b [Q17802-2]</t>
  </si>
  <si>
    <t>Q17802</t>
  </si>
  <si>
    <t>cpg-1</t>
  </si>
  <si>
    <t>Chondroitin proteoglycan 1</t>
  </si>
  <si>
    <t>IMDCPADLIYDPR</t>
  </si>
  <si>
    <t>IMDC(UniMod:4)PADLIYDPR</t>
  </si>
  <si>
    <t>IMDC(UniMod:4)PADLIYDPR2</t>
  </si>
  <si>
    <t>SAE1_CAEEL</t>
  </si>
  <si>
    <t>SUMO-activating enzyme subunit aos-1</t>
  </si>
  <si>
    <t>aos-1 C08B6.9</t>
  </si>
  <si>
    <t>protein modification by small protein conjugation [GO:0032446];protein sumoylation [GO:0016925]</t>
  </si>
  <si>
    <t>cytoplasm [GO:0005737];SUMO activating enzyme complex [GO:0031510]</t>
  </si>
  <si>
    <t>ubiquitin-like modifier activating enzyme activity [GO:0008641]</t>
  </si>
  <si>
    <t>C08B6.9</t>
  </si>
  <si>
    <t>Q17820</t>
  </si>
  <si>
    <t>aos-1</t>
  </si>
  <si>
    <t>SPDCLNEEESETGK</t>
  </si>
  <si>
    <t>SPDC(UniMod:4)LNEEES(UniMod:21)ETGK</t>
  </si>
  <si>
    <t>SPDC(UniMod:4)LNEEES(UniMod:21)ETGK2</t>
  </si>
  <si>
    <t>SPDC(UniMod:4)LNEEESET(UniMod:21)GK</t>
  </si>
  <si>
    <t>SPDC(UniMod:4)LNEEESET(UniMod:21)GK2</t>
  </si>
  <si>
    <t>SPDC(UniMod:4)LNEEESETGK</t>
  </si>
  <si>
    <t>SPDC(UniMod:4)LNEEESETGK2</t>
  </si>
  <si>
    <t>Q17829_CAEEL;S6FN37_CAEEL</t>
  </si>
  <si>
    <t>C08F8.3 CELE_C08F8.3</t>
  </si>
  <si>
    <t>C08F8.3a;C08F8.3b</t>
  </si>
  <si>
    <t>Q17829;S6FN37</t>
  </si>
  <si>
    <t>C08F8.3</t>
  </si>
  <si>
    <t>HSQPSIR</t>
  </si>
  <si>
    <t>HS(UniMod:21)QPSIR</t>
  </si>
  <si>
    <t>HS(UniMod:21)QPSIR2</t>
  </si>
  <si>
    <t>GSPELLR</t>
  </si>
  <si>
    <t>GS(UniMod:21)PELLR</t>
  </si>
  <si>
    <t>GS(UniMod:21)PELLR1</t>
  </si>
  <si>
    <t>GS(UniMod:21)PELLR2</t>
  </si>
  <si>
    <t>Q17832_CAEEL</t>
  </si>
  <si>
    <t>ViGiLN homolog</t>
  </si>
  <si>
    <t>vgln-1 C08H9.2 CELE_C08H9.2</t>
  </si>
  <si>
    <t>C08H9.2</t>
  </si>
  <si>
    <t>Q17832</t>
  </si>
  <si>
    <t>vgln-1</t>
  </si>
  <si>
    <t>TQYMSPR</t>
  </si>
  <si>
    <t>TQY(UniMod:21)MSPR</t>
  </si>
  <si>
    <t>TQY(UniMod:21)MSPR2</t>
  </si>
  <si>
    <t>IDLPESGSDDGK</t>
  </si>
  <si>
    <t>IDLPES(UniMod:21)GSDDGK</t>
  </si>
  <si>
    <t>IDLPES(UniMod:21)GSDDGK2</t>
  </si>
  <si>
    <t>DENDVYDCIDHLR</t>
  </si>
  <si>
    <t>DENDVY(UniMod:21)DC(UniMod:4)IDHLR</t>
  </si>
  <si>
    <t>DENDVY(UniMod:21)DC(UniMod:4)IDHLR3</t>
  </si>
  <si>
    <t>DNSSEDITVTGQTENVDQALEALR</t>
  </si>
  <si>
    <t>DNSSEDITVTGQT(UniMod:21)ENVDQALEALR</t>
  </si>
  <si>
    <t>DNSSEDITVTGQT(UniMod:21)ENVDQALEALR3</t>
  </si>
  <si>
    <t>SGIHDVLQK</t>
  </si>
  <si>
    <t>S(UniMod:21)GIHDVLQK</t>
  </si>
  <si>
    <t>S(UniMod:21)GIHDVLQK2</t>
  </si>
  <si>
    <t>LISDIEDECGGVHIR</t>
  </si>
  <si>
    <t>LIS(UniMod:21)DIEDEC(UniMod:4)GGVHIR</t>
  </si>
  <si>
    <t>LIS(UniMod:21)DIEDEC(UniMod:4)GGVHIR2</t>
  </si>
  <si>
    <t>GGSLISK</t>
  </si>
  <si>
    <t>GGS(UniMod:21)LISK</t>
  </si>
  <si>
    <t>GGS(UniMod:21)LISK1</t>
  </si>
  <si>
    <t>LIS(UniMod:21)DIEDEC(UniMod:4)GGVHIR3</t>
  </si>
  <si>
    <t>SEVNITFR</t>
  </si>
  <si>
    <t>S(UniMod:21)EVNITFR</t>
  </si>
  <si>
    <t>S(UniMod:21)EVNITFR2</t>
  </si>
  <si>
    <t>DLQTQASR</t>
  </si>
  <si>
    <t>DLQTQAS(UniMod:21)R</t>
  </si>
  <si>
    <t>DLQTQAS(UniMod:21)R1</t>
  </si>
  <si>
    <t>GSGVQVIR</t>
  </si>
  <si>
    <t>GS(UniMod:21)GVQVIR</t>
  </si>
  <si>
    <t>GS(UniMod:21)GVQVIR2</t>
  </si>
  <si>
    <t>T(UniMod:21)QYMSPR</t>
  </si>
  <si>
    <t>T(UniMod:21)QYMSPR2</t>
  </si>
  <si>
    <t>GGS(UniMod:21)LISK2</t>
  </si>
  <si>
    <t>EEGSEGSDQVTVSGR</t>
  </si>
  <si>
    <t>EEGS(UniMod:21)EGSDQVTVSGR</t>
  </si>
  <si>
    <t>EEGS(UniMod:21)EGSDQVTVSGR2</t>
  </si>
  <si>
    <t>NLEAETNCR</t>
  </si>
  <si>
    <t>NLEAETNC(UniMod:4)R</t>
  </si>
  <si>
    <t>NLEAETNC(UniMod:4)R2</t>
  </si>
  <si>
    <t>TQYMS(UniMod:21)PR</t>
  </si>
  <si>
    <t>TQYMS(UniMod:21)PR2</t>
  </si>
  <si>
    <t>LISDIEDEC(UniMod:4)GGVHIR</t>
  </si>
  <si>
    <t>LISDIEDEC(UniMod:4)GGVHIR3</t>
  </si>
  <si>
    <t>DNSSEDITVT(UniMod:21)GQTENVDQALEALR</t>
  </si>
  <si>
    <t>DNSSEDITVT(UniMod:21)GQTENVDQALEALR3</t>
  </si>
  <si>
    <t>LATEHIVCPK</t>
  </si>
  <si>
    <t>LATEHIVC(UniMod:4)PK</t>
  </si>
  <si>
    <t>LATEHIVC(UniMod:4)PK3</t>
  </si>
  <si>
    <t>EEGSEGSDQVT(UniMod:21)VSGR</t>
  </si>
  <si>
    <t>EEGSEGSDQVT(UniMod:21)VSGR2</t>
  </si>
  <si>
    <t>DENDVYDC(UniMod:4)IDHLR</t>
  </si>
  <si>
    <t>DENDVYDC(UniMod:4)IDHLR2</t>
  </si>
  <si>
    <t>DSHPNVSVVFPDAK</t>
  </si>
  <si>
    <t>DSHPNVS(UniMod:21)VVFPDAK</t>
  </si>
  <si>
    <t>DSHPNVS(UniMod:21)VVFPDAK2</t>
  </si>
  <si>
    <t>DLQTQAS(UniMod:21)R2</t>
  </si>
  <si>
    <t>DENDVY(UniMod:21)DC(UniMod:4)IDHLR2</t>
  </si>
  <si>
    <t>LATEHIVC(UniMod:4)PK2</t>
  </si>
  <si>
    <t>DENDVYDC(UniMod:4)IDHLR3</t>
  </si>
  <si>
    <t>IDLPESGS(UniMod:21)DDGK</t>
  </si>
  <si>
    <t>IDLPESGS(UniMod:21)DDGK2</t>
  </si>
  <si>
    <t>IEDVVEDYEK</t>
  </si>
  <si>
    <t>IEDVVEDY(UniMod:21)EK</t>
  </si>
  <si>
    <t>IEDVVEDY(UniMod:21)EK2</t>
  </si>
  <si>
    <t>LISDIEDEC(UniMod:4)GGVHIR2</t>
  </si>
  <si>
    <t>I5P1_CAEEL</t>
  </si>
  <si>
    <t>Probable type I inositol 1,4,5-trisphosphate 5-phosphatase (5PTase) (EC 3.1.3.56)</t>
  </si>
  <si>
    <t>ipp-5 C09B8.1</t>
  </si>
  <si>
    <t>epidermal growth factor receptor signaling pathway [GO:0007173];hermaphrodite genitalia morphogenesis [GO:0048815];inositol phosphate dephosphorylation [GO:0046855];inositol phosphate-mediated signaling [GO:0048016];ovulation [GO:0030728];phosphatidylinositol dephosphorylation [GO:0046856]</t>
  </si>
  <si>
    <t>inositol phosphate phosphatase activity [GO:0052745];inositol-1,3,4,5-tetrakisphosphate 5-phosphatase activity [GO:0052659];inositol-1,4,5-trisphosphate 5-phosphatase activity [GO:0052658];inositol-polyphosphate 5-phosphatase activity [GO:0004445]</t>
  </si>
  <si>
    <t>C09B8.1a</t>
  </si>
  <si>
    <t>Q17848</t>
  </si>
  <si>
    <t>ipp-5</t>
  </si>
  <si>
    <t>Probable type I inositol 1,4,5-trisphosphate 5-phosphatase</t>
  </si>
  <si>
    <t>RESDSDDSQNSCVLR</t>
  </si>
  <si>
    <t>RES(UniMod:21)DSDDSQNSC(UniMod:4)VLR</t>
  </si>
  <si>
    <t>RES(UniMod:21)DSDDSQNSC(UniMod:4)VLR3</t>
  </si>
  <si>
    <t>RES(UniMod:21)DS(UniMod:21)DDSQNSC(UniMod:4)VLR</t>
  </si>
  <si>
    <t>RES(UniMod:21)DS(UniMod:21)DDSQNSC(UniMod:4)VLR2</t>
  </si>
  <si>
    <t>290;292</t>
  </si>
  <si>
    <t>RES(UniMod:21)DSDDSQNSC(UniMod:4)VLR2</t>
  </si>
  <si>
    <t>RESDSDDSQNS(UniMod:21)C(UniMod:4)VLR</t>
  </si>
  <si>
    <t>RESDSDDSQNS(UniMod:21)C(UniMod:4)VLR2</t>
  </si>
  <si>
    <t>RESDSDDS(UniMod:21)QNSC(UniMod:4)VLR</t>
  </si>
  <si>
    <t>RESDSDDS(UniMod:21)QNSC(UniMod:4)VLR2</t>
  </si>
  <si>
    <t>RESDS(UniMod:21)DDSQNSC(UniMod:4)VLR</t>
  </si>
  <si>
    <t>RESDS(UniMod:21)DDSQNSC(UniMod:4)VLR3</t>
  </si>
  <si>
    <t>Q17849_CAEEL;Q86GU1_CAEEL</t>
  </si>
  <si>
    <t>hsp-25 C09B8.6 CELE_C09B8.6</t>
  </si>
  <si>
    <t>M band [GO:0031430];striated muscle dense body [GO:0055120]</t>
  </si>
  <si>
    <t>C09B8.6a;C09B8.6b</t>
  </si>
  <si>
    <t>Q17849;Q86GU1</t>
  </si>
  <si>
    <t>Q86GU1;Q17849</t>
  </si>
  <si>
    <t>hsp-25</t>
  </si>
  <si>
    <t>SNYSVIDNEFGNMR</t>
  </si>
  <si>
    <t>SNYS(UniMod:21)VIDNEFGNMR</t>
  </si>
  <si>
    <t>SNYS(UniMod:21)VIDNEFGNMR2</t>
  </si>
  <si>
    <t>Q5H9M9;Q86GU1;Q17849</t>
  </si>
  <si>
    <t>SPLIKDESDGK</t>
  </si>
  <si>
    <t>S(UniMod:21)PLIKDESDGK</t>
  </si>
  <si>
    <t>S(UniMod:21)PLIKDESDGK2</t>
  </si>
  <si>
    <t>S(UniMod:21)NYSVIDNEFGNMR</t>
  </si>
  <si>
    <t>S(UniMod:21)NYSVIDNEFGNMR2</t>
  </si>
  <si>
    <t>Q17871_CAEEL</t>
  </si>
  <si>
    <t>C09G9.1 CELE_C09G9.1</t>
  </si>
  <si>
    <t>C09G9.1a</t>
  </si>
  <si>
    <t>Q17871</t>
  </si>
  <si>
    <t>Q17871;L8E712;L8E6N6</t>
  </si>
  <si>
    <t>C09G9.1</t>
  </si>
  <si>
    <t>GSVSPAR</t>
  </si>
  <si>
    <t>GS(UniMod:21)VS(UniMod:21)PAR</t>
  </si>
  <si>
    <t>GS(UniMod:21)VS(UniMod:21)PAR2</t>
  </si>
  <si>
    <t>GSVS(UniMod:21)PAR</t>
  </si>
  <si>
    <t>GSVS(UniMod:21)PAR1</t>
  </si>
  <si>
    <t>SSHAAEVTPPPASYAPETPR</t>
  </si>
  <si>
    <t>SS(UniMod:21)HAAEVT(UniMod:21)PPPASYAPETPR</t>
  </si>
  <si>
    <t>SS(UniMod:21)HAAEVT(UniMod:21)PPPASYAPETPR3</t>
  </si>
  <si>
    <t>186;192</t>
  </si>
  <si>
    <t>SSRGSVSPAR</t>
  </si>
  <si>
    <t>SSRGS(UniMod:21)VS(UniMod:21)PAR</t>
  </si>
  <si>
    <t>SSRGS(UniMod:21)VS(UniMod:21)PAR2</t>
  </si>
  <si>
    <t>GSVS(UniMod:21)PAR2</t>
  </si>
  <si>
    <t>GS(UniMod:21)VS(UniMod:21)PAR1</t>
  </si>
  <si>
    <t>SSHAAEVT(UniMod:21)PPPASYAPETPR</t>
  </si>
  <si>
    <t>SSHAAEVT(UniMod:21)PPPASYAPETPR3</t>
  </si>
  <si>
    <t>S(UniMod:21)SHAAEVTPPPASYAPETPR</t>
  </si>
  <si>
    <t>S(UniMod:21)SHAAEVTPPPASYAPETPR3</t>
  </si>
  <si>
    <t>Q17872_CAEEL</t>
  </si>
  <si>
    <t>npp-23 C09G9.2 CELE_C09G9.2</t>
  </si>
  <si>
    <t>kinetochore [GO:0000776];nuclear pore [GO:0005643];nuclear pore outer ring [GO:0031080]</t>
  </si>
  <si>
    <t>C09G9.2a</t>
  </si>
  <si>
    <t>Q17872</t>
  </si>
  <si>
    <t>npp-23</t>
  </si>
  <si>
    <t>NSEIDPNDACTMTDNR</t>
  </si>
  <si>
    <t>NSEIDPNDAC(UniMod:4)TMTDNR</t>
  </si>
  <si>
    <t>NSEIDPNDAC(UniMod:4)TMTDNR2</t>
  </si>
  <si>
    <t>Q17880_CAEEL</t>
  </si>
  <si>
    <t>NADH dehydrogenase [ubiquinone] flavoprotein 1, mitochondrial (EC 1.6.99.3) (EC 7.1.1.2)</t>
  </si>
  <si>
    <t>nuo-1 C09H10.3 CELE_C09H10.3</t>
  </si>
  <si>
    <t>cellular respiration [GO:0045333];dauer exit [GO:0043054];defecation [GO:0030421];determination of adult lifespan [GO:0008340];embryonic morphogenesis [GO:0048598];gonad development [GO:0008406];inductive cell migration [GO:0040039];mitochondrial electron transport, NADH to ubiquinone [GO:0006120];mitochondrial respiratory chain complex assembly [GO:0033108];nematode larval development [GO:0002119];pharyngeal pumping [GO:0043050];response to drug [GO:0042493]</t>
  </si>
  <si>
    <t>mitochondrial respiratory chain complex I [GO:0005747];mitochondrion [GO:0005739]</t>
  </si>
  <si>
    <t>4 iron, 4 sulfur cluster binding [GO:0051539];FMN binding [GO:0010181];metal ion binding [GO:0046872];NAD binding [GO:0051287];NADH dehydrogenase (ubiquinone) activity [GO:0008137]</t>
  </si>
  <si>
    <t>C09H10.3</t>
  </si>
  <si>
    <t>Q17880</t>
  </si>
  <si>
    <t>nuo-1</t>
  </si>
  <si>
    <t>NADH dehydrogenase [ubiquinone] flavoprotein 1, mitochondrial</t>
  </si>
  <si>
    <t>YLVVNADEGEPGTCK</t>
  </si>
  <si>
    <t>YLVVNADEGEPGTC(UniMod:4)K</t>
  </si>
  <si>
    <t>YLVVNADEGEPGTC(UniMod:4)K2</t>
  </si>
  <si>
    <t>HESCGQCTPCR</t>
  </si>
  <si>
    <t>HESC(UniMod:4)GQC(UniMod:4)TPC(UniMod:4)R</t>
  </si>
  <si>
    <t>HESC(UniMod:4)GQC(UniMod:4)TPC(UniMod:4)R2</t>
  </si>
  <si>
    <t>Q17886_CAEEL</t>
  </si>
  <si>
    <t>nasp-1 C09H10.6 CELE_C09H10.6</t>
  </si>
  <si>
    <t>C09H10.6</t>
  </si>
  <si>
    <t>Q17886</t>
  </si>
  <si>
    <t>NASP1_CAEEL</t>
  </si>
  <si>
    <t>nasp-1</t>
  </si>
  <si>
    <t>Protein NASP homolog 1</t>
  </si>
  <si>
    <t>EDGEESGEEEDDDDDTMK</t>
  </si>
  <si>
    <t>EDGEES(UniMod:21)GEEEDDDDDTMK</t>
  </si>
  <si>
    <t>EDGEES(UniMod:21)GEEEDDDDDTMK3</t>
  </si>
  <si>
    <t>Q17935_CAEEL</t>
  </si>
  <si>
    <t>fubl-1 fubp-3.1 C12D8.1 CELE_C12D8.1</t>
  </si>
  <si>
    <t>C12D8.1a</t>
  </si>
  <si>
    <t>Q17935</t>
  </si>
  <si>
    <t>fubl-1</t>
  </si>
  <si>
    <t>ERSEDEEYSLPAK</t>
  </si>
  <si>
    <t>ERSEDEEY(UniMod:21)SLPAK</t>
  </si>
  <si>
    <t>ERSEDEEY(UniMod:21)SLPAK2</t>
  </si>
  <si>
    <t>ERS(UniMod:21)EDEEYSLPAK</t>
  </si>
  <si>
    <t>ERS(UniMod:21)EDEEYSLPAK3</t>
  </si>
  <si>
    <t>ERS(UniMod:21)EDEEYSLPAK2</t>
  </si>
  <si>
    <t>Q2XMZ9;Q17936;Q17935</t>
  </si>
  <si>
    <t>VQMSPDADPSSGVR</t>
  </si>
  <si>
    <t>VQMS(UniMod:21)PDADPSSGVR</t>
  </si>
  <si>
    <t>VQMS(UniMod:21)PDADPSSGVR2</t>
  </si>
  <si>
    <t>IQFKPDDDPSTPER</t>
  </si>
  <si>
    <t>IQFKPDDDPST(UniMod:21)PER</t>
  </si>
  <si>
    <t>IQFKPDDDPST(UniMod:21)PER2</t>
  </si>
  <si>
    <t>IQFKPDDDPS(UniMod:21)TPER</t>
  </si>
  <si>
    <t>IQFKPDDDPS(UniMod:21)TPER2</t>
  </si>
  <si>
    <t>IQFKPDDDPST(UniMod:21)PER3</t>
  </si>
  <si>
    <t>SEDEEYSLPAK</t>
  </si>
  <si>
    <t>S(UniMod:21)EDEEYSLPAK</t>
  </si>
  <si>
    <t>S(UniMod:21)EDEEYSLPAK2</t>
  </si>
  <si>
    <t>AKT1_CAEEL</t>
  </si>
  <si>
    <t>Serine/threonine-protein kinase akt-1 (EC 2.7.11.1) (Protein kinase B akt-1) (PKB akt-1)</t>
  </si>
  <si>
    <t>akt-1 C12D8.10</t>
  </si>
  <si>
    <t>chemosensory behavior [GO:0007635];chemotaxis [GO:0006935];determination of adult lifespan [GO:0008340];innate immune response [GO:0045087];insulin receptor signaling pathway [GO:0008286];intracellular signal transduction [GO:0035556];intrinsic apoptotic signaling pathway in response to DNA damage by p53 class mediator [GO:0042771];peptidyl-serine phosphorylation [GO:0018105];peptidyl-threonine phosphorylation [GO:0018107];protein phosphorylation [GO:0006468];regulation of synaptic growth at neuromuscular junction [GO:0008582];response to salt [GO:1902074]</t>
  </si>
  <si>
    <t>axon [GO:0030424];cytoplasmic side of plasma membrane [GO:0009898];dendrite [GO:0030425];neuronal cell body [GO:0043025]</t>
  </si>
  <si>
    <t>ATP binding [GO:0005524];calmodulin binding [GO:0005516];metal ion binding [GO:0046872];phosphatidylinositol-3,4,5-trisphosphate binding [GO:0005547];protein kinase activity [GO:0004672];protein serine/threonine kinase activity [GO:0004674]</t>
  </si>
  <si>
    <t>C12D8.10a [Q17941-1];C12D8.10b [Q17941-2];C12D8.10c [Q17941-3]</t>
  </si>
  <si>
    <t>G5EFM0;O16850;O18178;Q2PJ68;Q9XTG7</t>
  </si>
  <si>
    <t>akt-1</t>
  </si>
  <si>
    <t>Serine/threonine-protein kinase akt-1</t>
  </si>
  <si>
    <t>ASMISIADTSEAAK</t>
  </si>
  <si>
    <t>AS(UniMod:21)MISIADTSEAAK</t>
  </si>
  <si>
    <t>AS(UniMod:21)MISIADTSEAAK2</t>
  </si>
  <si>
    <t>IHEASEDNEDYDMG</t>
  </si>
  <si>
    <t>IHEAS(UniMod:21)EDNEDYDMG</t>
  </si>
  <si>
    <t>IHEAS(UniMod:21)EDNEDYDMG2</t>
  </si>
  <si>
    <t>AS(UniMod:21)MIS(UniMod:21)IADTSEAAK</t>
  </si>
  <si>
    <t>AS(UniMod:21)MIS(UniMod:21)IADTSEAAK2</t>
  </si>
  <si>
    <t>172;175</t>
  </si>
  <si>
    <t>IHEASEDNEDY(UniMod:21)DMG</t>
  </si>
  <si>
    <t>IHEASEDNEDY(UniMod:21)DMG2</t>
  </si>
  <si>
    <t>Q17961_CAEEL</t>
  </si>
  <si>
    <t>C14B1.2 CELE_C14B1.2</t>
  </si>
  <si>
    <t>C14B1.2</t>
  </si>
  <si>
    <t>Q17961</t>
  </si>
  <si>
    <t>SDLSTEFDDNH</t>
  </si>
  <si>
    <t>SDLS(UniMod:21)TEFDDNH</t>
  </si>
  <si>
    <t>SDLS(UniMod:21)TEFDDNH2</t>
  </si>
  <si>
    <t>Q17978_CAEEL</t>
  </si>
  <si>
    <t>MUTator</t>
  </si>
  <si>
    <t>mut-14 C14C11.6 CELE_C14C11.6</t>
  </si>
  <si>
    <t>RNA interference [GO:0016246]</t>
  </si>
  <si>
    <t>nucleolus [GO:0005730];perinuclear region of cytoplasm [GO:0048471]</t>
  </si>
  <si>
    <t>C14C11.6</t>
  </si>
  <si>
    <t>Q17978</t>
  </si>
  <si>
    <t>mut-14</t>
  </si>
  <si>
    <t>TTVAPPLSPPR</t>
  </si>
  <si>
    <t>TTVAPPLS(UniMod:21)PPR</t>
  </si>
  <si>
    <t>TTVAPPLS(UniMod:21)PPR2</t>
  </si>
  <si>
    <t>Q18012_CAEEL</t>
  </si>
  <si>
    <t>C15C7.5 CELE_C15C7.5</t>
  </si>
  <si>
    <t>C15C7.5</t>
  </si>
  <si>
    <t>Q18012</t>
  </si>
  <si>
    <t>bbln-1</t>
  </si>
  <si>
    <t>Bulges Budding from the intestinal LumeN</t>
  </si>
  <si>
    <t>MSQNQSEDEEFKK</t>
  </si>
  <si>
    <t>MS(UniMod:21)QNQS(UniMod:21)EDEEFKK</t>
  </si>
  <si>
    <t>MS(UniMod:21)QNQS(UniMod:21)EDEEFKK2</t>
  </si>
  <si>
    <t>97;101</t>
  </si>
  <si>
    <t>MSQNQS(UniMod:21)EDEEFKK</t>
  </si>
  <si>
    <t>MSQNQS(UniMod:21)EDEEFKK2</t>
  </si>
  <si>
    <t>MSQNQSEDEEFK</t>
  </si>
  <si>
    <t>MS(UniMod:21)QNQSEDEEFK</t>
  </si>
  <si>
    <t>MS(UniMod:21)QNQSEDEEFK2</t>
  </si>
  <si>
    <t>MSQNQS(UniMod:21)EDEEFK</t>
  </si>
  <si>
    <t>MSQNQS(UniMod:21)EDEEFK2</t>
  </si>
  <si>
    <t>Q18013_CAEEL</t>
  </si>
  <si>
    <t>GRIP domain-containing protein</t>
  </si>
  <si>
    <t>gcc-1 klp-8 C15C7.2 CELE_C15C7.2</t>
  </si>
  <si>
    <t>C15C7.2</t>
  </si>
  <si>
    <t>Q18013</t>
  </si>
  <si>
    <t>gcc-1</t>
  </si>
  <si>
    <t>TFSQDDTAVPNDPDSK</t>
  </si>
  <si>
    <t>TFS(UniMod:21)QDDTAVPNDPDSK</t>
  </si>
  <si>
    <t>TFS(UniMod:21)QDDTAVPNDPDSK2</t>
  </si>
  <si>
    <t>SRTFSQDDTAVPNDPDSK</t>
  </si>
  <si>
    <t>SRTFS(UniMod:21)QDDT(UniMod:21)AVPNDPDSK</t>
  </si>
  <si>
    <t>SRTFS(UniMod:21)QDDT(UniMod:21)AVPNDPDSK3</t>
  </si>
  <si>
    <t>466;470</t>
  </si>
  <si>
    <t>SSAHDEESAR</t>
  </si>
  <si>
    <t>S(UniMod:21)SAHDEESAR</t>
  </si>
  <si>
    <t>S(UniMod:21)SAHDEESAR2</t>
  </si>
  <si>
    <t>SLSPVDEFWFR</t>
  </si>
  <si>
    <t>S(UniMod:21)LS(UniMod:21)PVDEFWFR</t>
  </si>
  <si>
    <t>S(UniMod:21)LS(UniMod:21)PVDEFWFR2</t>
  </si>
  <si>
    <t>269;271</t>
  </si>
  <si>
    <t>HNRSSAHDEESAR</t>
  </si>
  <si>
    <t>HNRS(UniMod:21)S(UniMod:21)AHDEESAR</t>
  </si>
  <si>
    <t>HNRS(UniMod:21)S(UniMod:21)AHDEESAR2</t>
  </si>
  <si>
    <t>450;451</t>
  </si>
  <si>
    <t>HNRS(UniMod:21)S(UniMod:21)AHDEESAR3</t>
  </si>
  <si>
    <t>S(UniMod:21)RT(UniMod:21)FSQDDTAVPNDPDSK</t>
  </si>
  <si>
    <t>S(UniMod:21)RT(UniMod:21)FSQDDTAVPNDPDSK3</t>
  </si>
  <si>
    <t>462;464</t>
  </si>
  <si>
    <t>S(UniMod:21)RTFSQDDT(UniMod:21)AVPNDPDSK</t>
  </si>
  <si>
    <t>S(UniMod:21)RTFSQDDT(UniMod:21)AVPNDPDSK3</t>
  </si>
  <si>
    <t>462;470</t>
  </si>
  <si>
    <t>SS(UniMod:21)AHDEESAR</t>
  </si>
  <si>
    <t>SS(UniMod:21)AHDEESAR2</t>
  </si>
  <si>
    <t>SSAHDEES(UniMod:21)AR</t>
  </si>
  <si>
    <t>SSAHDEES(UniMod:21)AR2</t>
  </si>
  <si>
    <t>Q18024_CAEEL</t>
  </si>
  <si>
    <t>C15H9.5 CELE_C15H9.5</t>
  </si>
  <si>
    <t>C15H9.5</t>
  </si>
  <si>
    <t>Q18024</t>
  </si>
  <si>
    <t>KPSQTYEQSLLD</t>
  </si>
  <si>
    <t>KPS(UniMod:21)QTYEQSLLD</t>
  </si>
  <si>
    <t>KPS(UniMod:21)QTYEQSLLD2</t>
  </si>
  <si>
    <t>DSVDSTENADK</t>
  </si>
  <si>
    <t>DSVDST(UniMod:21)ENADK</t>
  </si>
  <si>
    <t>DSVDST(UniMod:21)ENADK2</t>
  </si>
  <si>
    <t>DSVDS(UniMod:21)TENADK</t>
  </si>
  <si>
    <t>DSVDS(UniMod:21)TENADK2</t>
  </si>
  <si>
    <t>Q18025_CAEEL</t>
  </si>
  <si>
    <t>C15H9.4 CELE_C15H9.4</t>
  </si>
  <si>
    <t>endomembrane system [GO:0012505];integral component of membrane [GO:0016021]</t>
  </si>
  <si>
    <t>C15H9.4</t>
  </si>
  <si>
    <t>Q18025</t>
  </si>
  <si>
    <t>LVDSGEYEPSPTK</t>
  </si>
  <si>
    <t>LVDSGEYEPSPT(UniMod:21)K</t>
  </si>
  <si>
    <t>LVDSGEYEPSPT(UniMod:21)K2</t>
  </si>
  <si>
    <t>SADTDEVESNAVHK</t>
  </si>
  <si>
    <t>S(UniMod:21)ADTDEVESNAVHK</t>
  </si>
  <si>
    <t>S(UniMod:21)ADTDEVESNAVHK2</t>
  </si>
  <si>
    <t>SSEGTCSSIGDER</t>
  </si>
  <si>
    <t>SSEGTC(UniMod:4)S(UniMod:21)SIGDER</t>
  </si>
  <si>
    <t>SSEGTC(UniMod:4)S(UniMod:21)SIGDER2</t>
  </si>
  <si>
    <t>S(UniMod:21)ADT(UniMod:21)DEVESNAVHK</t>
  </si>
  <si>
    <t>S(UniMod:21)ADT(UniMod:21)DEVESNAVHK2</t>
  </si>
  <si>
    <t>180;183</t>
  </si>
  <si>
    <t>S(UniMod:21)ADTDEVESNAVHK3</t>
  </si>
  <si>
    <t>SS(UniMod:21)EGTC(UniMod:4)SSIGDER</t>
  </si>
  <si>
    <t>SS(UniMod:21)EGTC(UniMod:4)SSIGDER2</t>
  </si>
  <si>
    <t>SADT(UniMod:21)DEVESNAVHK</t>
  </si>
  <si>
    <t>SADT(UniMod:21)DEVESNAVHK3</t>
  </si>
  <si>
    <t>S(UniMod:21)SEGTC(UniMod:4)SSIGDER</t>
  </si>
  <si>
    <t>S(UniMod:21)SEGTC(UniMod:4)SSIGDER2</t>
  </si>
  <si>
    <t>SSEGTC(UniMod:4)SS(UniMod:21)IGDER</t>
  </si>
  <si>
    <t>SSEGTC(UniMod:4)SS(UniMod:21)IGDER2</t>
  </si>
  <si>
    <t>Q18028_CAEEL</t>
  </si>
  <si>
    <t>PeRoXisome assembly factor</t>
  </si>
  <si>
    <t>prx-3 C15H9.8 CELE_C15H9.8</t>
  </si>
  <si>
    <t>protein import into peroxisome membrane [GO:0045046]</t>
  </si>
  <si>
    <t>integral component of peroxisomal membrane [GO:0005779]</t>
  </si>
  <si>
    <t>protein binding, bridging [GO:0030674]</t>
  </si>
  <si>
    <t>C15H9.8a</t>
  </si>
  <si>
    <t>Q18028</t>
  </si>
  <si>
    <t>Q18027;Q18028</t>
  </si>
  <si>
    <t>prx-3</t>
  </si>
  <si>
    <t>Peroxisomal assembly protein PEX3</t>
  </si>
  <si>
    <t>TGSNGLSPTDNPMDVGNR</t>
  </si>
  <si>
    <t>TGSNGLS(UniMod:21)PTDNPMDVGNR</t>
  </si>
  <si>
    <t>TGSNGLS(UniMod:21)PTDNPMDVGNR2</t>
  </si>
  <si>
    <t>VSTSSELPNQAR</t>
  </si>
  <si>
    <t>VS(UniMod:21)TSSELPNQAR</t>
  </si>
  <si>
    <t>VS(UniMod:21)TSSELPNQAR2</t>
  </si>
  <si>
    <t>Q18032_CAEEL</t>
  </si>
  <si>
    <t>C15H9.9 CELE_C15H9.9</t>
  </si>
  <si>
    <t>C15H9.9</t>
  </si>
  <si>
    <t>Q18032</t>
  </si>
  <si>
    <t>TCTPLTEGTFK</t>
  </si>
  <si>
    <t>TC(UniMod:4)TPLTEGTFK</t>
  </si>
  <si>
    <t>TC(UniMod:4)TPLTEGTFK2</t>
  </si>
  <si>
    <t>Q18033_CAEEL</t>
  </si>
  <si>
    <t>THO Complex (Transcription factor/nuclear export) subunit</t>
  </si>
  <si>
    <t>thoc-2 C16A3.8 CELE_C16A3.8</t>
  </si>
  <si>
    <t>mRNA export from nucleus [GO:0006406];mRNA processing [GO:0006397]</t>
  </si>
  <si>
    <t>THO complex [GO:0000347];THO complex part of transcription export complex [GO:0000445]</t>
  </si>
  <si>
    <t>C16A3.8</t>
  </si>
  <si>
    <t>Q18033</t>
  </si>
  <si>
    <t>thoc-2</t>
  </si>
  <si>
    <t>THO complex subunit 2</t>
  </si>
  <si>
    <t>VSVGAEK</t>
  </si>
  <si>
    <t>VS(UniMod:21)VGAEK</t>
  </si>
  <si>
    <t>VS(UniMod:21)VGAEK2</t>
  </si>
  <si>
    <t>TPSPPPAK</t>
  </si>
  <si>
    <t>TPS(UniMod:21)PPPAK</t>
  </si>
  <si>
    <t>TPS(UniMod:21)PPPAK2</t>
  </si>
  <si>
    <t>DDEVHQNGSETEK</t>
  </si>
  <si>
    <t>DDEVHQNGS(UniMod:21)ETEK</t>
  </si>
  <si>
    <t>DDEVHQNGS(UniMod:21)ETEK2</t>
  </si>
  <si>
    <t>KVSVGAEK</t>
  </si>
  <si>
    <t>KVS(UniMod:21)VGAEK</t>
  </si>
  <si>
    <t>KVS(UniMod:21)VGAEK2</t>
  </si>
  <si>
    <t>EPTTEDGEVKTPSPPPAK</t>
  </si>
  <si>
    <t>EPTT(UniMod:21)EDGEVKTPS(UniMod:21)PPPAK</t>
  </si>
  <si>
    <t>EPTT(UniMod:21)EDGEVKTPS(UniMod:21)PPPAK3</t>
  </si>
  <si>
    <t>1252;1261</t>
  </si>
  <si>
    <t>T(UniMod:21)PSPPPAK</t>
  </si>
  <si>
    <t>T(UniMod:21)PSPPPAK2</t>
  </si>
  <si>
    <t>NFX1_CAEEL</t>
  </si>
  <si>
    <t>Transcriptional repressor NF-X1 homolog</t>
  </si>
  <si>
    <t>nfx-1 tag-182 C16A3.7</t>
  </si>
  <si>
    <t>negative regulation of transcription by RNA polymerase II [GO:0000122];regulation of transcription, DNA-templated [GO:0006355]</t>
  </si>
  <si>
    <t>DNA-binding transcription factor activity, RNA polymerase II-specific [GO:0000981];RNA polymerase II regulatory region sequence-specific DNA binding [GO:0000977];zinc ion binding [GO:0008270]</t>
  </si>
  <si>
    <t>C16A3.7</t>
  </si>
  <si>
    <t>Q18034</t>
  </si>
  <si>
    <t>nfx-1</t>
  </si>
  <si>
    <t>STSFSQLNCMK</t>
  </si>
  <si>
    <t>ST(UniMod:21)SFSQLNC(UniMod:4)MK</t>
  </si>
  <si>
    <t>ST(UniMod:21)SFSQLNC(UniMod:4)MK2</t>
  </si>
  <si>
    <t>EEEEKSESDGEEK</t>
  </si>
  <si>
    <t>EEEEKS(UniMod:21)ES(UniMod:21)DGEEK</t>
  </si>
  <si>
    <t>EEEEKS(UniMod:21)ES(UniMod:21)DGEEK2</t>
  </si>
  <si>
    <t>792;794</t>
  </si>
  <si>
    <t>S(UniMod:21)TSFSQLNC(UniMod:4)MK</t>
  </si>
  <si>
    <t>S(UniMod:21)TSFSQLNC(UniMod:4)MK2</t>
  </si>
  <si>
    <t>STS(UniMod:21)FSQLNC(UniMod:4)MK</t>
  </si>
  <si>
    <t>STS(UniMod:21)FSQLNC(UniMod:4)MK2</t>
  </si>
  <si>
    <t>Q18036_CAEEL</t>
  </si>
  <si>
    <t>C16A3.5 CELE_C16A3.5</t>
  </si>
  <si>
    <t>mitochondrial electron transport, NADH to ubiquinone [GO:0006120]</t>
  </si>
  <si>
    <t>mitochondrial respiratory chain complex I [GO:0005747]</t>
  </si>
  <si>
    <t>C16A3.5</t>
  </si>
  <si>
    <t>Q18036</t>
  </si>
  <si>
    <t>Complex I-B22</t>
  </si>
  <si>
    <t>SQILLADGCR</t>
  </si>
  <si>
    <t>SQILLADGC(UniMod:4)R</t>
  </si>
  <si>
    <t>SQILLADGC(UniMod:4)R2</t>
  </si>
  <si>
    <t>Q18038_CAEEL</t>
  </si>
  <si>
    <t>let-716 C16A3.3 CELE_C16A3.3</t>
  </si>
  <si>
    <t>C16A3.3</t>
  </si>
  <si>
    <t>Q18038</t>
  </si>
  <si>
    <t>let-716</t>
  </si>
  <si>
    <t>LVDVVCAK</t>
  </si>
  <si>
    <t>LVDVVC(UniMod:4)AK</t>
  </si>
  <si>
    <t>LVDVVC(UniMod:4)AK2</t>
  </si>
  <si>
    <t>OAT_CAEEL</t>
  </si>
  <si>
    <t>Probable ornithine aminotransferase, mitochondrial (EC 2.6.1.13) (Ornithine--oxo-acid aminotransferase)</t>
  </si>
  <si>
    <t>oatr-1 C16A3.10</t>
  </si>
  <si>
    <t>arginine catabolic process to glutamate [GO:0019544];arginine catabolic process to proline via ornithine [GO:0010121];L-proline biosynthetic process [GO:0055129]</t>
  </si>
  <si>
    <t>ornithine-oxo-acid transaminase activity [GO:0004587];pyridoxal phosphate binding [GO:0030170]</t>
  </si>
  <si>
    <t>C16A3.10</t>
  </si>
  <si>
    <t>Q18040</t>
  </si>
  <si>
    <t>oatr-1</t>
  </si>
  <si>
    <t>Probable ornithine aminotransferase, mitochondrial</t>
  </si>
  <si>
    <t>GEGCFVWDVEGK</t>
  </si>
  <si>
    <t>GEGC(UniMod:4)FVWDVEGK</t>
  </si>
  <si>
    <t>GEGC(UniMod:4)FVWDVEGK2</t>
  </si>
  <si>
    <t>FAPPLCINK</t>
  </si>
  <si>
    <t>FAPPLC(UniMod:4)INK</t>
  </si>
  <si>
    <t>FAPPLC(UniMod:4)INK2</t>
  </si>
  <si>
    <t>VLPMNTGVEACESAVK</t>
  </si>
  <si>
    <t>VLPMNTGVEAC(UniMod:4)ESAVK</t>
  </si>
  <si>
    <t>VLPMNTGVEAC(UniMod:4)ESAVK2</t>
  </si>
  <si>
    <t>DIM_CAEEL</t>
  </si>
  <si>
    <t>Disorganized muscle protein 1 (2D-page protein spot 8)</t>
  </si>
  <si>
    <t>dim-1 C18A11.7/C18A11.8</t>
  </si>
  <si>
    <t>C18A11.7a;C18A11.7b</t>
  </si>
  <si>
    <t>Q18066</t>
  </si>
  <si>
    <t>dim-1</t>
  </si>
  <si>
    <t>Disorganized muscle protein 1</t>
  </si>
  <si>
    <t>QNDDGSLELECFVDANPTPQVK</t>
  </si>
  <si>
    <t>QNDDGSLELEC(UniMod:4)FVDANPTPQVK</t>
  </si>
  <si>
    <t>QNDDGSLELEC(UniMod:4)FVDANPTPQVK3</t>
  </si>
  <si>
    <t>GSDSYSAILTIK</t>
  </si>
  <si>
    <t>GSDS(UniMod:21)YSAILTIK</t>
  </si>
  <si>
    <t>GSDS(UniMod:21)YSAILTIK2</t>
  </si>
  <si>
    <t>LTGFSSPTFVEK</t>
  </si>
  <si>
    <t>LTGFSS(UniMod:21)PTFVEK</t>
  </si>
  <si>
    <t>LTGFSS(UniMod:21)PTFVEK2</t>
  </si>
  <si>
    <t>GSDSY(UniMod:21)SAILTIK</t>
  </si>
  <si>
    <t>GSDSY(UniMod:21)SAILTIK2</t>
  </si>
  <si>
    <t>NDAGEANVELTLNIEGPLDDYADDSEN</t>
  </si>
  <si>
    <t>NDAGEANVELTLNIEGPLDDYADDS(UniMod:21)EN</t>
  </si>
  <si>
    <t>NDAGEANVELTLNIEGPLDDYADDS(UniMod:21)EN3</t>
  </si>
  <si>
    <t>FGEQSDDEER</t>
  </si>
  <si>
    <t>FGEQS(UniMod:21)DDEER</t>
  </si>
  <si>
    <t>FGEQS(UniMod:21)DDEER2</t>
  </si>
  <si>
    <t>DSGTYTCNIK</t>
  </si>
  <si>
    <t>DSGTYTC(UniMod:4)NIK</t>
  </si>
  <si>
    <t>DSGTYTC(UniMod:4)NIK2</t>
  </si>
  <si>
    <t>FSANLANK</t>
  </si>
  <si>
    <t>FS(UniMod:21)ANLANK</t>
  </si>
  <si>
    <t>FS(UniMod:21)ANLANK2</t>
  </si>
  <si>
    <t>DAGQFICTVK</t>
  </si>
  <si>
    <t>DAGQFIC(UniMod:4)TVK</t>
  </si>
  <si>
    <t>DAGQFIC(UniMod:4)TVK2</t>
  </si>
  <si>
    <t>NDAGEANVELT(UniMod:21)LNIEGPLDDYADDSEN</t>
  </si>
  <si>
    <t>NDAGEANVELT(UniMod:21)LNIEGPLDDYADDSEN3</t>
  </si>
  <si>
    <t>Q18074_CAEEL</t>
  </si>
  <si>
    <t>C18B2.3 CELE_C18B2.3</t>
  </si>
  <si>
    <t>C18B2.3</t>
  </si>
  <si>
    <t>Q18074</t>
  </si>
  <si>
    <t>SNSFSGVTR</t>
  </si>
  <si>
    <t>S(UniMod:21)NS(UniMod:21)FSGVTR</t>
  </si>
  <si>
    <t>S(UniMod:21)NS(UniMod:21)FSGVTR2</t>
  </si>
  <si>
    <t>RSNSFSGVTR</t>
  </si>
  <si>
    <t>RS(UniMod:21)NS(UniMod:21)FSGVTR</t>
  </si>
  <si>
    <t>RS(UniMod:21)NS(UniMod:21)FSGVTR2</t>
  </si>
  <si>
    <t>SNS(UniMod:21)FSGVTR</t>
  </si>
  <si>
    <t>SNS(UniMod:21)FSGVTR2</t>
  </si>
  <si>
    <t>S(UniMod:21)NSFSGVTR</t>
  </si>
  <si>
    <t>S(UniMod:21)NSFSGVTR2</t>
  </si>
  <si>
    <t>STPHYTDK</t>
  </si>
  <si>
    <t>S(UniMod:21)TPHYTDK</t>
  </si>
  <si>
    <t>S(UniMod:21)TPHYTDK2</t>
  </si>
  <si>
    <t>Q18076_CAEEL</t>
  </si>
  <si>
    <t>C18B2.5 CELE_C18B2.5</t>
  </si>
  <si>
    <t>cellular protein localization [GO:0034613];cytoskeleton-dependent cytokinesis [GO:0061640]</t>
  </si>
  <si>
    <t>cell division site [GO:0032153];microtubule cytoskeleton [GO:0015630];septin complex [GO:0031105];septin ring [GO:0005940]</t>
  </si>
  <si>
    <t>GTPase activity [GO:0003924];molecular adaptor activity [GO:0060090]</t>
  </si>
  <si>
    <t>C18B2.5a</t>
  </si>
  <si>
    <t>Q18076</t>
  </si>
  <si>
    <t>H2KYV3;Q18076</t>
  </si>
  <si>
    <t>C18B2.5</t>
  </si>
  <si>
    <t>KTTASSVSTVR</t>
  </si>
  <si>
    <t>KTT(UniMod:21)ASS(UniMod:21)VSTVR</t>
  </si>
  <si>
    <t>KTT(UniMod:21)ASS(UniMod:21)VSTVR2</t>
  </si>
  <si>
    <t>TTASSVSTVR</t>
  </si>
  <si>
    <t>TTASS(UniMod:21)VSTVR</t>
  </si>
  <si>
    <t>TTASS(UniMod:21)VSTVR2</t>
  </si>
  <si>
    <t>DRSNTIDSSASFAESR</t>
  </si>
  <si>
    <t>DRS(UniMod:21)NTIDSSASFAESR</t>
  </si>
  <si>
    <t>DRS(UniMod:21)NTIDSSASFAESR3</t>
  </si>
  <si>
    <t>SNTIDSSASFAESR</t>
  </si>
  <si>
    <t>SNTIDSSAS(UniMod:21)FAESR</t>
  </si>
  <si>
    <t>SNTIDSSAS(UniMod:21)FAESR2</t>
  </si>
  <si>
    <t>TT(UniMod:21)ASSVSTVR</t>
  </si>
  <si>
    <t>TT(UniMod:21)ASSVSTVR2</t>
  </si>
  <si>
    <t>SELSSPGSVYSSHTQASFHTGGTQK</t>
  </si>
  <si>
    <t>SELSSPGS(UniMod:21)VY(UniMod:21)SSHTQASFHTGGTQK</t>
  </si>
  <si>
    <t>SELSSPGS(UniMod:21)VY(UniMod:21)SSHTQASFHTGGTQK3</t>
  </si>
  <si>
    <t>TTAS(UniMod:21)S(UniMod:21)VSTVR</t>
  </si>
  <si>
    <t>TTAS(UniMod:21)S(UniMod:21)VSTVR2</t>
  </si>
  <si>
    <t>SNT(UniMod:21)IDSSASFAESR</t>
  </si>
  <si>
    <t>SNT(UniMod:21)IDSSASFAESR3</t>
  </si>
  <si>
    <t>TT(UniMod:21)ASS(UniMod:21)VSTVR</t>
  </si>
  <si>
    <t>TT(UniMod:21)ASS(UniMod:21)VSTVR2</t>
  </si>
  <si>
    <t>HYDAYGSEPQPDYEDER</t>
  </si>
  <si>
    <t>HYDAYGS(UniMod:21)EPQPDYEDER</t>
  </si>
  <si>
    <t>HYDAYGS(UniMod:21)EPQPDYEDER3</t>
  </si>
  <si>
    <t>SNT(UniMod:21)IDS(UniMod:21)SASFAESR</t>
  </si>
  <si>
    <t>SNT(UniMod:21)IDS(UniMod:21)SASFAESR2</t>
  </si>
  <si>
    <t>223;226</t>
  </si>
  <si>
    <t>SELS(UniMod:21)S(UniMod:21)PGSVYSSHTQASFHTGGTQK</t>
  </si>
  <si>
    <t>SELS(UniMod:21)S(UniMod:21)PGSVYSSHTQASFHTGGTQK3</t>
  </si>
  <si>
    <t>269;270</t>
  </si>
  <si>
    <t>KTT(UniMod:21)ASSVSTVR</t>
  </si>
  <si>
    <t>KTT(UniMod:21)ASSVSTVR2</t>
  </si>
  <si>
    <t>T(UniMod:21)TASS(UniMod:21)VSTVR</t>
  </si>
  <si>
    <t>T(UniMod:21)TASS(UniMod:21)VSTVR2</t>
  </si>
  <si>
    <t>39;43</t>
  </si>
  <si>
    <t>SNTIDSS(UniMod:21)AS(UniMod:21)FAESR</t>
  </si>
  <si>
    <t>SNTIDSS(UniMod:21)AS(UniMod:21)FAESR2</t>
  </si>
  <si>
    <t>SNTIDS(UniMod:21)S(UniMod:21)ASFAESR</t>
  </si>
  <si>
    <t>SNTIDS(UniMod:21)S(UniMod:21)ASFAESR2</t>
  </si>
  <si>
    <t>DRS(UniMod:21)NTIDS(UniMod:21)SASFAESR</t>
  </si>
  <si>
    <t>DRS(UniMod:21)NTIDS(UniMod:21)SASFAESR3</t>
  </si>
  <si>
    <t>221;226</t>
  </si>
  <si>
    <t>SDHFNLNHQYPIR</t>
  </si>
  <si>
    <t>S(UniMod:21)DHFNLNHQYPIR</t>
  </si>
  <si>
    <t>S(UniMod:21)DHFNLNHQYPIR2</t>
  </si>
  <si>
    <t>SNTIDS(UniMod:21)SASFAESR</t>
  </si>
  <si>
    <t>SNTIDS(UniMod:21)SASFAESR2</t>
  </si>
  <si>
    <t>S(UniMod:21)DHFNLNHQYPIR3</t>
  </si>
  <si>
    <t>DRSNT(UniMod:21)IDSSASFAESR</t>
  </si>
  <si>
    <t>DRSNT(UniMod:21)IDSSASFAESR3</t>
  </si>
  <si>
    <t>DRS(UniMod:21)NT(UniMod:21)IDSSASFAESR</t>
  </si>
  <si>
    <t>DRS(UniMod:21)NT(UniMod:21)IDSSASFAESR2</t>
  </si>
  <si>
    <t>SNT(UniMod:21)IDSSASFAESR2</t>
  </si>
  <si>
    <t>DRSNT(UniMod:21)IDSSAS(UniMod:21)FAESR</t>
  </si>
  <si>
    <t>DRSNT(UniMod:21)IDSSAS(UniMod:21)FAESR2</t>
  </si>
  <si>
    <t>223;229</t>
  </si>
  <si>
    <t>SELSS(UniMod:21)PGSVYS(UniMod:21)SHTQASFHTGGTQK</t>
  </si>
  <si>
    <t>SELSS(UniMod:21)PGSVYS(UniMod:21)SHTQASFHTGGTQK3</t>
  </si>
  <si>
    <t>S(UniMod:21)NT(UniMod:21)IDSSASFAESR</t>
  </si>
  <si>
    <t>S(UniMod:21)NT(UniMod:21)IDSSASFAESR3</t>
  </si>
  <si>
    <t>S(UniMod:21)NTIDSSASFAESR</t>
  </si>
  <si>
    <t>S(UniMod:21)NTIDSSASFAESR2</t>
  </si>
  <si>
    <t>DRSNT(UniMod:21)IDSS(UniMod:21)ASFAESR</t>
  </si>
  <si>
    <t>DRSNT(UniMod:21)IDSS(UniMod:21)ASFAESR2</t>
  </si>
  <si>
    <t>SNTIDS(UniMod:21)SAS(UniMod:21)FAESR</t>
  </si>
  <si>
    <t>SNTIDS(UniMod:21)SAS(UniMod:21)FAESR2</t>
  </si>
  <si>
    <t>226;229</t>
  </si>
  <si>
    <t>SNT(UniMod:21)IDSSAS(UniMod:21)FAESR</t>
  </si>
  <si>
    <t>SNT(UniMod:21)IDSSAS(UniMod:21)FAESR2</t>
  </si>
  <si>
    <t>DRS(UniMod:21)NTIDSSASFAESR2</t>
  </si>
  <si>
    <t>SVDSSIYEEEEAR</t>
  </si>
  <si>
    <t>S(UniMod:21)VDS(UniMod:21)SIYEEEEAR</t>
  </si>
  <si>
    <t>S(UniMod:21)VDS(UniMod:21)SIYEEEEAR2</t>
  </si>
  <si>
    <t>373;376</t>
  </si>
  <si>
    <t>S(UniMod:21)VDSS(UniMod:21)IYEEEEAR</t>
  </si>
  <si>
    <t>S(UniMod:21)VDSS(UniMod:21)IYEEEEAR2</t>
  </si>
  <si>
    <t>SVDS(UniMod:21)SIYEEEEAR</t>
  </si>
  <si>
    <t>SVDS(UniMod:21)SIYEEEEAR2</t>
  </si>
  <si>
    <t>S(UniMod:21)NTIDS(UniMod:21)SASFAESR</t>
  </si>
  <si>
    <t>S(UniMod:21)NTIDS(UniMod:21)SASFAESR3</t>
  </si>
  <si>
    <t>S(UniMod:21)NTIDSSASFAESR3</t>
  </si>
  <si>
    <t>S(UniMod:21)VDSSIYEEEEAR</t>
  </si>
  <si>
    <t>S(UniMod:21)VDSSIYEEEEAR2</t>
  </si>
  <si>
    <t>SVDSS(UniMod:21)IYEEEEAR</t>
  </si>
  <si>
    <t>SVDSS(UniMod:21)IYEEEEAR2</t>
  </si>
  <si>
    <t>SNTIDSS(UniMod:21)ASFAESR</t>
  </si>
  <si>
    <t>SNTIDSS(UniMod:21)ASFAESR2</t>
  </si>
  <si>
    <t>DRSNT(UniMod:21)IDSSASFAESR2</t>
  </si>
  <si>
    <t>DRS(UniMod:21)NTIDSSAS(UniMod:21)FAESR</t>
  </si>
  <si>
    <t>DRS(UniMod:21)NTIDSSAS(UniMod:21)FAESR2</t>
  </si>
  <si>
    <t>221;229</t>
  </si>
  <si>
    <t>DRSNT(UniMod:21)IDSS(UniMod:21)ASFAESR3</t>
  </si>
  <si>
    <t>DRSNTIDS(UniMod:21)S(UniMod:21)ASFAESR</t>
  </si>
  <si>
    <t>DRSNTIDS(UniMod:21)S(UniMod:21)ASFAESR2</t>
  </si>
  <si>
    <t>NQYASEHHPQNASVVSNGSAK</t>
  </si>
  <si>
    <t>NQYASEHHPQNASVVS(UniMod:21)NGSAK</t>
  </si>
  <si>
    <t>NQYASEHHPQNASVVS(UniMod:21)NGSAK3</t>
  </si>
  <si>
    <t>NQYASEHHPQNASVVSNGS(UniMod:21)AK</t>
  </si>
  <si>
    <t>NQYASEHHPQNASVVSNGS(UniMod:21)AK3</t>
  </si>
  <si>
    <t>SELS(UniMod:21)SPGS(UniMod:21)VYSSHTQASFHTGGTQK</t>
  </si>
  <si>
    <t>SELS(UniMod:21)SPGS(UniMod:21)VYSSHTQASFHTGGTQK4</t>
  </si>
  <si>
    <t>269;273</t>
  </si>
  <si>
    <t>SELSS(UniMod:21)PGS(UniMod:21)VYSSHTQASFHTGGTQK</t>
  </si>
  <si>
    <t>SELSS(UniMod:21)PGS(UniMod:21)VYSSHTQASFHTGGTQK3</t>
  </si>
  <si>
    <t>270;273</t>
  </si>
  <si>
    <t>SELSS(UniMod:21)PGS(UniMod:21)VYSSHTQASFHTGGTQK4</t>
  </si>
  <si>
    <t>SNT(UniMod:21)IDS(UniMod:21)SASFAESR3</t>
  </si>
  <si>
    <t>SVDS(UniMod:21)S(UniMod:21)IYEEEEAR</t>
  </si>
  <si>
    <t>SVDS(UniMod:21)S(UniMod:21)IYEEEEAR2</t>
  </si>
  <si>
    <t>T(UniMod:21)TASSVSTVR</t>
  </si>
  <si>
    <t>T(UniMod:21)TASSVSTVR2</t>
  </si>
  <si>
    <t>TTAS(UniMod:21)SVSTVR</t>
  </si>
  <si>
    <t>TTAS(UniMod:21)SVSTVR2</t>
  </si>
  <si>
    <t>TTASSVS(UniMod:21)TVR</t>
  </si>
  <si>
    <t>TTASSVS(UniMod:21)TVR2</t>
  </si>
  <si>
    <t>TTAS(UniMod:21)SVS(UniMod:21)TVR</t>
  </si>
  <si>
    <t>TTAS(UniMod:21)SVS(UniMod:21)TVR2</t>
  </si>
  <si>
    <t>42;45</t>
  </si>
  <si>
    <t>TTASS(UniMod:21)VS(UniMod:21)TVR</t>
  </si>
  <si>
    <t>TTASS(UniMod:21)VS(UniMod:21)TVR2</t>
  </si>
  <si>
    <t>43;45</t>
  </si>
  <si>
    <t>TOM40_CAEEL</t>
  </si>
  <si>
    <t>Mitochondrial import receptor subunit TOM40 homolog (Translocase of outer membrane 40 kDa subunit homolog)</t>
  </si>
  <si>
    <t>tomm-40 C18E9.6</t>
  </si>
  <si>
    <t>ion transport [GO:0006811];protein import into mitochondrial matrix [GO:0030150];protein targeting to mitochondrion [GO:0006626]</t>
  </si>
  <si>
    <t>mitochondrial membrane [GO:0031966];mitochondrial outer membrane translocase complex [GO:0005742];pore complex [GO:0046930]</t>
  </si>
  <si>
    <t>porin activity [GO:0015288];protein transmembrane transporter activity [GO:0008320]</t>
  </si>
  <si>
    <t>C18E9.6</t>
  </si>
  <si>
    <t>Q18090</t>
  </si>
  <si>
    <t>tomm-40</t>
  </si>
  <si>
    <t>Mitochondrial import receptor subunit TOM40 homolog</t>
  </si>
  <si>
    <t>DVFPTCFEGAK</t>
  </si>
  <si>
    <t>DVFPTC(UniMod:4)FEGAK</t>
  </si>
  <si>
    <t>DVFPTC(UniMod:4)FEGAK2</t>
  </si>
  <si>
    <t>Q18091_CAEEL</t>
  </si>
  <si>
    <t>C18E9.5 CELE_C18E9.5</t>
  </si>
  <si>
    <t>C18E9.5</t>
  </si>
  <si>
    <t>Q18091</t>
  </si>
  <si>
    <t>IIDDFDYGDNVSIIDR</t>
  </si>
  <si>
    <t>IIDDFDYGDNVS(UniMod:21)IIDR</t>
  </si>
  <si>
    <t>IIDDFDYGDNVS(UniMod:21)IIDR3</t>
  </si>
  <si>
    <t>IIDDFDYGDNVS(UniMod:21)IIDR2</t>
  </si>
  <si>
    <t>Q18093_CAEEL</t>
  </si>
  <si>
    <t>C18E9.2 CELE_C18E9.2</t>
  </si>
  <si>
    <t>posttranslational protein targeting to membrane, translocation [GO:0031204]</t>
  </si>
  <si>
    <t>endoplasmic reticulum [GO:0005783];integral component of endoplasmic reticulum membrane [GO:0030176];membrane [GO:0016020]</t>
  </si>
  <si>
    <t>C18E9.2a</t>
  </si>
  <si>
    <t>Q18093</t>
  </si>
  <si>
    <t>C18E9.2</t>
  </si>
  <si>
    <t>Translocation protein SEC62</t>
  </si>
  <si>
    <t>AKEEETATEAEGDEK</t>
  </si>
  <si>
    <t>AKEEET(UniMod:21)AT(UniMod:21)EAEGDEK</t>
  </si>
  <si>
    <t>AKEEET(UniMod:21)AT(UniMod:21)EAEGDEK2</t>
  </si>
  <si>
    <t>AKEEETAT(UniMod:21)EAEGDEK</t>
  </si>
  <si>
    <t>AKEEETAT(UniMod:21)EAEGDEK2</t>
  </si>
  <si>
    <t>GNDSSAEVTK</t>
  </si>
  <si>
    <t>GNDS(UniMod:21)SAEVTK</t>
  </si>
  <si>
    <t>GNDS(UniMod:21)SAEVTK2</t>
  </si>
  <si>
    <t>GNDS(UniMod:21)SAEVTK1</t>
  </si>
  <si>
    <t>AKEEET(UniMod:21)AT(UniMod:21)EAEGDEK3</t>
  </si>
  <si>
    <t>EEETATEAEGDEK</t>
  </si>
  <si>
    <t>EEET(UniMod:21)ATEAEGDEK</t>
  </si>
  <si>
    <t>EEET(UniMod:21)ATEAEGDEK2</t>
  </si>
  <si>
    <t>EKDSDAEEEEQDHIAAEQEQK</t>
  </si>
  <si>
    <t>EKDS(UniMod:21)DAEEEEQDHIAAEQEQK</t>
  </si>
  <si>
    <t>EKDS(UniMod:21)DAEEEEQDHIAAEQEQK3</t>
  </si>
  <si>
    <t>DKGNDSSAEVTK</t>
  </si>
  <si>
    <t>DKGNDSS(UniMod:21)AEVTK</t>
  </si>
  <si>
    <t>DKGNDSS(UniMod:21)AEVTK2</t>
  </si>
  <si>
    <t>IEDEEISAPPSPSDDAPR</t>
  </si>
  <si>
    <t>IEDEEIS(UniMod:21)APPS(UniMod:21)PSDDAPR</t>
  </si>
  <si>
    <t>IEDEEIS(UniMod:21)APPS(UniMod:21)PSDDAPR3</t>
  </si>
  <si>
    <t>EEETAT(UniMod:21)EAEGDEK</t>
  </si>
  <si>
    <t>EEETAT(UniMod:21)EAEGDEK2</t>
  </si>
  <si>
    <t>NSQASTDDNYEK</t>
  </si>
  <si>
    <t>NSQAS(UniMod:21)T(UniMod:21)DDNYEK</t>
  </si>
  <si>
    <t>NSQAS(UniMod:21)T(UniMod:21)DDNYEK2</t>
  </si>
  <si>
    <t>AKEEET(UniMod:21)ATEAEGDEK</t>
  </si>
  <si>
    <t>AKEEET(UniMod:21)ATEAEGDEK2</t>
  </si>
  <si>
    <t>EKDS(UniMod:21)DAEEEEQDHIAAEQEQK4</t>
  </si>
  <si>
    <t>IEDEEIS(UniMod:21)APPSPSDDAPR</t>
  </si>
  <si>
    <t>IEDEEIS(UniMod:21)APPSPSDDAPR3</t>
  </si>
  <si>
    <t>AKEEET(UniMod:21)ATEAEGDEK3</t>
  </si>
  <si>
    <t>NSQAS(UniMod:21)TDDNYEK</t>
  </si>
  <si>
    <t>NSQAS(UniMod:21)TDDNYEK2</t>
  </si>
  <si>
    <t>GVSTEDAVK</t>
  </si>
  <si>
    <t>GVS(UniMod:21)TEDAVK</t>
  </si>
  <si>
    <t>GVS(UniMod:21)TEDAVK2</t>
  </si>
  <si>
    <t>AKEEETAT(UniMod:21)EAEGDEK3</t>
  </si>
  <si>
    <t>EEET(UniMod:21)AT(UniMod:21)EAEGDEK</t>
  </si>
  <si>
    <t>EEET(UniMod:21)AT(UniMod:21)EAEGDEK2</t>
  </si>
  <si>
    <t>DKGNDS(UniMod:21)SAEVTK</t>
  </si>
  <si>
    <t>DKGNDS(UniMod:21)SAEVTK2</t>
  </si>
  <si>
    <t>PSMD1_CAEEL</t>
  </si>
  <si>
    <t>26S proteasome non-ATPase regulatory subunit 1 (26S proteasome regulatory subunit rpn-2)</t>
  </si>
  <si>
    <t>rpn-2 C23G10.4</t>
  </si>
  <si>
    <t>proteasome-mediated ubiquitin-dependent protein catabolic process [GO:0043161];regulation of protein catabolic process [GO:0042176]</t>
  </si>
  <si>
    <t>cell cortex [GO:0005938];cytoplasm [GO:0005737];mitotic spindle [GO:0072686];nuclear membrane [GO:0031965];nucleus [GO:0005634];plasma membrane [GO:0005886];proteasome regulatory particle, base subcomplex [GO:0008540];proteasome storage granule [GO:0034515]</t>
  </si>
  <si>
    <t>enzyme regulator activity [GO:0030234];protein kinase C binding [GO:0005080]</t>
  </si>
  <si>
    <t>C23G10.4a [Q18115-2];C23G10.4b [Q18115-1]</t>
  </si>
  <si>
    <t>Q18115</t>
  </si>
  <si>
    <t>rpn-2</t>
  </si>
  <si>
    <t>26S proteasome non-ATPase regulatory subunit 1</t>
  </si>
  <si>
    <t>EAAASASSAAAAPSSSSTSGTAPAAEDEK</t>
  </si>
  <si>
    <t>EAAASAS(UniMod:21)SAAAAPSSSSTSGTAPAAEDEK</t>
  </si>
  <si>
    <t>EAAASAS(UniMod:21)SAAAAPSSSSTSGTAPAAEDEK3</t>
  </si>
  <si>
    <t>EAAASASSAAAAPSS(UniMod:21)SSTSGTAPAAEDEK</t>
  </si>
  <si>
    <t>EAAASASSAAAAPSS(UniMod:21)SSTSGTAPAAEDEK3</t>
  </si>
  <si>
    <t>CPSPDMSK</t>
  </si>
  <si>
    <t>C(UniMod:4)PSPDMSK</t>
  </si>
  <si>
    <t>C(UniMod:4)PSPDMSK2</t>
  </si>
  <si>
    <t>EAAAS(UniMod:21)ASSAAAAPSSSSTSGTAPAAEDEK</t>
  </si>
  <si>
    <t>EAAAS(UniMod:21)ASSAAAAPSSSSTSGTAPAAEDEK3</t>
  </si>
  <si>
    <t>EAAASASSAAAAPS(UniMod:21)SSSTSGTAPAAEDEK</t>
  </si>
  <si>
    <t>EAAASASSAAAAPS(UniMod:21)SSSTSGTAPAAEDEK3</t>
  </si>
  <si>
    <t>EAAASASSAAAAPSSS(UniMod:21)STSGTAPAAEDEK</t>
  </si>
  <si>
    <t>EAAASASSAAAAPSSS(UniMod:21)STSGTAPAAEDEK3</t>
  </si>
  <si>
    <t>Q18136_CAEEL</t>
  </si>
  <si>
    <t>CALmodulin related genes</t>
  </si>
  <si>
    <t>cal-5 C24H10.5 CELE_C24H10.5</t>
  </si>
  <si>
    <t>calcium-mediated signaling [GO:0019722];microtubule cytoskeleton organization [GO:0000226]</t>
  </si>
  <si>
    <t>C24H10.5</t>
  </si>
  <si>
    <t>Q18136</t>
  </si>
  <si>
    <t>cal-5</t>
  </si>
  <si>
    <t>MGHSLSDQDIK</t>
  </si>
  <si>
    <t>MGHSLS(UniMod:21)DQDIK</t>
  </si>
  <si>
    <t>MGHSLS(UniMod:21)DQDIK2</t>
  </si>
  <si>
    <t>DPYD_CAEEL</t>
  </si>
  <si>
    <t>Dihydropyrimidine dehydrogenase [NADP(+)] (DHPDHase) (DPD) (EC 1.3.1.2) (Dihydrothymine dehydrogenase) (Dihydrouracil dehydrogenase)</t>
  </si>
  <si>
    <t>dpyd-1 C25F6.3</t>
  </si>
  <si>
    <t>beta-alanine biosynthetic process [GO:0019483];thymidine catabolic process [GO:0006214];thymine catabolic process [GO:0006210];uracil catabolic process [GO:0006212]</t>
  </si>
  <si>
    <t>4 iron, 4 sulfur cluster binding [GO:0051539];dihydropyrimidine dehydrogenase (NADP+) activity [GO:0017113];iron-sulfur cluster binding [GO:0051536];metal ion binding [GO:0046872];NADP binding [GO:0050661];uracil binding [GO:0002058]</t>
  </si>
  <si>
    <t>C25F6.3</t>
  </si>
  <si>
    <t>Q18164</t>
  </si>
  <si>
    <t>dpyd-1</t>
  </si>
  <si>
    <t>Dihydropyrimidine dehydrogenase [NADP(+)]</t>
  </si>
  <si>
    <t>PSVEPGTPK</t>
  </si>
  <si>
    <t>PSVEPGT(UniMod:21)PK</t>
  </si>
  <si>
    <t>PSVEPGT(UniMod:21)PK2</t>
  </si>
  <si>
    <t>VPTVEDVIGK</t>
  </si>
  <si>
    <t>VPT(UniMod:21)VEDVIGK</t>
  </si>
  <si>
    <t>VPT(UniMod:21)VEDVIGK2</t>
  </si>
  <si>
    <t>DLVTNVSPR</t>
  </si>
  <si>
    <t>DLVTNVS(UniMod:21)PR</t>
  </si>
  <si>
    <t>DLVTNVS(UniMod:21)PR2</t>
  </si>
  <si>
    <t>EDAVLSALQPCQLNK</t>
  </si>
  <si>
    <t>EDAVLSALQPC(UniMod:4)QLNK</t>
  </si>
  <si>
    <t>EDAVLSALQPC(UniMod:4)QLNK2</t>
  </si>
  <si>
    <t>GCGSTCGESK</t>
  </si>
  <si>
    <t>GC(UniMod:4)GSTC(UniMod:4)GESK</t>
  </si>
  <si>
    <t>GC(UniMod:4)GSTC(UniMod:4)GESK2</t>
  </si>
  <si>
    <t>VVVLGAGDTAMDCATSALR</t>
  </si>
  <si>
    <t>VVVLGAGDTAMDC(UniMod:4)ATSALR</t>
  </si>
  <si>
    <t>VVVLGAGDTAMDC(UniMod:4)ATSALR2</t>
  </si>
  <si>
    <t>ELP4_CAEEL</t>
  </si>
  <si>
    <t>Putative elongator complex protein 4 (ELP4)</t>
  </si>
  <si>
    <t>elpc-4 C26B2.6</t>
  </si>
  <si>
    <t>regulation of transcription by RNA polymerase II [GO:0006357];tRNA wobble uridine modification [GO:0002098]</t>
  </si>
  <si>
    <t>cytoplasm [GO:0005737];Elongator holoenzyme complex [GO:0033588];transcription elongation factor complex [GO:0008023]</t>
  </si>
  <si>
    <t>phosphorylase kinase regulator activity [GO:0008607]</t>
  </si>
  <si>
    <t>C26B2.6</t>
  </si>
  <si>
    <t>Q18195</t>
  </si>
  <si>
    <t>elpc-4</t>
  </si>
  <si>
    <t>Putative elongator complex protein 4</t>
  </si>
  <si>
    <t>RTSTDMQNQEIPNSLPAENENSMK</t>
  </si>
  <si>
    <t>RTS(UniMod:21)TDMQNQEIPNSLPAENENSMK</t>
  </si>
  <si>
    <t>RTS(UniMod:21)TDMQNQEIPNSLPAENENSMK3</t>
  </si>
  <si>
    <t>RT(UniMod:21)STDMQNQEIPNSLPAENENSMK</t>
  </si>
  <si>
    <t>RT(UniMod:21)STDMQNQEIPNSLPAENENSMK3</t>
  </si>
  <si>
    <t>RTST(UniMod:21)DMQNQEIPNSLPAENENSMK</t>
  </si>
  <si>
    <t>RTST(UniMod:21)DMQNQEIPNSLPAENENSMK3</t>
  </si>
  <si>
    <t>Q18202_CAEEL</t>
  </si>
  <si>
    <t>C26B9.1 CELE_C26B9.1</t>
  </si>
  <si>
    <t>C26B9.1a</t>
  </si>
  <si>
    <t>Q18202</t>
  </si>
  <si>
    <t>C26B9.1</t>
  </si>
  <si>
    <t>QVSINDEEQTTGITTGK</t>
  </si>
  <si>
    <t>QVS(UniMod:21)INDEEQTTGITTGK</t>
  </si>
  <si>
    <t>QVS(UniMod:21)INDEEQTTGITTGK2</t>
  </si>
  <si>
    <t>QQSPTFEPR</t>
  </si>
  <si>
    <t>QQS(UniMod:21)PTFEPR</t>
  </si>
  <si>
    <t>QQS(UniMod:21)PTFEPR2</t>
  </si>
  <si>
    <t>RCC1_CAEEL</t>
  </si>
  <si>
    <t>Regulator of chromosome condensation (Cell cycle regulatory protein) (RCC1 homolog)</t>
  </si>
  <si>
    <t>ran-3 C26D10.1</t>
  </si>
  <si>
    <t>cell cycle [GO:0007049];cell division [GO:0051301];embryo development ending in birth or egg hatching [GO:0009792];positive regulation of nematode male tail tip morphogenesis [GO:0110039];Ran protein signal transduction [GO:0031291];regulation of mitotic spindle assembly [GO:1901673]</t>
  </si>
  <si>
    <t>cytoplasm [GO:0005737];nuclear chromatin [GO:0000790]</t>
  </si>
  <si>
    <t>chromatin binding [GO:0003682];Ran guanyl-nucleotide exchange factor activity [GO:0005087]</t>
  </si>
  <si>
    <t>C26D10.1</t>
  </si>
  <si>
    <t>Q18211</t>
  </si>
  <si>
    <t>ran-3</t>
  </si>
  <si>
    <t>Regulator of chromosome condensation</t>
  </si>
  <si>
    <t>KLPSTSTAAAESAVTPGK</t>
  </si>
  <si>
    <t>KLPSTS(UniMod:21)TAAAESAVT(UniMod:21)PGK</t>
  </si>
  <si>
    <t>KLPSTS(UniMod:21)TAAAESAVT(UniMod:21)PGK2</t>
  </si>
  <si>
    <t>87;96</t>
  </si>
  <si>
    <t>KLPSTSTAAAESAVT(UniMod:21)PGK</t>
  </si>
  <si>
    <t>KLPSTSTAAAESAVT(UniMod:21)PGK3</t>
  </si>
  <si>
    <t>ADQPESSASGAR</t>
  </si>
  <si>
    <t>ADQPESS(UniMod:21)ASGAR</t>
  </si>
  <si>
    <t>ADQPESS(UniMod:21)ASGAR2</t>
  </si>
  <si>
    <t>MDTSEVELPNDNVNEQGNKTPR</t>
  </si>
  <si>
    <t>MDT(UniMod:21)SEVELPNDNVNEQGNKTPR</t>
  </si>
  <si>
    <t>MDT(UniMod:21)SEVELPNDNVNEQGNKTPR3</t>
  </si>
  <si>
    <t>MDTS(UniMod:21)EVELPNDNVNEQGNKTPR</t>
  </si>
  <si>
    <t>MDTS(UniMod:21)EVELPNDNVNEQGNKTPR3</t>
  </si>
  <si>
    <t>KLPSTSTAAAESAVT(UniMod:21)PGK2</t>
  </si>
  <si>
    <t>LPSTSTAAAESAVTPGK</t>
  </si>
  <si>
    <t>LPSTS(UniMod:21)TAAAESAVTPGK</t>
  </si>
  <si>
    <t>LPSTS(UniMod:21)TAAAESAVTPGK2</t>
  </si>
  <si>
    <t>LPSTSTAAAESAVT(UniMod:21)PGK</t>
  </si>
  <si>
    <t>LPSTSTAAAESAVT(UniMod:21)PGK2</t>
  </si>
  <si>
    <t>MDTSEVELPNDNVNEQGNKT(UniMod:21)PR</t>
  </si>
  <si>
    <t>MDTSEVELPNDNVNEQGNKT(UniMod:21)PR3</t>
  </si>
  <si>
    <t>LPSTSTAAAESAVT(UniMod:21)PGK3</t>
  </si>
  <si>
    <t>LPST(UniMod:21)STAAAESAVTPGK</t>
  </si>
  <si>
    <t>LPST(UniMod:21)STAAAESAVTPGK2</t>
  </si>
  <si>
    <t>KGSESVNTTINSTMNSTLNEPK</t>
  </si>
  <si>
    <t>KGS(UniMod:21)ESVNTTINSTMNSTLNEPK</t>
  </si>
  <si>
    <t>KGS(UniMod:21)ESVNTTINSTMNSTLNEPK3</t>
  </si>
  <si>
    <t>LPS(UniMod:21)TSTAAAESAVTPGK</t>
  </si>
  <si>
    <t>LPS(UniMod:21)TSTAAAESAVTPGK2</t>
  </si>
  <si>
    <t>MDTSEVELPNDNVNEQGNK</t>
  </si>
  <si>
    <t>MDT(UniMod:21)SEVELPNDNVNEQGNK</t>
  </si>
  <si>
    <t>MDT(UniMod:21)SEVELPNDNVNEQGNK3</t>
  </si>
  <si>
    <t>MDTS(UniMod:21)EVELPNDNVNEQGNK</t>
  </si>
  <si>
    <t>MDTS(UniMod:21)EVELPNDNVNEQGNK3</t>
  </si>
  <si>
    <t>DX39B_CAEEL</t>
  </si>
  <si>
    <t>Spliceosome RNA helicase DDX39B homolog (EC 3.6.4.13) (DEAD box protein UAP56)</t>
  </si>
  <si>
    <t>hel-1 C26D10.2</t>
  </si>
  <si>
    <t>determination of adult lifespan [GO:0008340];mRNA splicing, via spliceosome [GO:0000398];positive regulation of gene expression [GO:0010628]</t>
  </si>
  <si>
    <t>nucleus [GO:0005634];spliceosomal complex [GO:0005681];transcription export complex [GO:0000346];transcription factor complex [GO:0005667]</t>
  </si>
  <si>
    <t>ATP binding [GO:0005524];RNA binding [GO:0003723];RNA helicase activity [GO:0003724];transcription factor binding [GO:0008134]</t>
  </si>
  <si>
    <t>C26D10.2a</t>
  </si>
  <si>
    <t>Q18212</t>
  </si>
  <si>
    <t>hel-1</t>
  </si>
  <si>
    <t>Spliceosome RNA helicase DDX39B homolog</t>
  </si>
  <si>
    <t>FDISITELPEK</t>
  </si>
  <si>
    <t>FDIS(UniMod:21)ITELPEK</t>
  </si>
  <si>
    <t>FDIS(UniMod:21)ITELPEK2</t>
  </si>
  <si>
    <t>LANDCPHIVVGTPGR</t>
  </si>
  <si>
    <t>LANDC(UniMod:4)PHIVVGTPGR</t>
  </si>
  <si>
    <t>LANDC(UniMod:4)PHIVVGTPGR3</t>
  </si>
  <si>
    <t>YFVLDECDK</t>
  </si>
  <si>
    <t>YFVLDEC(UniMod:4)DK</t>
  </si>
  <si>
    <t>YFVLDEC(UniMod:4)DK2</t>
  </si>
  <si>
    <t>Q18231_CAEEL</t>
  </si>
  <si>
    <t>40S ribosomal protein S30</t>
  </si>
  <si>
    <t>rps-30 C26F1.4 CELE_C26F1.4</t>
  </si>
  <si>
    <t>C26F1.4</t>
  </si>
  <si>
    <t>Q18231</t>
  </si>
  <si>
    <t>rps-30</t>
  </si>
  <si>
    <t>YVNVASGPGK</t>
  </si>
  <si>
    <t>Y(UniMod:21)VNVASGPGK</t>
  </si>
  <si>
    <t>Y(UniMod:21)VNVASGPGK2</t>
  </si>
  <si>
    <t>YBRI_CAEEL</t>
  </si>
  <si>
    <t>Uncharacterized protein C26F1.3</t>
  </si>
  <si>
    <t>C26F1.3</t>
  </si>
  <si>
    <t>Q18232</t>
  </si>
  <si>
    <t>INSMADHSFL</t>
  </si>
  <si>
    <t>INSMADHS(UniMod:21)FL</t>
  </si>
  <si>
    <t>INSMADHS(UniMod:21)FL2</t>
  </si>
  <si>
    <t>IFY1_CAEEL</t>
  </si>
  <si>
    <t>Securin-like protein (Interactor of Fizzy protein)</t>
  </si>
  <si>
    <t>ify-1 C27A2.3</t>
  </si>
  <si>
    <t>centrosome duplication [GO:0051298];centrosome localization [GO:0051642];cortical granule exocytosis [GO:0060471];meiotic chromosome separation [GO:0051307];mitotic cytokinesis [GO:0000281];mitotic sister chromatid separation [GO:0051306];polar body extrusion after meiotic divisions [GO:0040038];protein stabilization [GO:0050821]</t>
  </si>
  <si>
    <t>condensed chromosome [GO:0000793];cytoplasm [GO:0005737];spindle microtubule [GO:0005876]</t>
  </si>
  <si>
    <t>protease binding [GO:0002020];ubiquitin protein ligase binding [GO:0031625]</t>
  </si>
  <si>
    <t>C27A2.3</t>
  </si>
  <si>
    <t>ify-1</t>
  </si>
  <si>
    <t>Securin-like protein</t>
  </si>
  <si>
    <t>SLQSLASACK</t>
  </si>
  <si>
    <t>SLQS(UniMod:21)LASAC(UniMod:4)K</t>
  </si>
  <si>
    <t>SLQS(UniMod:21)LASAC(UniMod:4)K2</t>
  </si>
  <si>
    <t>HPCSPIDTANR</t>
  </si>
  <si>
    <t>HPC(UniMod:4)S(UniMod:21)PIDTANR</t>
  </si>
  <si>
    <t>HPC(UniMod:4)S(UniMod:21)PIDTANR2</t>
  </si>
  <si>
    <t>S(UniMod:21)LQSLASAC(UniMod:4)K</t>
  </si>
  <si>
    <t>S(UniMod:21)LQSLASAC(UniMod:4)K2</t>
  </si>
  <si>
    <t>SPR2_CAEEL</t>
  </si>
  <si>
    <t>Suppressor of presenilin-2</t>
  </si>
  <si>
    <t>spr-2 C27B7.1</t>
  </si>
  <si>
    <t>nucleosome assembly [GO:0006334];regulation of oviposition [GO:0046662]</t>
  </si>
  <si>
    <t>C27B7.1a</t>
  </si>
  <si>
    <t>Q18240</t>
  </si>
  <si>
    <t>Q18240;Q7JMA9</t>
  </si>
  <si>
    <t>spr-2</t>
  </si>
  <si>
    <t>SYHLQSESPSTEITEIEWK</t>
  </si>
  <si>
    <t>SYHLQSES(UniMod:21)PSTEITEIEWK</t>
  </si>
  <si>
    <t>SYHLQSES(UniMod:21)PSTEITEIEWK3</t>
  </si>
  <si>
    <t>Q18244_CAEEL</t>
  </si>
  <si>
    <t>CCHC-type domain-containing protein</t>
  </si>
  <si>
    <t>C27B7.5 CELE_C27B7.5</t>
  </si>
  <si>
    <t>C27B7.5</t>
  </si>
  <si>
    <t>Q18244</t>
  </si>
  <si>
    <t>SSPRSDGMGSSSK</t>
  </si>
  <si>
    <t>SS(UniMod:21)PRS(UniMod:21)DGMGSSSK</t>
  </si>
  <si>
    <t>SS(UniMod:21)PRS(UniMod:21)DGMGSSSK2</t>
  </si>
  <si>
    <t>SGFTAPMMSPEIDK</t>
  </si>
  <si>
    <t>S(UniMod:21)GFT(UniMod:21)APMMSPEIDK</t>
  </si>
  <si>
    <t>S(UniMod:21)GFT(UniMod:21)APMMSPEIDK2</t>
  </si>
  <si>
    <t>264;267</t>
  </si>
  <si>
    <t>SGFTAPMMS(UniMod:21)PEIDK</t>
  </si>
  <si>
    <t>SGFTAPMMS(UniMod:21)PEIDK2</t>
  </si>
  <si>
    <t>S(UniMod:21)GFTAPMMSPEIDK</t>
  </si>
  <si>
    <t>S(UniMod:21)GFTAPMMSPEIDK2</t>
  </si>
  <si>
    <t>SMENGMSAR</t>
  </si>
  <si>
    <t>S(UniMod:21)MENGMSAR</t>
  </si>
  <si>
    <t>S(UniMod:21)MENGMSAR2</t>
  </si>
  <si>
    <t>S(UniMod:21)GFTAPMMS(UniMod:21)PEIDK</t>
  </si>
  <si>
    <t>S(UniMod:21)GFTAPMMS(UniMod:21)PEIDK2</t>
  </si>
  <si>
    <t>264;272</t>
  </si>
  <si>
    <t>CVTPLPSENIMGSPR</t>
  </si>
  <si>
    <t>C(UniMod:4)VT(UniMod:21)PLPSENIMGS(UniMod:21)PR</t>
  </si>
  <si>
    <t>C(UniMod:4)VT(UniMod:21)PLPSENIMGS(UniMod:21)PR2</t>
  </si>
  <si>
    <t>121;131</t>
  </si>
  <si>
    <t>NSSHLNDSSGFGSVR</t>
  </si>
  <si>
    <t>NSS(UniMod:21)HLNDSSGFGSVR</t>
  </si>
  <si>
    <t>NSS(UniMod:21)HLNDSSGFGSVR2</t>
  </si>
  <si>
    <t>NSS(UniMod:21)HLNDSSGFGSVR3</t>
  </si>
  <si>
    <t>SGFT(UniMod:21)APMMS(UniMod:21)PEIDK</t>
  </si>
  <si>
    <t>SGFT(UniMod:21)APMMS(UniMod:21)PEIDK2</t>
  </si>
  <si>
    <t>267;272</t>
  </si>
  <si>
    <t>S(UniMod:21)SPRS(UniMod:21)DGMGSSSK</t>
  </si>
  <si>
    <t>S(UniMod:21)SPRS(UniMod:21)DGMGSSSK2</t>
  </si>
  <si>
    <t>139;143</t>
  </si>
  <si>
    <t>RAP1_CAEEL</t>
  </si>
  <si>
    <t>Ras-related protein Rap-1</t>
  </si>
  <si>
    <t>rap-1 C27B7.8</t>
  </si>
  <si>
    <t>cellular response to cAMP [GO:0071320];collagen and cuticulin-based cuticle development [GO:0040002];epidermis development [GO:0008544];negative regulation of synaptic vesicle exocytosis [GO:2000301];Rap protein signal transduction [GO:0032486]</t>
  </si>
  <si>
    <t>C27B7.8</t>
  </si>
  <si>
    <t>Q18246</t>
  </si>
  <si>
    <t>rap-1</t>
  </si>
  <si>
    <t>QFGSAFLETSAK</t>
  </si>
  <si>
    <t>QFGS(UniMod:21)AFLETSAK</t>
  </si>
  <si>
    <t>QFGS(UniMod:21)AFLETSAK2</t>
  </si>
  <si>
    <t>Q18250_CAEEL</t>
  </si>
  <si>
    <t>EGR (Early Growth factor Response factor) Homolog</t>
  </si>
  <si>
    <t>egrh-1 C27C12.2 CELE_C27C12.2</t>
  </si>
  <si>
    <t>negative regulation of MAP kinase activity [GO:0043407];negative regulation of oocyte maturation [GO:1900194];negative regulation of ovulation [GO:0060280];regulation of transcription by RNA polymerase II [GO:0006357]</t>
  </si>
  <si>
    <t>DNA-binding transcription factor activity, RNA polymerase II-specific [GO:0000981];nucleic acid binding [GO:0003676]</t>
  </si>
  <si>
    <t>C27C12.2</t>
  </si>
  <si>
    <t>Q18250</t>
  </si>
  <si>
    <t>egrh-1</t>
  </si>
  <si>
    <t>RSSIEDQK</t>
  </si>
  <si>
    <t>RSS(UniMod:21)IEDQK</t>
  </si>
  <si>
    <t>RSS(UniMod:21)IEDQK2</t>
  </si>
  <si>
    <t>TPTVNSPR</t>
  </si>
  <si>
    <t>TPTVNS(UniMod:21)PR</t>
  </si>
  <si>
    <t>TPTVNS(UniMod:21)PR2</t>
  </si>
  <si>
    <t>Q18264_CAEEL</t>
  </si>
  <si>
    <t>TMEM131_like domain-containing protein</t>
  </si>
  <si>
    <t>tmem-131 C27F2.8 CELE_C27F2.8</t>
  </si>
  <si>
    <t>C27F2.8</t>
  </si>
  <si>
    <t>Q18264</t>
  </si>
  <si>
    <t>tmem-131</t>
  </si>
  <si>
    <t>KDSGAQSSVVTDPEPPMSK</t>
  </si>
  <si>
    <t>KDSGAQS(UniMod:21)SVVTDPEPPMSK</t>
  </si>
  <si>
    <t>KDSGAQS(UniMod:21)SVVTDPEPPMSK3</t>
  </si>
  <si>
    <t>SPSQASSTLSR</t>
  </si>
  <si>
    <t>S(UniMod:21)PSQASSTLSR</t>
  </si>
  <si>
    <t>S(UniMod:21)PSQASSTLSR2</t>
  </si>
  <si>
    <t>TTPGPSPKPK</t>
  </si>
  <si>
    <t>TTPGPS(UniMod:21)PKPK</t>
  </si>
  <si>
    <t>TTPGPS(UniMod:21)PKPK2</t>
  </si>
  <si>
    <t>DSGAQSSVVTDPEPPMSK</t>
  </si>
  <si>
    <t>DS(UniMod:21)GAQSSVVTDPEPPMSK</t>
  </si>
  <si>
    <t>DS(UniMod:21)GAQSSVVTDPEPPMSK2</t>
  </si>
  <si>
    <t>KLENSPQK</t>
  </si>
  <si>
    <t>KLENS(UniMod:21)PQK</t>
  </si>
  <si>
    <t>KLENS(UniMod:21)PQK2</t>
  </si>
  <si>
    <t>KDSGAQSS(UniMod:21)VVTDPEPPMSK</t>
  </si>
  <si>
    <t>KDSGAQSS(UniMod:21)VVTDPEPPMSK2</t>
  </si>
  <si>
    <t>KTTPGPSPK</t>
  </si>
  <si>
    <t>KTT(UniMod:21)PGPSPK</t>
  </si>
  <si>
    <t>KTT(UniMod:21)PGPSPK2</t>
  </si>
  <si>
    <t>KDSGAQSS(UniMod:21)VVTDPEPPMSK3</t>
  </si>
  <si>
    <t>KDS(UniMod:21)GAQSSVVTDPEPPMSK</t>
  </si>
  <si>
    <t>KDS(UniMod:21)GAQSSVVTDPEPPMSK2</t>
  </si>
  <si>
    <t>KDS(UniMod:21)GAQSSVVTDPEPPMSK3</t>
  </si>
  <si>
    <t>KDSGAQS(UniMod:21)SVVTDPEPPMSK2</t>
  </si>
  <si>
    <t>TPSQSNR</t>
  </si>
  <si>
    <t>TPS(UniMod:21)QSNR</t>
  </si>
  <si>
    <t>TPS(UniMod:21)QSNR2</t>
  </si>
  <si>
    <t>Q18265_CAEEL</t>
  </si>
  <si>
    <t>FUS/TLS RNA binding protein homolog</t>
  </si>
  <si>
    <t>fust-1 C27H5.3 CELE_C27H5.3</t>
  </si>
  <si>
    <t>metal ion binding [GO:0046872];RNA binding [GO:0003723];transcription coregulator activity [GO:0003712]</t>
  </si>
  <si>
    <t>C27H5.3a</t>
  </si>
  <si>
    <t>Q18265</t>
  </si>
  <si>
    <t>A0A1N7SYQ6;Q18265</t>
  </si>
  <si>
    <t>fust-1</t>
  </si>
  <si>
    <t>DGPPSGGGYGGGGAASGNR</t>
  </si>
  <si>
    <t>DGPPS(UniMod:21)GGGYGGGGAASGNR</t>
  </si>
  <si>
    <t>DGPPS(UniMod:21)GGGYGGGGAASGNR2</t>
  </si>
  <si>
    <t>WDDGNSDR</t>
  </si>
  <si>
    <t>WDDGNS(UniMod:21)DR</t>
  </si>
  <si>
    <t>WDDGNS(UniMod:21)DR2</t>
  </si>
  <si>
    <t>Q18276_CAEEL;Q4JFH6_CAEEL</t>
  </si>
  <si>
    <t>SaPosin-like Protein family</t>
  </si>
  <si>
    <t>spp-10 C28C12.7 CELE_C28C12.7</t>
  </si>
  <si>
    <t>lipid metabolic process [GO:0006629];sphingolipid metabolic process [GO:0006665]</t>
  </si>
  <si>
    <t>lysosome [GO:0005764]</t>
  </si>
  <si>
    <t>C28C12.7a;C28C12.7b</t>
  </si>
  <si>
    <t>Q18276;Q4JFH6</t>
  </si>
  <si>
    <t>Q4JFH6;Q18276</t>
  </si>
  <si>
    <t>spp-10</t>
  </si>
  <si>
    <t>NPHAVCTR</t>
  </si>
  <si>
    <t>NPHAVC(UniMod:4)TR</t>
  </si>
  <si>
    <t>NPHAVC(UniMod:4)TR2</t>
  </si>
  <si>
    <t>ACNSASAQGLK</t>
  </si>
  <si>
    <t>AC(UniMod:4)NSASAQGLK</t>
  </si>
  <si>
    <t>AC(UniMod:4)NSASAQGLK2</t>
  </si>
  <si>
    <t>Q18282_CAEEL</t>
  </si>
  <si>
    <t>MEiotic SPindle</t>
  </si>
  <si>
    <t>mesp-1 C28C12.2 CELE_C28C12.2</t>
  </si>
  <si>
    <t>C28C12.2</t>
  </si>
  <si>
    <t>Q18282</t>
  </si>
  <si>
    <t>mesp-1</t>
  </si>
  <si>
    <t>PASTEPVR</t>
  </si>
  <si>
    <t>PAS(UniMod:21)TEPVR</t>
  </si>
  <si>
    <t>PAS(UniMod:21)TEPVR2</t>
  </si>
  <si>
    <t>PASTEPVRR</t>
  </si>
  <si>
    <t>PAS(UniMod:21)TEPVRR</t>
  </si>
  <si>
    <t>PAS(UniMod:21)TEPVRR2</t>
  </si>
  <si>
    <t>PAST(UniMod:21)EPVRR</t>
  </si>
  <si>
    <t>PAST(UniMod:21)EPVRR2</t>
  </si>
  <si>
    <t>Q18284_CAEEL;X5LX76_CAEEL;X5M5R1_CAEEL;X5M8V6_CAEEL</t>
  </si>
  <si>
    <t>tag-77 C28C12.10 CELE_C28C12.10</t>
  </si>
  <si>
    <t>guanyl-nucleotide exchange factor activity [GO:0005085];metal ion binding [GO:0046872];phosphatidylinositol phosphate binding [GO:1901981]</t>
  </si>
  <si>
    <t>C28C12.10a;C28C12.10b;C28C12.10c;C28C12.10d</t>
  </si>
  <si>
    <t>Q18284;X5LX76;X5M5R1;X5M8V6</t>
  </si>
  <si>
    <t>X5LX76;X5M5R1;X5LPV6;X5LV63;Q18284;X5M8V6</t>
  </si>
  <si>
    <t>tag-77</t>
  </si>
  <si>
    <t>RQSNIDEIPSDVGK</t>
  </si>
  <si>
    <t>RQS(UniMod:21)NIDEIPSDVGK</t>
  </si>
  <si>
    <t>RQS(UniMod:21)NIDEIPSDVGK2</t>
  </si>
  <si>
    <t>NMIVQSDETILVK</t>
  </si>
  <si>
    <t>NMIVQS(UniMod:21)DETILVK</t>
  </si>
  <si>
    <t>NMIVQS(UniMod:21)DETILVK2</t>
  </si>
  <si>
    <t>EXOC6_CAEEL</t>
  </si>
  <si>
    <t>Exocyst complex component 6 (Exocyst complex component Sec15)</t>
  </si>
  <si>
    <t>sec-15 C28G1.3</t>
  </si>
  <si>
    <t>exocytosis [GO:0006887];Golgi to plasma membrane transport [GO:0006893];protein transport [GO:0015031];vesicle docking involved in exocytosis [GO:0006904]</t>
  </si>
  <si>
    <t>exocyst [GO:0000145];membrane [GO:0016020]</t>
  </si>
  <si>
    <t>C28G1.3</t>
  </si>
  <si>
    <t>Q18286</t>
  </si>
  <si>
    <t>sec-15</t>
  </si>
  <si>
    <t>Exocyst complex component 6</t>
  </si>
  <si>
    <t>DTAEQHSFGVTDAER</t>
  </si>
  <si>
    <t>DT(UniMod:21)AEQHSFGVTDAER</t>
  </si>
  <si>
    <t>DT(UniMod:21)AEQHSFGVTDAER3</t>
  </si>
  <si>
    <t>DTAEQHS(UniMod:21)FGVTDAER</t>
  </si>
  <si>
    <t>DTAEQHS(UniMod:21)FGVTDAER2</t>
  </si>
  <si>
    <t>DT(UniMod:21)AEQHSFGVTDAER2</t>
  </si>
  <si>
    <t>Q18310_CAEEL</t>
  </si>
  <si>
    <t>C29F5.1 CELE_C29F5.1</t>
  </si>
  <si>
    <t>C29F5.1</t>
  </si>
  <si>
    <t>Q18310</t>
  </si>
  <si>
    <t>DFLATQCK</t>
  </si>
  <si>
    <t>DFLATQC(UniMod:4)K</t>
  </si>
  <si>
    <t>DFLATQC(UniMod:4)K2</t>
  </si>
  <si>
    <t>PLPLVSLCK</t>
  </si>
  <si>
    <t>PLPLVSLC(UniMod:4)K</t>
  </si>
  <si>
    <t>PLPLVSLC(UniMod:4)K2</t>
  </si>
  <si>
    <t>Q18320_CAEEL</t>
  </si>
  <si>
    <t>Suppressor of ZYg-1</t>
  </si>
  <si>
    <t>szy-4 C30B5.1 CELE_C30B5.1</t>
  </si>
  <si>
    <t>regulation of centrosome duplication [GO:0010824]</t>
  </si>
  <si>
    <t>C30B5.1</t>
  </si>
  <si>
    <t>Q18320</t>
  </si>
  <si>
    <t>szy-4</t>
  </si>
  <si>
    <t>NSESLQWIGLK</t>
  </si>
  <si>
    <t>NSES(UniMod:21)LQWIGLK</t>
  </si>
  <si>
    <t>NSES(UniMod:21)LQWIGLK2</t>
  </si>
  <si>
    <t>KTSPGEFSDDDSK</t>
  </si>
  <si>
    <t>KTS(UniMod:21)PGEFS(UniMod:21)DDDSK</t>
  </si>
  <si>
    <t>KTS(UniMod:21)PGEFS(UniMod:21)DDDSK2</t>
  </si>
  <si>
    <t>201;206</t>
  </si>
  <si>
    <t>DNSPSESLVNSSASEDK</t>
  </si>
  <si>
    <t>DNS(UniMod:21)PSESLVNSSASEDK</t>
  </si>
  <si>
    <t>DNS(UniMod:21)PSESLVNSSASEDK2</t>
  </si>
  <si>
    <t>TSPGEFSDDDSK</t>
  </si>
  <si>
    <t>TS(UniMod:21)PGEFSDDDSK</t>
  </si>
  <si>
    <t>TS(UniMod:21)PGEFSDDDSK2</t>
  </si>
  <si>
    <t>Q18400_CAEEL</t>
  </si>
  <si>
    <t>Dietary restriction down regulated</t>
  </si>
  <si>
    <t>drd-10 C33G8.3 CELE_C33G8.3</t>
  </si>
  <si>
    <t>C33G8.3</t>
  </si>
  <si>
    <t>Q18400</t>
  </si>
  <si>
    <t>drd-10</t>
  </si>
  <si>
    <t>NKDSEEEEDK</t>
  </si>
  <si>
    <t>NKDS(UniMod:21)EEEEDK</t>
  </si>
  <si>
    <t>NKDS(UniMod:21)EEEEDK2</t>
  </si>
  <si>
    <t>RSP6_CAEEL</t>
  </si>
  <si>
    <t>Probable splicing factor, arginine/serine-rich 6 (CeSRp20) (RNA-binding protein srp-1)</t>
  </si>
  <si>
    <t>rsp-6 srp-1 C33H5.12</t>
  </si>
  <si>
    <t>cell differentiation [GO:0030154];gonad development [GO:0008406];mRNA cis splicing, via spliceosome [GO:0045292];mRNA splicing, via spliceosome [GO:0000398];multicellular organism development [GO:0007275];regulation of alternative mRNA splicing, via spliceosome [GO:0000381];regulation of DNA-templated transcription, termination [GO:0031554];RNA splicing [GO:0008380]</t>
  </si>
  <si>
    <t>C33H5.12a</t>
  </si>
  <si>
    <t>Q18409</t>
  </si>
  <si>
    <t>rsp-6</t>
  </si>
  <si>
    <t>Probable splicing factor, arginine/serine-rich 6</t>
  </si>
  <si>
    <t>SPYRGDR</t>
  </si>
  <si>
    <t>S(UniMod:21)PYRGDR</t>
  </si>
  <si>
    <t>S(UniMod:21)PYRGDR2</t>
  </si>
  <si>
    <t>SRSPQER</t>
  </si>
  <si>
    <t>S(UniMod:21)RS(UniMod:21)PQER</t>
  </si>
  <si>
    <t>S(UniMod:21)RS(UniMod:21)PQER2</t>
  </si>
  <si>
    <t>150;152</t>
  </si>
  <si>
    <t>SRS(UniMod:21)PQER</t>
  </si>
  <si>
    <t>SRS(UniMod:21)PQER2</t>
  </si>
  <si>
    <t>VYVGGLPSDATSQELEEIFDR</t>
  </si>
  <si>
    <t>VYVGGLPSDAT(UniMod:21)SQELEEIFDR</t>
  </si>
  <si>
    <t>VYVGGLPSDAT(UniMod:21)SQELEEIFDR3</t>
  </si>
  <si>
    <t>S(UniMod:21)RSPQER</t>
  </si>
  <si>
    <t>S(UniMod:21)RSPQER2</t>
  </si>
  <si>
    <t>GRPE_CAEEL</t>
  </si>
  <si>
    <t>GrpE protein homolog, mitochondrial</t>
  </si>
  <si>
    <t>C34C12.8</t>
  </si>
  <si>
    <t>protein folding [GO:0006457];protein import into mitochondrial matrix [GO:0030150]</t>
  </si>
  <si>
    <t>mitochondrion [GO:0005739];PAM complex, Tim23 associated import motor [GO:0001405]</t>
  </si>
  <si>
    <t>adenyl-nucleotide exchange factor activity [GO:0000774];chaperone binding [GO:0051087];protein homodimerization activity [GO:0042803];unfolded protein binding [GO:0051082]</t>
  </si>
  <si>
    <t>Q18421</t>
  </si>
  <si>
    <t>SVKPEDLESGGK</t>
  </si>
  <si>
    <t>S(UniMod:21)VKPEDLESGGK</t>
  </si>
  <si>
    <t>S(UniMod:21)VKPEDLESGGK2</t>
  </si>
  <si>
    <t>VFAIQSFCK</t>
  </si>
  <si>
    <t>VFAIQSFC(UniMod:4)K</t>
  </si>
  <si>
    <t>VFAIQSFC(UniMod:4)K2</t>
  </si>
  <si>
    <t>Q18453_CAEEL</t>
  </si>
  <si>
    <t>ENTH domain-containing protein</t>
  </si>
  <si>
    <t>rsd-3 C34E11.1 CELE_C34E11.1</t>
  </si>
  <si>
    <t>Golgi apparatus [GO:0005794];membrane [GO:0016020]</t>
  </si>
  <si>
    <t>C34E11.1</t>
  </si>
  <si>
    <t>Q18453</t>
  </si>
  <si>
    <t>rsd-3</t>
  </si>
  <si>
    <t>SPSPELGFVDDSK</t>
  </si>
  <si>
    <t>S(UniMod:21)PS(UniMod:21)PELGFVDDSK</t>
  </si>
  <si>
    <t>S(UniMod:21)PS(UniMod:21)PELGFVDDSK2</t>
  </si>
  <si>
    <t>EDSFSSSVTK</t>
  </si>
  <si>
    <t>EDS(UniMod:21)FSSSVTK</t>
  </si>
  <si>
    <t>EDS(UniMod:21)FSSSVTK2</t>
  </si>
  <si>
    <t>SPS(UniMod:21)PELGFVDDSK</t>
  </si>
  <si>
    <t>SPS(UniMod:21)PELGFVDDSK2</t>
  </si>
  <si>
    <t>Q18480_CAEEL</t>
  </si>
  <si>
    <t>col-175 C35B8.1 CELE_C35B8.1</t>
  </si>
  <si>
    <t>C35B8.1</t>
  </si>
  <si>
    <t>Q18480</t>
  </si>
  <si>
    <t>col-175</t>
  </si>
  <si>
    <t>NSDSCQCESR</t>
  </si>
  <si>
    <t>NSDSC(UniMod:4)QC(UniMod:4)ESR</t>
  </si>
  <si>
    <t>NSDSC(UniMod:4)QC(UniMod:4)ESR2</t>
  </si>
  <si>
    <t>Q18490_CAEEL</t>
  </si>
  <si>
    <t>Twenty-One u (U) antagoniST</t>
  </si>
  <si>
    <t>tost-1 C35D10.13 CELE_C35D10.13</t>
  </si>
  <si>
    <t>C35D10.13</t>
  </si>
  <si>
    <t>Q18490</t>
  </si>
  <si>
    <t>TOST1_CAEEL</t>
  </si>
  <si>
    <t>tost-1</t>
  </si>
  <si>
    <t>Protein tost-1</t>
  </si>
  <si>
    <t>NPIVNSPEK</t>
  </si>
  <si>
    <t>NPIVNS(UniMod:21)PEK</t>
  </si>
  <si>
    <t>NPIVNS(UniMod:21)PEK2</t>
  </si>
  <si>
    <t>UAP1_CAEEL</t>
  </si>
  <si>
    <t>Probable UDP-N-acetylglucosamine pyrophosphorylase (EC 2.7.7.23)</t>
  </si>
  <si>
    <t>C36A4.4</t>
  </si>
  <si>
    <t>uridylyltransferase activity [GO:0070569]</t>
  </si>
  <si>
    <t>Q18493</t>
  </si>
  <si>
    <t>Probable UDP-N-acetylglucosamine pyrophosphorylase</t>
  </si>
  <si>
    <t>EISDSALESDHSINK</t>
  </si>
  <si>
    <t>EISDSALESDHS(UniMod:21)INK</t>
  </si>
  <si>
    <t>EISDSALESDHS(UniMod:21)INK2</t>
  </si>
  <si>
    <t>GELVGSVCLDR</t>
  </si>
  <si>
    <t>GELVGSVC(UniMod:4)LDR</t>
  </si>
  <si>
    <t>GELVGSVC(UniMod:4)LDR2</t>
  </si>
  <si>
    <t>VCSPSSR</t>
  </si>
  <si>
    <t>VC(UniMod:4)SPSSR</t>
  </si>
  <si>
    <t>VC(UniMod:4)SPSSR2</t>
  </si>
  <si>
    <t>Q18496_CAEEL;Q65ZB8_CAEEL</t>
  </si>
  <si>
    <t>Acetyl-coenzyme A synthetase (EC 6.2.1.1)</t>
  </si>
  <si>
    <t>acs-19 C36A4.9 CELE_C36A4.9</t>
  </si>
  <si>
    <t>acetyl-CoA biosynthetic process from acetate [GO:0019427];positive regulation of proteasomal ubiquitin-dependent protein catabolic process [GO:0032436];regulation of response to oxidative stress [GO:1902882]</t>
  </si>
  <si>
    <t>acetate-CoA ligase activity [GO:0003987];AMP binding [GO:0016208];ATP binding [GO:0005524]</t>
  </si>
  <si>
    <t>C36A4.9a;C36A4.9b</t>
  </si>
  <si>
    <t>Q18496;Q65ZB8</t>
  </si>
  <si>
    <t>Q65ZB8;Q18496</t>
  </si>
  <si>
    <t>acs-19</t>
  </si>
  <si>
    <t>Acetyl-coenzyme A synthetase</t>
  </si>
  <si>
    <t>IAEGSESGIGDTTTLVDESVIK</t>
  </si>
  <si>
    <t>IAEGSESGIGDTT(UniMod:21)TLVDESVIK</t>
  </si>
  <si>
    <t>IAEGSESGIGDTT(UniMod:21)TLVDESVIK3</t>
  </si>
  <si>
    <t>IAEGSES(UniMod:21)GIGDTTTLVDESVIK</t>
  </si>
  <si>
    <t>IAEGSES(UniMod:21)GIGDTTTLVDESVIK3</t>
  </si>
  <si>
    <t>VIEGPGEGSLCFDR</t>
  </si>
  <si>
    <t>VIEGPGEGSLC(UniMod:4)FDR</t>
  </si>
  <si>
    <t>VIEGPGEGSLC(UniMod:4)FDR2</t>
  </si>
  <si>
    <t>Q18503_CAEEL</t>
  </si>
  <si>
    <t>C36H8.1 CELE_C36H8.1</t>
  </si>
  <si>
    <t>cytoskeleton [GO:0005856];integral component of membrane [GO:0016021]</t>
  </si>
  <si>
    <t>C36H8.1</t>
  </si>
  <si>
    <t>Q18503</t>
  </si>
  <si>
    <t>SCTDLAGGSQR</t>
  </si>
  <si>
    <t>S(UniMod:21)C(UniMod:4)TDLAGGSQR</t>
  </si>
  <si>
    <t>S(UniMod:21)C(UniMod:4)TDLAGGSQR2</t>
  </si>
  <si>
    <t>SNENVSEMSQR</t>
  </si>
  <si>
    <t>S(UniMod:21)NENVSEMS(UniMod:21)QR</t>
  </si>
  <si>
    <t>S(UniMod:21)NENVSEMS(UniMod:21)QR2</t>
  </si>
  <si>
    <t>151;159</t>
  </si>
  <si>
    <t>S(UniMod:21)NENVSEMSQR</t>
  </si>
  <si>
    <t>S(UniMod:21)NENVSEMSQR2</t>
  </si>
  <si>
    <t>SNENVSEMS(UniMod:21)QR</t>
  </si>
  <si>
    <t>SNENVSEMS(UniMod:21)QR2</t>
  </si>
  <si>
    <t>MEL28_CAEEL</t>
  </si>
  <si>
    <t>Protein mel-28 (Maternal effect lethal protein 28)</t>
  </si>
  <si>
    <t>mel-28 C38D4.3</t>
  </si>
  <si>
    <t>cell division [GO:0051301];meiotic cell cycle [GO:0051321];mitotic sister chromatid segregation [GO:0000070];mRNA transport [GO:0051028];nuclear pore complex assembly [GO:0051292];protein transport [GO:0015031]</t>
  </si>
  <si>
    <t>condensed chromosome kinetochore [GO:0000777];kinetochore [GO:0000776];nuclear envelope [GO:0005635];nuclear inner membrane [GO:0005637];nuclear pore [GO:0005643];nucleoplasm [GO:0005654]</t>
  </si>
  <si>
    <t>DNA binding [GO:0003677];molecular adaptor activity [GO:0060090]</t>
  </si>
  <si>
    <t>C38D4.3</t>
  </si>
  <si>
    <t>Q18508</t>
  </si>
  <si>
    <t>mel-28</t>
  </si>
  <si>
    <t>Protein mel-28</t>
  </si>
  <si>
    <t>SFEVQMDEDCEAVPTIDVADDLESK</t>
  </si>
  <si>
    <t>S(UniMod:21)FEVQMDEDC(UniMod:4)EAVPTIDVADDLESK</t>
  </si>
  <si>
    <t>S(UniMod:21)FEVQMDEDC(UniMod:4)EAVPTIDVADDLESK3</t>
  </si>
  <si>
    <t>SSSPDIEQPATPTR</t>
  </si>
  <si>
    <t>SS(UniMod:21)SPDIEQPATPTR</t>
  </si>
  <si>
    <t>SS(UniMod:21)SPDIEQPATPTR2</t>
  </si>
  <si>
    <t>VQEQAVEEDRPPSR</t>
  </si>
  <si>
    <t>VQEQAVEEDRPPS(UniMod:21)R</t>
  </si>
  <si>
    <t>VQEQAVEEDRPPS(UniMod:21)R2</t>
  </si>
  <si>
    <t>SAPTTPK</t>
  </si>
  <si>
    <t>S(UniMod:21)APT(UniMod:21)TPK</t>
  </si>
  <si>
    <t>S(UniMod:21)APT(UniMod:21)TPK2</t>
  </si>
  <si>
    <t>1626;1629</t>
  </si>
  <si>
    <t>ATSEVVSK</t>
  </si>
  <si>
    <t>ATS(UniMod:21)EVVSK</t>
  </si>
  <si>
    <t>ATS(UniMod:21)EVVSK2</t>
  </si>
  <si>
    <t>RGNSETIDFNQDDK</t>
  </si>
  <si>
    <t>RGNSET(UniMod:21)IDFNQDDK</t>
  </si>
  <si>
    <t>RGNSET(UniMod:21)IDFNQDDK3</t>
  </si>
  <si>
    <t>GTEDSMHNVSQTFGSTSNR</t>
  </si>
  <si>
    <t>GT(UniMod:21)EDSMHNVSQTFGSTSNR</t>
  </si>
  <si>
    <t>GT(UniMod:21)EDSMHNVSQTFGSTSNR3</t>
  </si>
  <si>
    <t>ASSIDVQQEVEEPTTPK</t>
  </si>
  <si>
    <t>ASSIDVQQEVEEPT(UniMod:21)TPK</t>
  </si>
  <si>
    <t>ASSIDVQQEVEEPT(UniMod:21)TPK2</t>
  </si>
  <si>
    <t>ANSESIDDDSK</t>
  </si>
  <si>
    <t>ANS(UniMod:21)ESIDDDSK</t>
  </si>
  <si>
    <t>ANS(UniMod:21)ESIDDDSK2</t>
  </si>
  <si>
    <t>STSLRNDTVAEPDETSVAMTTR</t>
  </si>
  <si>
    <t>S(UniMod:21)TSLRNDTVAEPDETSVAMTTR</t>
  </si>
  <si>
    <t>S(UniMod:21)TSLRNDTVAEPDETSVAMTTR3</t>
  </si>
  <si>
    <t>ST(UniMod:21)SLRNDT(UniMod:21)VAEPDETSVAMTTR</t>
  </si>
  <si>
    <t>ST(UniMod:21)SLRNDT(UniMod:21)VAEPDETSVAMTTR3</t>
  </si>
  <si>
    <t>1480;1486</t>
  </si>
  <si>
    <t>SIFENQEDEEDRSSSPDIEQPATPTR</t>
  </si>
  <si>
    <t>SIFENQEDEEDRS(UniMod:21)S(UniMod:21)SPDIEQPATPTR</t>
  </si>
  <si>
    <t>SIFENQEDEEDRS(UniMod:21)S(UniMod:21)SPDIEQPATPTR4</t>
  </si>
  <si>
    <t>1669;1670</t>
  </si>
  <si>
    <t>SRANSESIDDDSK</t>
  </si>
  <si>
    <t>S(UniMod:21)RANS(UniMod:21)ESIDDDSK</t>
  </si>
  <si>
    <t>S(UniMod:21)RANS(UniMod:21)ESIDDDSK2</t>
  </si>
  <si>
    <t>1690;1694</t>
  </si>
  <si>
    <t>STSQVEDRDPK</t>
  </si>
  <si>
    <t>S(UniMod:21)TSQVEDRDPK</t>
  </si>
  <si>
    <t>S(UniMod:21)TSQVEDRDPK2</t>
  </si>
  <si>
    <t>ELVEEERPPSR</t>
  </si>
  <si>
    <t>ELVEEERPPS(UniMod:21)R</t>
  </si>
  <si>
    <t>ELVEEERPPS(UniMod:21)R2</t>
  </si>
  <si>
    <t>NILSGSPNSSAAEINELQLSSDQK</t>
  </si>
  <si>
    <t>NILSGSPNS(UniMod:21)S(UniMod:21)AAEINELQLSSDQK</t>
  </si>
  <si>
    <t>NILSGSPNS(UniMod:21)S(UniMod:21)AAEINELQLSSDQK3</t>
  </si>
  <si>
    <t>541;542</t>
  </si>
  <si>
    <t>TSESGEVTEEDRPPSR</t>
  </si>
  <si>
    <t>TSESGEVTEEDRPPS(UniMod:21)R</t>
  </si>
  <si>
    <t>TSESGEVTEEDRPPS(UniMod:21)R2</t>
  </si>
  <si>
    <t>RGNS(UniMod:21)ETIDFNQDDK</t>
  </si>
  <si>
    <t>RGNS(UniMod:21)ETIDFNQDDK2</t>
  </si>
  <si>
    <t>TSES(UniMod:21)GEVTEEDRPPS(UniMod:21)R</t>
  </si>
  <si>
    <t>TSES(UniMod:21)GEVTEEDRPPS(UniMod:21)R2</t>
  </si>
  <si>
    <t>1403;1414</t>
  </si>
  <si>
    <t>AT(UniMod:21)SEVVSK</t>
  </si>
  <si>
    <t>AT(UniMod:21)SEVVSK1</t>
  </si>
  <si>
    <t>NILSGSPNS(UniMod:21)SAAEINELQLSSDQK</t>
  </si>
  <si>
    <t>NILSGSPNS(UniMod:21)SAAEINELQLSSDQK3</t>
  </si>
  <si>
    <t>SRASSIDVQQEVEEPTTPK</t>
  </si>
  <si>
    <t>S(UniMod:21)RAS(UniMod:21)SIDVQQEVEEPTTPK</t>
  </si>
  <si>
    <t>S(UniMod:21)RAS(UniMod:21)SIDVQQEVEEPTTPK3</t>
  </si>
  <si>
    <t>1728;1731</t>
  </si>
  <si>
    <t>NILSGSPNSS(UniMod:21)AAEINELQLSSDQK</t>
  </si>
  <si>
    <t>NILSGSPNSS(UniMod:21)AAEINELQLSSDQK3</t>
  </si>
  <si>
    <t>ASS(UniMod:21)IDVQQEVEEPTT(UniMod:21)PK</t>
  </si>
  <si>
    <t>ASS(UniMod:21)IDVQQEVEEPTT(UniMod:21)PK2</t>
  </si>
  <si>
    <t>1732;1744</t>
  </si>
  <si>
    <t>AS(UniMod:21)SIDVQQEVEEPTTPK</t>
  </si>
  <si>
    <t>AS(UniMod:21)SIDVQQEVEEPTTPK2</t>
  </si>
  <si>
    <t>AS(UniMod:21)SIDVQQEVEEPTTPK3</t>
  </si>
  <si>
    <t>ASS(UniMod:21)IDVQQEVEEPTTPK</t>
  </si>
  <si>
    <t>ASS(UniMod:21)IDVQQEVEEPTTPK2</t>
  </si>
  <si>
    <t>ASS(UniMod:21)IDVQQEVEEPTTPK3</t>
  </si>
  <si>
    <t>ASSIDVQQEVEEPTT(UniMod:21)PK</t>
  </si>
  <si>
    <t>ASSIDVQQEVEEPTT(UniMod:21)PK2</t>
  </si>
  <si>
    <t>ATS(UniMod:21)EVVSK1</t>
  </si>
  <si>
    <t>GNSETIDFNQDDK</t>
  </si>
  <si>
    <t>GNS(UniMod:21)ETIDFNQDDK</t>
  </si>
  <si>
    <t>GNS(UniMod:21)ETIDFNQDDK2</t>
  </si>
  <si>
    <t>NILSGS(UniMod:21)PNSSAAEINELQLSSDQK</t>
  </si>
  <si>
    <t>NILSGS(UniMod:21)PNSSAAEINELQLSSDQK3</t>
  </si>
  <si>
    <t>NILS(UniMod:21)GSPNSS(UniMod:21)AAEINELQLSSDQK</t>
  </si>
  <si>
    <t>NILS(UniMod:21)GSPNSS(UniMod:21)AAEINELQLSSDQK3</t>
  </si>
  <si>
    <t>536;542</t>
  </si>
  <si>
    <t>NILSGS(UniMod:21)PNS(UniMod:21)SAAEINELQLSSDQK</t>
  </si>
  <si>
    <t>NILSGS(UniMod:21)PNS(UniMod:21)SAAEINELQLSSDQK3</t>
  </si>
  <si>
    <t>538;541</t>
  </si>
  <si>
    <t>QSSEDDGRSTPK</t>
  </si>
  <si>
    <t>QSSEDDGRS(UniMod:21)TPK</t>
  </si>
  <si>
    <t>QSSEDDGRS(UniMod:21)TPK2</t>
  </si>
  <si>
    <t>RGNS(UniMod:21)ETIDFNQDDK3</t>
  </si>
  <si>
    <t>RGNSET(UniMod:21)IDFNQDDK2</t>
  </si>
  <si>
    <t>SIFENQEDEEDRS(UniMod:21)SS(UniMod:21)PDIEQPATPTR</t>
  </si>
  <si>
    <t>SIFENQEDEEDRS(UniMod:21)SS(UniMod:21)PDIEQPATPTR4</t>
  </si>
  <si>
    <t>1669;1671</t>
  </si>
  <si>
    <t>S(UniMod:21)RASS(UniMod:21)IDVQQEVEEPTTPK</t>
  </si>
  <si>
    <t>S(UniMod:21)RASS(UniMod:21)IDVQQEVEEPTTPK3</t>
  </si>
  <si>
    <t>1728;1732</t>
  </si>
  <si>
    <t>SRAS(UniMod:21)S(UniMod:21)IDVQQEVEEPTTPK</t>
  </si>
  <si>
    <t>SRAS(UniMod:21)S(UniMod:21)IDVQQEVEEPTTPK3</t>
  </si>
  <si>
    <t>1731;1732</t>
  </si>
  <si>
    <t>S(UniMod:21)SSPDIEQPATPTR</t>
  </si>
  <si>
    <t>S(UniMod:21)SSPDIEQPATPTR2</t>
  </si>
  <si>
    <t>ST(UniMod:21)SLRNDTVAEPDETSVAMTTR</t>
  </si>
  <si>
    <t>ST(UniMod:21)SLRNDTVAEPDETSVAMTTR3</t>
  </si>
  <si>
    <t>S(UniMod:21)T(UniMod:21)SLRNDTVAEPDETSVAMTTR</t>
  </si>
  <si>
    <t>S(UniMod:21)T(UniMod:21)SLRNDTVAEPDETSVAMTTR3</t>
  </si>
  <si>
    <t>1479;1480</t>
  </si>
  <si>
    <t>S(UniMod:21)TS(UniMod:21)LRNDTVAEPDETSVAMTTR</t>
  </si>
  <si>
    <t>S(UniMod:21)TS(UniMod:21)LRNDTVAEPDETSVAMTTR3</t>
  </si>
  <si>
    <t>1479;1481</t>
  </si>
  <si>
    <t>S(UniMod:21)TSLRNDT(UniMod:21)VAEPDETSVAMTTR</t>
  </si>
  <si>
    <t>S(UniMod:21)TSLRNDT(UniMod:21)VAEPDETSVAMTTR3</t>
  </si>
  <si>
    <t>1479;1486</t>
  </si>
  <si>
    <t>Q18529_CAEEL</t>
  </si>
  <si>
    <t>C39D10.7 CELE_C39D10.7</t>
  </si>
  <si>
    <t>C39D10.7</t>
  </si>
  <si>
    <t>Q18529</t>
  </si>
  <si>
    <t>CPYQQVYVPILK</t>
  </si>
  <si>
    <t>C(UniMod:4)PYQQVYVPILK</t>
  </si>
  <si>
    <t>C(UniMod:4)PYQQVYVPILK2</t>
  </si>
  <si>
    <t>TPPAVPSDFCTIR</t>
  </si>
  <si>
    <t>TPPAVPSDFC(UniMod:4)TIR</t>
  </si>
  <si>
    <t>TPPAVPSDFC(UniMod:4)TIR2</t>
  </si>
  <si>
    <t>HTVDTCK</t>
  </si>
  <si>
    <t>HTVDTC(UniMod:4)K</t>
  </si>
  <si>
    <t>HTVDTC(UniMod:4)K2</t>
  </si>
  <si>
    <t>GPPCPDGDGLYAVGCSSK</t>
  </si>
  <si>
    <t>GPPC(UniMod:4)PDGDGLYAVGC(UniMod:4)SSK</t>
  </si>
  <si>
    <t>GPPC(UniMod:4)PDGDGLYAVGC(UniMod:4)SSK2</t>
  </si>
  <si>
    <t>ATGTCDFAENCEK</t>
  </si>
  <si>
    <t>ATGTC(UniMod:4)DFAENC(UniMod:4)EK</t>
  </si>
  <si>
    <t>ATGTC(UniMod:4)DFAENC(UniMod:4)EK2</t>
  </si>
  <si>
    <t>AFANDCPGDLVFNK</t>
  </si>
  <si>
    <t>AFANDC(UniMod:4)PGDLVFNK</t>
  </si>
  <si>
    <t>AFANDC(UniMod:4)PGDLVFNK2</t>
  </si>
  <si>
    <t>VIQCADNLVFDTR</t>
  </si>
  <si>
    <t>VIQC(UniMod:4)ADNLVFDTR</t>
  </si>
  <si>
    <t>VIQC(UniMod:4)ADNLVFDTR2</t>
  </si>
  <si>
    <t>GSDIIDSNACFGK</t>
  </si>
  <si>
    <t>GSDIIDSNAC(UniMod:4)FGK</t>
  </si>
  <si>
    <t>GSDIIDSNAC(UniMod:4)FGK2</t>
  </si>
  <si>
    <t>CVFPIDAK</t>
  </si>
  <si>
    <t>C(UniMod:4)VFPIDAK</t>
  </si>
  <si>
    <t>C(UniMod:4)VFPIDAK2</t>
  </si>
  <si>
    <t>ECSIATTLDR</t>
  </si>
  <si>
    <t>EC(UniMod:4)SIATTLDR</t>
  </si>
  <si>
    <t>EC(UniMod:4)SIATTLDR2</t>
  </si>
  <si>
    <t>SLISSCAPGLFYNEK</t>
  </si>
  <si>
    <t>SLISSC(UniMod:4)APGLFYNEK</t>
  </si>
  <si>
    <t>SLISSC(UniMod:4)APGLFYNEK2</t>
  </si>
  <si>
    <t>Q18535_CAEEL</t>
  </si>
  <si>
    <t>Proline Rich mitotic Checkpoint Control factor homolog</t>
  </si>
  <si>
    <t>prcc-1 C39E9.11 CELE_C39E9.11</t>
  </si>
  <si>
    <t>C39E9.11</t>
  </si>
  <si>
    <t>Q18535</t>
  </si>
  <si>
    <t>prcc-1</t>
  </si>
  <si>
    <t>LPDDSDDDDDGPTDFFGFSSAPTR</t>
  </si>
  <si>
    <t>LPDDS(UniMod:21)DDDDDGPTDFFGFSSAPTR</t>
  </si>
  <si>
    <t>LPDDS(UniMod:21)DDDDDGPTDFFGFSSAPTR3</t>
  </si>
  <si>
    <t>SSSPNMNK</t>
  </si>
  <si>
    <t>SSS(UniMod:21)PNMNK</t>
  </si>
  <si>
    <t>SSS(UniMod:21)PNMNK2</t>
  </si>
  <si>
    <t>LPDDS(UniMod:21)DDDDDGPTDFFGFSSAPTR4</t>
  </si>
  <si>
    <t>S(UniMod:21)SSPNMNK</t>
  </si>
  <si>
    <t>S(UniMod:21)SSPNMNK1</t>
  </si>
  <si>
    <t>SS(UniMod:21)SPNMNK</t>
  </si>
  <si>
    <t>SS(UniMod:21)SPNMNK2</t>
  </si>
  <si>
    <t>SS(UniMod:21)SPNMNK1</t>
  </si>
  <si>
    <t>SSS(UniMod:21)PNMNK1</t>
  </si>
  <si>
    <t>Q18546_CAEEL</t>
  </si>
  <si>
    <t>C39E9.12 CELE_C39E9.12</t>
  </si>
  <si>
    <t>C39E9.12</t>
  </si>
  <si>
    <t>Q18546</t>
  </si>
  <si>
    <t>SADDFPALVSSR</t>
  </si>
  <si>
    <t>S(UniMod:21)ADDFPALVSSR</t>
  </si>
  <si>
    <t>S(UniMod:21)ADDFPALVSSR2</t>
  </si>
  <si>
    <t>ASSSTPQTSERPGMPIENR</t>
  </si>
  <si>
    <t>ASS(UniMod:21)ST(UniMod:21)PQTSERPGMPIENR</t>
  </si>
  <si>
    <t>ASS(UniMod:21)ST(UniMod:21)PQTSERPGMPIENR3</t>
  </si>
  <si>
    <t>ASSS(UniMod:21)TPQTSERPGMPIENR</t>
  </si>
  <si>
    <t>ASSS(UniMod:21)TPQTSERPGMPIENR3</t>
  </si>
  <si>
    <t>AS(UniMod:21)SSTPQTSERPGMPIENR</t>
  </si>
  <si>
    <t>AS(UniMod:21)SSTPQTSERPGMPIENR3</t>
  </si>
  <si>
    <t>ASS(UniMod:21)STPQTSERPGMPIENR</t>
  </si>
  <si>
    <t>ASS(UniMod:21)STPQTSERPGMPIENR3</t>
  </si>
  <si>
    <t>Q18550_CAEEL</t>
  </si>
  <si>
    <t>C39H7.4 CELE_C39H7.4</t>
  </si>
  <si>
    <t>C39H7.4</t>
  </si>
  <si>
    <t>Q18550</t>
  </si>
  <si>
    <t>QAQSVASAQPIR</t>
  </si>
  <si>
    <t>QAQS(UniMod:21)VASAQPIR</t>
  </si>
  <si>
    <t>QAQS(UniMod:21)VASAQPIR2</t>
  </si>
  <si>
    <t>SMNQLVPETTADVDR</t>
  </si>
  <si>
    <t>S(UniMod:21)MNQLVPETTADVDR</t>
  </si>
  <si>
    <t>S(UniMod:21)MNQLVPETTADVDR2</t>
  </si>
  <si>
    <t>NYAPISGYSTTPLR</t>
  </si>
  <si>
    <t>NY(UniMod:21)APISGYSTTPLR</t>
  </si>
  <si>
    <t>NY(UniMod:21)APISGYSTTPLR2</t>
  </si>
  <si>
    <t>NYAPISGYSTT(UniMod:21)PLR</t>
  </si>
  <si>
    <t>NYAPISGYSTT(UniMod:21)PLR2</t>
  </si>
  <si>
    <t>S(UniMod:21)MNQLVPETTADVDR3</t>
  </si>
  <si>
    <t>FVDTSTDYGNIGR</t>
  </si>
  <si>
    <t>FVDTSTDY(UniMod:21)GNIGR</t>
  </si>
  <si>
    <t>FVDTSTDY(UniMod:21)GNIGR2</t>
  </si>
  <si>
    <t>QAQS(UniMod:21)VAS(UniMod:21)AQPIR</t>
  </si>
  <si>
    <t>QAQS(UniMod:21)VAS(UniMod:21)AQPIR2</t>
  </si>
  <si>
    <t>LITPVLDADESK</t>
  </si>
  <si>
    <t>LIT(UniMod:21)PVLDADESK</t>
  </si>
  <si>
    <t>LIT(UniMod:21)PVLDADESK2</t>
  </si>
  <si>
    <t>FVDT(UniMod:21)STDYGNIGR</t>
  </si>
  <si>
    <t>FVDT(UniMod:21)STDYGNIGR2</t>
  </si>
  <si>
    <t>Q18559_CAEEL</t>
  </si>
  <si>
    <t>PolyKetide Synthase</t>
  </si>
  <si>
    <t>pks-1 C41A3.1 CELE_C41A3.1</t>
  </si>
  <si>
    <t>hydrolase activity, acting on ester bonds [GO:0016788];phosphopantetheine binding [GO:0031177];transferase activity [GO:0016740]</t>
  </si>
  <si>
    <t>C41A3.1a</t>
  </si>
  <si>
    <t>Q18559</t>
  </si>
  <si>
    <t>A0A1C3NSM6;Q18559</t>
  </si>
  <si>
    <t>pks-1</t>
  </si>
  <si>
    <t>Fatty acid synthase</t>
  </si>
  <si>
    <t>SSSVPPAASEIMK</t>
  </si>
  <si>
    <t>SSS(UniMod:21)VPPAASEIMK</t>
  </si>
  <si>
    <t>SSS(UniMod:21)VPPAASEIMK2</t>
  </si>
  <si>
    <t>STLLSSQEASIVAAK</t>
  </si>
  <si>
    <t>ST(UniMod:21)LLSSQEASIVAAK</t>
  </si>
  <si>
    <t>ST(UniMod:21)LLSSQEASIVAAK2</t>
  </si>
  <si>
    <t>GITEPSEPNTPK</t>
  </si>
  <si>
    <t>GITEPS(UniMod:21)EPNT(UniMod:21)PK</t>
  </si>
  <si>
    <t>GITEPS(UniMod:21)EPNT(UniMod:21)PK2</t>
  </si>
  <si>
    <t>2883;2887</t>
  </si>
  <si>
    <t>S(UniMod:21)TLLSSQEASIVAAK</t>
  </si>
  <si>
    <t>S(UniMod:21)TLLSSQEASIVAAK2</t>
  </si>
  <si>
    <t>Q18577_CAEEL</t>
  </si>
  <si>
    <t>DUF148 domain-containing protein</t>
  </si>
  <si>
    <t>C42D4.1 CELE_C42D4.1</t>
  </si>
  <si>
    <t>C42D4.1</t>
  </si>
  <si>
    <t>Q18577</t>
  </si>
  <si>
    <t>YNGGGIGSGISIGENPR</t>
  </si>
  <si>
    <t>YNGGGIGS(UniMod:21)GISIGENPR</t>
  </si>
  <si>
    <t>YNGGGIGS(UniMod:21)GISIGENPR2</t>
  </si>
  <si>
    <t>YC4B5_CAEEL</t>
  </si>
  <si>
    <t>Uncharacterized protein C44B7.5</t>
  </si>
  <si>
    <t>C44B7.5</t>
  </si>
  <si>
    <t>Q18594</t>
  </si>
  <si>
    <t>YCVGLPR</t>
  </si>
  <si>
    <t>YC(UniMod:4)VGLPR</t>
  </si>
  <si>
    <t>YC(UniMod:4)VGLPR2</t>
  </si>
  <si>
    <t>Q18595_CAEEL</t>
  </si>
  <si>
    <t>slc-36.5 C44B7.6 CELE_C44B7.6</t>
  </si>
  <si>
    <t>C44B7.6a</t>
  </si>
  <si>
    <t>Q18595</t>
  </si>
  <si>
    <t>slc-36.5</t>
  </si>
  <si>
    <t>SISEGLQHGVR</t>
  </si>
  <si>
    <t>S(UniMod:21)ISEGLQHGVR</t>
  </si>
  <si>
    <t>S(UniMod:21)ISEGLQHGVR2</t>
  </si>
  <si>
    <t>SIS(UniMod:21)EGLQHGVR</t>
  </si>
  <si>
    <t>SIS(UniMod:21)EGLQHGVR3</t>
  </si>
  <si>
    <t>Q18597_CAEEL</t>
  </si>
  <si>
    <t>pmp-1 C44B7.8 CELE_C44B7.8</t>
  </si>
  <si>
    <t>long-chain fatty acid import into peroxisome [GO:0015910]</t>
  </si>
  <si>
    <t>integral component of membrane [GO:0016021];peroxisome [GO:0005777]</t>
  </si>
  <si>
    <t>ATP binding [GO:0005524];ATPase activity [GO:0016887];ATPase-coupled transmembrane transporter activity [GO:0042626];long-chain fatty acid transporter activity [GO:0005324];protein homodimerization activity [GO:0042803]</t>
  </si>
  <si>
    <t>C44B7.8</t>
  </si>
  <si>
    <t>Q18597</t>
  </si>
  <si>
    <t>pmp-1</t>
  </si>
  <si>
    <t>AQVADESGEEGQR</t>
  </si>
  <si>
    <t>AQVADES(UniMod:21)GEEGQR</t>
  </si>
  <si>
    <t>AQVADES(UniMod:21)GEEGQR2</t>
  </si>
  <si>
    <t>Q18598;Q18597</t>
  </si>
  <si>
    <t>FEQIDDQSDQFGS</t>
  </si>
  <si>
    <t>FEQIDDQS(UniMod:21)DQFGS</t>
  </si>
  <si>
    <t>FEQIDDQS(UniMod:21)DQFGS2</t>
  </si>
  <si>
    <t>Q18605_CAEEL</t>
  </si>
  <si>
    <t>AT Hook plus PHD finger transcription factor</t>
  </si>
  <si>
    <t>athp-1 C44B9.4 CELE_C44B9.4</t>
  </si>
  <si>
    <t>nucleus [GO:0005634];Sin3-type complex [GO:0070822]</t>
  </si>
  <si>
    <t>metal ion binding [GO:0046872];transcription coregulator activity [GO:0003712];transcription corepressor activity [GO:0003714]</t>
  </si>
  <si>
    <t>C44B9.4</t>
  </si>
  <si>
    <t>Q18605</t>
  </si>
  <si>
    <t>athp-1</t>
  </si>
  <si>
    <t>TKSESDLVDR</t>
  </si>
  <si>
    <t>TKS(UniMod:21)ESDLVDR</t>
  </si>
  <si>
    <t>TKS(UniMod:21)ESDLVDR2</t>
  </si>
  <si>
    <t>KSPDSVATER</t>
  </si>
  <si>
    <t>KS(UniMod:21)PDSVATER</t>
  </si>
  <si>
    <t>KS(UniMod:21)PDSVATER2</t>
  </si>
  <si>
    <t>RHSTASDANESAELLNQPVTK</t>
  </si>
  <si>
    <t>RHST(UniMod:21)ASDANES(UniMod:21)AELLNQPVTK</t>
  </si>
  <si>
    <t>RHST(UniMod:21)ASDANES(UniMod:21)AELLNQPVTK3</t>
  </si>
  <si>
    <t>901;908</t>
  </si>
  <si>
    <t>RHS(UniMod:21)T(UniMod:21)ASDANESAELLNQPVTK</t>
  </si>
  <si>
    <t>RHS(UniMod:21)T(UniMod:21)ASDANESAELLNQPVTK3</t>
  </si>
  <si>
    <t>900;901</t>
  </si>
  <si>
    <t>YDSNDGLLPEIR</t>
  </si>
  <si>
    <t>YDS(UniMod:21)NDGLLPEIR</t>
  </si>
  <si>
    <t>YDS(UniMod:21)NDGLLPEIR2</t>
  </si>
  <si>
    <t>SPDSVATER</t>
  </si>
  <si>
    <t>S(UniMod:21)PDSVATER</t>
  </si>
  <si>
    <t>S(UniMod:21)PDSVATER2</t>
  </si>
  <si>
    <t>SESDLVDR</t>
  </si>
  <si>
    <t>S(UniMod:21)ESDLVDR</t>
  </si>
  <si>
    <t>S(UniMod:21)ESDLVDR2</t>
  </si>
  <si>
    <t>Q18650_CAEEL</t>
  </si>
  <si>
    <t>C46A5.6 CELE_C46A5.6</t>
  </si>
  <si>
    <t>C46A5.6</t>
  </si>
  <si>
    <t>Q18650</t>
  </si>
  <si>
    <t>DAGSGDLLNSTFR</t>
  </si>
  <si>
    <t>DAGSGDLLNS(UniMod:21)TFR</t>
  </si>
  <si>
    <t>DAGSGDLLNS(UniMod:21)TFR2</t>
  </si>
  <si>
    <t>RSSTVLETATPAK</t>
  </si>
  <si>
    <t>RSS(UniMod:21)TVLETATPAK</t>
  </si>
  <si>
    <t>RSS(UniMod:21)TVLETATPAK2</t>
  </si>
  <si>
    <t>SPTNDPIENDQETDEK</t>
  </si>
  <si>
    <t>S(UniMod:21)PTNDPIENDQETDEK</t>
  </si>
  <si>
    <t>S(UniMod:21)PTNDPIENDQETDEK2</t>
  </si>
  <si>
    <t>DKSPTNDPIENDQETDEK</t>
  </si>
  <si>
    <t>DKS(UniMod:21)PTNDPIENDQETDEK</t>
  </si>
  <si>
    <t>DKS(UniMod:21)PTNDPIENDQETDEK2</t>
  </si>
  <si>
    <t>NENPSTPTAPPTMTR</t>
  </si>
  <si>
    <t>NENPST(UniMod:21)PTAPPTMTR</t>
  </si>
  <si>
    <t>NENPST(UniMod:21)PTAPPTMTR2</t>
  </si>
  <si>
    <t>TKSELGDGGEIVFK</t>
  </si>
  <si>
    <t>T(UniMod:21)KSELGDGGEIVFK</t>
  </si>
  <si>
    <t>T(UniMod:21)KSELGDGGEIVFK2</t>
  </si>
  <si>
    <t>DKSPT(UniMod:21)NDPIENDQETDEK</t>
  </si>
  <si>
    <t>DKSPT(UniMod:21)NDPIENDQETDEK3</t>
  </si>
  <si>
    <t>DAGS(UniMod:21)GDLLNSTFR</t>
  </si>
  <si>
    <t>DAGS(UniMod:21)GDLLNSTFR2</t>
  </si>
  <si>
    <t>NHGEGTSQITESPK</t>
  </si>
  <si>
    <t>NHGEGTSQITES(UniMod:21)PK</t>
  </si>
  <si>
    <t>NHGEGTSQITES(UniMod:21)PK2</t>
  </si>
  <si>
    <t>SSTVLETATPAK</t>
  </si>
  <si>
    <t>SS(UniMod:21)TVLETATPAK</t>
  </si>
  <si>
    <t>SS(UniMod:21)TVLETATPAK2</t>
  </si>
  <si>
    <t>S(UniMod:21)STVLETATPAK</t>
  </si>
  <si>
    <t>S(UniMod:21)STVLETATPAK2</t>
  </si>
  <si>
    <t>RS(UniMod:21)S(UniMod:21)TVLETATPAK</t>
  </si>
  <si>
    <t>RS(UniMod:21)S(UniMod:21)TVLETATPAK2</t>
  </si>
  <si>
    <t>74;75</t>
  </si>
  <si>
    <t>DAGSGDLLNST(UniMod:21)FR</t>
  </si>
  <si>
    <t>DAGSGDLLNST(UniMod:21)FR2</t>
  </si>
  <si>
    <t>S(UniMod:21)STVLETAT(UniMod:21)PAK</t>
  </si>
  <si>
    <t>S(UniMod:21)STVLETAT(UniMod:21)PAK2</t>
  </si>
  <si>
    <t>74;82</t>
  </si>
  <si>
    <t>TKS(UniMod:21)ELGDGGEIVFK</t>
  </si>
  <si>
    <t>TKS(UniMod:21)ELGDGGEIVFK2</t>
  </si>
  <si>
    <t>DKS(UniMod:21)PTNDPIENDQETDEK3</t>
  </si>
  <si>
    <t>NENPS(UniMod:21)TPTAPPTMTR</t>
  </si>
  <si>
    <t>NENPS(UniMod:21)TPTAPPTMTR2</t>
  </si>
  <si>
    <t>NHGEGT(UniMod:21)SQITESPK</t>
  </si>
  <si>
    <t>NHGEGT(UniMod:21)SQITESPK2</t>
  </si>
  <si>
    <t>NHGEGTSQIT(UniMod:21)ESPK</t>
  </si>
  <si>
    <t>NHGEGTSQIT(UniMod:21)ESPK2</t>
  </si>
  <si>
    <t>RS(UniMod:21)STVLETATPAK</t>
  </si>
  <si>
    <t>RS(UniMod:21)STVLETATPAK2</t>
  </si>
  <si>
    <t>RSS(UniMod:21)T(UniMod:21)VLETATPAK</t>
  </si>
  <si>
    <t>RSS(UniMod:21)T(UniMod:21)VLETATPAK2</t>
  </si>
  <si>
    <t>S(UniMod:21)PT(UniMod:21)NDPIENDQETDEK</t>
  </si>
  <si>
    <t>S(UniMod:21)PT(UniMod:21)NDPIENDQETDEK2</t>
  </si>
  <si>
    <t>208;210</t>
  </si>
  <si>
    <t>SS(UniMod:21)TVLETAT(UniMod:21)PAK</t>
  </si>
  <si>
    <t>SS(UniMod:21)TVLETAT(UniMod:21)PAK2</t>
  </si>
  <si>
    <t>75;82</t>
  </si>
  <si>
    <t>SST(UniMod:21)VLETAT(UniMod:21)PAK</t>
  </si>
  <si>
    <t>SST(UniMod:21)VLETAT(UniMod:21)PAK2</t>
  </si>
  <si>
    <t>76;82</t>
  </si>
  <si>
    <t>Q18665_CAEEL</t>
  </si>
  <si>
    <t>C47D12.5 CELE_C47D12.5</t>
  </si>
  <si>
    <t>C47D12.5</t>
  </si>
  <si>
    <t>Q18665</t>
  </si>
  <si>
    <t>SSIDSSVPLLDVPELQETEK</t>
  </si>
  <si>
    <t>SS(UniMod:21)IDSSVPLLDVPELQETEK</t>
  </si>
  <si>
    <t>SS(UniMod:21)IDSSVPLLDVPELQETEK3</t>
  </si>
  <si>
    <t>SS(UniMod:21)IDS(UniMod:21)SVPLLDVPELQETEK</t>
  </si>
  <si>
    <t>SS(UniMod:21)IDS(UniMod:21)SVPLLDVPELQETEK3</t>
  </si>
  <si>
    <t>242;245</t>
  </si>
  <si>
    <t>SYSC_CAEEL</t>
  </si>
  <si>
    <t>Probable serine--tRNA ligase, cytoplasmic (EC 6.1.1.11) (Seryl-tRNA synthetase) (SerRS) (Seryl-tRNA(Ser/Sec) synthetase)</t>
  </si>
  <si>
    <t>sars-1 srs-2 C47E12.1</t>
  </si>
  <si>
    <t>negative regulation of transcription by RNA polymerase II [GO:0000122];selenocysteinyl-tRNA(Sec) biosynthetic process [GO:0097056];seryl-tRNA aminoacylation [GO:0006434];translation [GO:0006412]</t>
  </si>
  <si>
    <t>ATP binding [GO:0005524];serine-tRNA ligase activity [GO:0004828];tRNA binding [GO:0000049]</t>
  </si>
  <si>
    <t>C47E12.1</t>
  </si>
  <si>
    <t>Q18678</t>
  </si>
  <si>
    <t>sars-1</t>
  </si>
  <si>
    <t>Probable serine--tRNA ligase, cytoplasmic</t>
  </si>
  <si>
    <t>GSEIAGDTSVDEK</t>
  </si>
  <si>
    <t>GS(UniMod:21)EIAGDTSVDEK</t>
  </si>
  <si>
    <t>GS(UniMod:21)EIAGDTSVDEK2</t>
  </si>
  <si>
    <t>VSSKGSEIAGDTSVDEK</t>
  </si>
  <si>
    <t>VS(UniMod:21)SKGSEIAGDTSVDEK</t>
  </si>
  <si>
    <t>VS(UniMod:21)SKGSEIAGDTSVDEK3</t>
  </si>
  <si>
    <t>VSSKGS(UniMod:21)EIAGDTSVDEK</t>
  </si>
  <si>
    <t>VSSKGS(UniMod:21)EIAGDTSVDEK2</t>
  </si>
  <si>
    <t>YAGVSTCFR</t>
  </si>
  <si>
    <t>YAGVSTC(UniMod:4)FR</t>
  </si>
  <si>
    <t>YAGVSTC(UniMod:4)FR2</t>
  </si>
  <si>
    <t>GSEIAGDT(UniMod:21)SVDEK</t>
  </si>
  <si>
    <t>GSEIAGDT(UniMod:21)SVDEK2</t>
  </si>
  <si>
    <t>GSEIAGDTS(UniMod:21)VDEK</t>
  </si>
  <si>
    <t>GSEIAGDTS(UniMod:21)VDEK2</t>
  </si>
  <si>
    <t>IPYR_CAEEL</t>
  </si>
  <si>
    <t>Inorganic pyrophosphatase 1 (EC 3.6.1.1) (Pyrophosphate phospho-hydrolase) (PPase)</t>
  </si>
  <si>
    <t>pyp-1 C47E12.4</t>
  </si>
  <si>
    <t>innate immune response [GO:0045087];phosphate-containing compound metabolic process [GO:0006796]</t>
  </si>
  <si>
    <t>cytoplasm [GO:0005737];neuron projection [GO:0043005];vacuole [GO:0005773]</t>
  </si>
  <si>
    <t>inorganic diphosphatase activity [GO:0004427];magnesium ion binding [GO:0000287]</t>
  </si>
  <si>
    <t>C47E12.4a [Q18680-2];C47E12.4c [Q18680-1];C47E12.4d [Q18680-4]</t>
  </si>
  <si>
    <t>Q18680</t>
  </si>
  <si>
    <t>pyp-1</t>
  </si>
  <si>
    <t>Inorganic pyrophosphatase 1</t>
  </si>
  <si>
    <t>GSLYSLDYR</t>
  </si>
  <si>
    <t>GS(UniMod:21)LYSLDYR</t>
  </si>
  <si>
    <t>GS(UniMod:21)LYSLDYR2</t>
  </si>
  <si>
    <t>UN112_CAEEL</t>
  </si>
  <si>
    <t>Protein unc-112 (Mitogen-inducible mig-2 protein-like) (Uncoordinated protein 112)</t>
  </si>
  <si>
    <t>unc-112 C47E8.7</t>
  </si>
  <si>
    <t>cell-matrix adhesion [GO:0007160];establishment of protein localization to organelle [GO:0072594];hermaphrodite genitalia morphogenesis [GO:0048815];integrin-mediated signaling pathway [GO:0007229];locomotion [GO:0040011];mitochondrion organization [GO:0007005];muscle cell cellular homeostasis [GO:0046716];muscle organ development [GO:0007517];positive regulation of distal tip cell migration [GO:1903356];positive regulation of locomotion [GO:0040017];positive regulation of myosin II filament organization [GO:1904901];positive regulation of ovulation [GO:0060279];positive regulation of sarcomere organization [GO:0060298];positive regulation of smooth muscle contraction [GO:0045987];regulation of engulfment of apoptotic cell [GO:1901074]</t>
  </si>
  <si>
    <t>cell [GO:0005623];cell-substrate junction [GO:0030055];cytoplasm [GO:0005737];M band [GO:0031430];plasma membrane [GO:0005886];striated muscle dense body [GO:0055120]</t>
  </si>
  <si>
    <t>cell adhesion molecule binding [GO:0050839];integrin binding [GO:0005178];protein binding, bridging [GO:0030674];protein self-association [GO:0043621]</t>
  </si>
  <si>
    <t>C47E8.7</t>
  </si>
  <si>
    <t>Q18685</t>
  </si>
  <si>
    <t>unc-112</t>
  </si>
  <si>
    <t>Protein unc-112</t>
  </si>
  <si>
    <t>GCEVSQDVSVGQQK</t>
  </si>
  <si>
    <t>GC(UniMod:4)EVSQDVS(UniMod:21)VGQQK</t>
  </si>
  <si>
    <t>GC(UniMod:4)EVSQDVS(UniMod:21)VGQQK2</t>
  </si>
  <si>
    <t>DSPEPEENNK</t>
  </si>
  <si>
    <t>DS(UniMod:21)PEPEENNK</t>
  </si>
  <si>
    <t>DS(UniMod:21)PEPEENNK2</t>
  </si>
  <si>
    <t>GC(UniMod:4)EVSQDVSVGQQK</t>
  </si>
  <si>
    <t>GC(UniMod:4)EVSQDVSVGQQK2</t>
  </si>
  <si>
    <t>GVSPSPGAYNDTMR</t>
  </si>
  <si>
    <t>GVS(UniMod:21)PS(UniMod:21)PGAYNDTMR</t>
  </si>
  <si>
    <t>GVS(UniMod:21)PS(UniMod:21)PGAYNDTMR2</t>
  </si>
  <si>
    <t>224;226</t>
  </si>
  <si>
    <t>GVS(UniMod:21)PSPGAYNDTMR</t>
  </si>
  <si>
    <t>GVS(UniMod:21)PSPGAYNDTMR2</t>
  </si>
  <si>
    <t>HSP90_CAEEL</t>
  </si>
  <si>
    <t>Heat shock protein 90 (Abnormal dauer formation protein 21)</t>
  </si>
  <si>
    <t>daf-21 C47E8.5</t>
  </si>
  <si>
    <t>cell cycle [GO:0007049];cellular response to heat [GO:0034605];chaperone-mediated protein folding [GO:0061077];chemotaxis [GO:0006935];chemotaxis to cAMP [GO:0043327];dauer larval development [GO:0040024];detection of chemical stimulus [GO:0009593];determination of adult lifespan [GO:0008340];nematode larval development [GO:0002119];positive regulation of phosphoprotein phosphatase activity [GO:0032516];protein dephosphorylation [GO:0006470];protein export from nucleus [GO:0006611];protein folding [GO:0006457];protein stabilization [GO:0050821];regulation of chemotaxis [GO:0050920];response to biotin [GO:0070781];response to inorganic substance [GO:0010035]</t>
  </si>
  <si>
    <t>cell surface [GO:0009986];cytoplasm [GO:0005737];cytosol [GO:0005829];membrane raft [GO:0045121];perinuclear region of cytoplasm [GO:0048471];plasma membrane [GO:0005886];protein-containing complex [GO:0032991]</t>
  </si>
  <si>
    <t>ATP binding [GO:0005524];ATPase activity [GO:0016887];disordered domain specific binding [GO:0097718];glucocorticoid receptor binding [GO:0035259];identical protein binding [GO:0042802];protein phosphatase 5 binding [GO:1990634];unfolded protein binding [GO:0051082]</t>
  </si>
  <si>
    <t>C47E8.5</t>
  </si>
  <si>
    <t>G5EG62;Itself;O16259;P20792;Q11184</t>
  </si>
  <si>
    <t>Q18688</t>
  </si>
  <si>
    <t>daf-21</t>
  </si>
  <si>
    <t>Heat shock protein 90</t>
  </si>
  <si>
    <t>TKPIWTR</t>
  </si>
  <si>
    <t>T(UniMod:21)KPIWTR</t>
  </si>
  <si>
    <t>T(UniMod:21)KPIWTR2</t>
  </si>
  <si>
    <t>SLSNDWEDHLAVK</t>
  </si>
  <si>
    <t>S(UniMod:21)LSNDWEDHLAVK</t>
  </si>
  <si>
    <t>S(UniMod:21)LSNDWEDHLAVK2</t>
  </si>
  <si>
    <t>YQALTEPSELDTGK</t>
  </si>
  <si>
    <t>YQALTEPS(UniMod:21)ELDTGK</t>
  </si>
  <si>
    <t>YQALTEPS(UniMod:21)ELDTGK2</t>
  </si>
  <si>
    <t>LGLDIGDDEIEDSAVPSSCTAEAK</t>
  </si>
  <si>
    <t>LGLDIGDDEIEDSAVPSSC(UniMod:4)TAEAK</t>
  </si>
  <si>
    <t>LGLDIGDDEIEDSAVPSSC(UniMod:4)TAEAK3</t>
  </si>
  <si>
    <t>DSSTMGYMAAK</t>
  </si>
  <si>
    <t>DS(UniMod:21)STMGYMAAK</t>
  </si>
  <si>
    <t>DS(UniMod:21)STMGYMAAK2</t>
  </si>
  <si>
    <t>GVVDSEDLPLNISR</t>
  </si>
  <si>
    <t>GVVDSEDLPLNIS(UniMod:21)R</t>
  </si>
  <si>
    <t>GVVDSEDLPLNIS(UniMod:21)R2</t>
  </si>
  <si>
    <t>YSTSAGDEPTSLK</t>
  </si>
  <si>
    <t>YS(UniMod:21)TSAGDEPTSLK</t>
  </si>
  <si>
    <t>YS(UniMod:21)TSAGDEPTSLK2</t>
  </si>
  <si>
    <t>VAYENLCK</t>
  </si>
  <si>
    <t>VAYENLC(UniMod:4)K</t>
  </si>
  <si>
    <t>VAYENLC(UniMod:4)K1</t>
  </si>
  <si>
    <t>CMELIDEVAEDK</t>
  </si>
  <si>
    <t>C(UniMod:4)MELIDEVAEDK</t>
  </si>
  <si>
    <t>C(UniMod:4)MELIDEVAEDK2</t>
  </si>
  <si>
    <t>LGLDIGDDEIEDSAVPS(UniMod:21)SC(UniMod:4)TAEAK</t>
  </si>
  <si>
    <t>LGLDIGDDEIEDSAVPS(UniMod:21)SC(UniMod:4)TAEAK3</t>
  </si>
  <si>
    <t>VAYENLC(UniMod:4)K2</t>
  </si>
  <si>
    <t>IEGAEEDASR</t>
  </si>
  <si>
    <t>IEGAEEDAS(UniMod:21)R</t>
  </si>
  <si>
    <t>IEGAEEDAS(UniMod:21)R2</t>
  </si>
  <si>
    <t>Y(UniMod:21)STSAGDEPTSLK</t>
  </si>
  <si>
    <t>Y(UniMod:21)STSAGDEPTSLK2</t>
  </si>
  <si>
    <t>IEGAEEDASRMEEVD</t>
  </si>
  <si>
    <t>IEGAEEDAS(UniMod:21)RMEEVD</t>
  </si>
  <si>
    <t>IEGAEEDAS(UniMod:21)RMEEVD2</t>
  </si>
  <si>
    <t>SLS(UniMod:21)NDWEDHLAVK</t>
  </si>
  <si>
    <t>SLS(UniMod:21)NDWEDHLAVK2</t>
  </si>
  <si>
    <t>FAM50_CAEEL</t>
  </si>
  <si>
    <t>Protein FAM50 homolog</t>
  </si>
  <si>
    <t>C47E8.4</t>
  </si>
  <si>
    <t>chromatin organization [GO:0006325]</t>
  </si>
  <si>
    <t>C47E8.4a [Q18691-1];C47E8.4b [Q18691-2];C47E8.4c [Q18691-3]</t>
  </si>
  <si>
    <t>Q18691</t>
  </si>
  <si>
    <t>GDQSSSTQSKDSQEAR</t>
  </si>
  <si>
    <t>GDQSSSTQSKDS(UniMod:21)QEAR</t>
  </si>
  <si>
    <t>GDQSSSTQSKDS(UniMod:21)QEAR3</t>
  </si>
  <si>
    <t>GDQSSSTQSKDS(UniMod:21)QEAR2</t>
  </si>
  <si>
    <t>GDQSSST(UniMod:21)QSKDSQEAR</t>
  </si>
  <si>
    <t>GDQSSST(UniMod:21)QSKDSQEAR2</t>
  </si>
  <si>
    <t>Q18742_CAEEL</t>
  </si>
  <si>
    <t>C50F4.6 CELE_C50F4.6</t>
  </si>
  <si>
    <t>C50F4.6</t>
  </si>
  <si>
    <t>Q18742</t>
  </si>
  <si>
    <t>YGDVPEGSDDDEEQQTSEQNK</t>
  </si>
  <si>
    <t>YGDVPEGS(UniMod:21)DDDEEQQTSEQNK</t>
  </si>
  <si>
    <t>YGDVPEGS(UniMod:21)DDDEEQQTSEQNK3</t>
  </si>
  <si>
    <t>Q18776_CAEEL</t>
  </si>
  <si>
    <t>BTB domain-containing protein</t>
  </si>
  <si>
    <t>inso-1 C52B11.2 CELE_C52B11.2</t>
  </si>
  <si>
    <t>proteasome-mediated ubiquitin-dependent protein catabolic process [GO:0043161];protein homooligomerization [GO:0051260]</t>
  </si>
  <si>
    <t>cell junction [GO:0030054];Cul3-RING ubiquitin ligase complex [GO:0031463];cytoplasm [GO:0005737];striated muscle dense body [GO:0055120]</t>
  </si>
  <si>
    <t>C52B11.2</t>
  </si>
  <si>
    <t>Q18776</t>
  </si>
  <si>
    <t>inso-1</t>
  </si>
  <si>
    <t>KVSVSNTTSPR</t>
  </si>
  <si>
    <t>KVS(UniMod:21)VSNTTSPR</t>
  </si>
  <si>
    <t>KVS(UniMod:21)VSNTTSPR2</t>
  </si>
  <si>
    <t>VSVSNTTSPR</t>
  </si>
  <si>
    <t>VSVSNT(UniMod:21)TSPR</t>
  </si>
  <si>
    <t>VSVSNT(UniMod:21)TSPR2</t>
  </si>
  <si>
    <t>VSVSNTT(UniMod:21)SPR</t>
  </si>
  <si>
    <t>VSVSNTT(UniMod:21)SPR2</t>
  </si>
  <si>
    <t>VSVSNTTS(UniMod:21)PR</t>
  </si>
  <si>
    <t>VSVSNTTS(UniMod:21)PR2</t>
  </si>
  <si>
    <t>Q18780_CAEEL</t>
  </si>
  <si>
    <t>Lateral Signaling Target</t>
  </si>
  <si>
    <t>lst-6 C52E12.4 CELE_C52E12.4</t>
  </si>
  <si>
    <t>C52E12.4</t>
  </si>
  <si>
    <t>Q18780</t>
  </si>
  <si>
    <t>lst-6</t>
  </si>
  <si>
    <t>TRSPDGAR</t>
  </si>
  <si>
    <t>TRS(UniMod:21)PDGAR</t>
  </si>
  <si>
    <t>TRS(UniMod:21)PDGAR2</t>
  </si>
  <si>
    <t>NQSVEPFGLQISGK</t>
  </si>
  <si>
    <t>NQS(UniMod:21)VEPFGLQISGK</t>
  </si>
  <si>
    <t>NQS(UniMod:21)VEPFGLQISGK2</t>
  </si>
  <si>
    <t>SEFADAQNLDSPIAR</t>
  </si>
  <si>
    <t>SEFADAQNLDS(UniMod:21)PIAR</t>
  </si>
  <si>
    <t>SEFADAQNLDS(UniMod:21)PIAR2</t>
  </si>
  <si>
    <t>T(UniMod:21)RSPDGAR</t>
  </si>
  <si>
    <t>T(UniMod:21)RSPDGAR2</t>
  </si>
  <si>
    <t>MIF2_CAEEL</t>
  </si>
  <si>
    <t>MIF-like protein mif-2</t>
  </si>
  <si>
    <t>mif-2 C52E4.2</t>
  </si>
  <si>
    <t>C52E4.2a</t>
  </si>
  <si>
    <t>Q18785</t>
  </si>
  <si>
    <t>Q18785;G3MU38;D6R8W7</t>
  </si>
  <si>
    <t>mif-2</t>
  </si>
  <si>
    <t>NTAAITEFCGK</t>
  </si>
  <si>
    <t>NTAAITEFC(UniMod:4)GK</t>
  </si>
  <si>
    <t>NTAAITEFC(UniMod:4)GK2</t>
  </si>
  <si>
    <t>SIGAVSAEDNIR</t>
  </si>
  <si>
    <t>S(UniMod:21)IGAVSAEDNIR</t>
  </si>
  <si>
    <t>S(UniMod:21)IGAVSAEDNIR2</t>
  </si>
  <si>
    <t>SMD2_CAEEL</t>
  </si>
  <si>
    <t>Probable small nuclear ribonucleoprotein Sm D2 (Sm-D2) (snRNP core protein D2)</t>
  </si>
  <si>
    <t>snr-4 C52E4.3</t>
  </si>
  <si>
    <t>catalytic step 2 spliceosome [GO:0071013];precatalytic spliceosome [GO:0071011];U1 snRNP [GO:0005685];U2 snRNP [GO:0005686];U4/U6 x U5 tri-snRNP complex [GO:0046540];U5 snRNP [GO:0005682]</t>
  </si>
  <si>
    <t>C52E4.3</t>
  </si>
  <si>
    <t>P34659</t>
  </si>
  <si>
    <t>Q18786</t>
  </si>
  <si>
    <t>snr-4</t>
  </si>
  <si>
    <t>Probable small nuclear ribonucleoprotein Sm D2</t>
  </si>
  <si>
    <t>GDSVILVVK</t>
  </si>
  <si>
    <t>GDS(UniMod:21)VILVVK</t>
  </si>
  <si>
    <t>GDS(UniMod:21)VILVVK2</t>
  </si>
  <si>
    <t>HCNMVLENVK</t>
  </si>
  <si>
    <t>HC(UniMod:4)NMVLENVK</t>
  </si>
  <si>
    <t>HC(UniMod:4)NMVLENVK2</t>
  </si>
  <si>
    <t>NNHQVLINCR</t>
  </si>
  <si>
    <t>NNHQVLINC(UniMod:4)R</t>
  </si>
  <si>
    <t>NNHQVLINC(UniMod:4)R2</t>
  </si>
  <si>
    <t>NNHQVLINC(UniMod:4)R3</t>
  </si>
  <si>
    <t>PRS7_CAEEL</t>
  </si>
  <si>
    <t>26S proteasome regulatory subunit 7 (26S proteasome AAA-ATPase subunit rpt-1) (Proteasome 26S subunit ATPase 2)</t>
  </si>
  <si>
    <t>rpt-1 C52E4.4</t>
  </si>
  <si>
    <t>positive regulation of RNA polymerase II transcriptional preinitiation complex assembly [GO:0045899];ubiquitin-dependent protein catabolic process [GO:0006511]</t>
  </si>
  <si>
    <t>cytoplasm [GO:0005737];nucleus [GO:0005634];proteasome complex [GO:0000502];proteasome regulatory particle, base subcomplex [GO:0008540]</t>
  </si>
  <si>
    <t>ATP binding [GO:0005524];ATPase activity [GO:0016887];proteasome-activating ATPase activity [GO:0036402];TBP-class protein binding [GO:0017025]</t>
  </si>
  <si>
    <t>C52E4.4</t>
  </si>
  <si>
    <t>Q20058</t>
  </si>
  <si>
    <t>Q18787</t>
  </si>
  <si>
    <t>rpt-1</t>
  </si>
  <si>
    <t>26S proteasome regulatory subunit 7</t>
  </si>
  <si>
    <t>TDACFIR</t>
  </si>
  <si>
    <t>TDAC(UniMod:4)FIR</t>
  </si>
  <si>
    <t>TDAC(UniMod:4)FIR2</t>
  </si>
  <si>
    <t>TLDADIENCLK</t>
  </si>
  <si>
    <t>TLDADIENC(UniMod:4)LK</t>
  </si>
  <si>
    <t>TLDADIENC(UniMod:4)LK2</t>
  </si>
  <si>
    <t>MAN12_CAEEL</t>
  </si>
  <si>
    <t>Mannosyl-oligosaccharide 1,2-alpha-mannosidase C52E4.5 (EC 3.2.1.113) (Processing alpha-1,2-mannosidase C52E4.5) (Alpha-1,2-mannosidase C52E4.5)</t>
  </si>
  <si>
    <t>C52E4.5</t>
  </si>
  <si>
    <t>N-glycan processing [GO:0006491];protein glycosylation [GO:0006486]</t>
  </si>
  <si>
    <t>endoplasmic reticulum [GO:0005783];Golgi membrane [GO:0000139];integral component of membrane [GO:0016021]</t>
  </si>
  <si>
    <t>calcium ion binding [GO:0005509];mannosyl-oligosaccharide 1,2-alpha-mannosidase activity [GO:0004571]</t>
  </si>
  <si>
    <t>C52E4.5a;C52E4.5b</t>
  </si>
  <si>
    <t>Q18788</t>
  </si>
  <si>
    <t>Mannosyl-oligosaccharide 1,2-alpha-mannosidase C52E4.5</t>
  </si>
  <si>
    <t>TSTEPEETGVGK</t>
  </si>
  <si>
    <t>TST(UniMod:21)EPEETGVGK</t>
  </si>
  <si>
    <t>TST(UniMod:21)EPEETGVGK2</t>
  </si>
  <si>
    <t>TS(UniMod:21)TEPEETGVGK</t>
  </si>
  <si>
    <t>TS(UniMod:21)TEPEETGVGK2</t>
  </si>
  <si>
    <t>T(UniMod:21)STEPEETGVGK</t>
  </si>
  <si>
    <t>T(UniMod:21)STEPEETGVGK2</t>
  </si>
  <si>
    <t>Q18799_CAEEL</t>
  </si>
  <si>
    <t>col-119 C53B4.5 CELE_C53B4.5</t>
  </si>
  <si>
    <t>C53B4.5</t>
  </si>
  <si>
    <t>Q18799</t>
  </si>
  <si>
    <t>col-119</t>
  </si>
  <si>
    <t>PCPEGPPGPAGPPGPQGNK</t>
  </si>
  <si>
    <t>PC(UniMod:4)PEGPPGPAGPPGPQGNK</t>
  </si>
  <si>
    <t>PC(UniMod:4)PEGPPGPAGPPGPQGNK2</t>
  </si>
  <si>
    <t>GMD1_CAEEL</t>
  </si>
  <si>
    <t>GDP-mannose 4,6 dehydratase 1 (EC 4.2.1.47) (Bacillus thuringiensis toxin-resistant protein 1) (Bt toxin-resistant protein 1) (GDP-D-mannose dehydratase) (GMD)</t>
  </si>
  <si>
    <t>bre-1 gmd-1 C53B4.7</t>
  </si>
  <si>
    <t>'de novo' GDP-L-fucose biosynthetic process [GO:0042351];endoplasmic reticulum unfolded protein response [GO:0030968];GDP-L-fucose biosynthetic process [GO:0042350];GDP-mannose metabolic process [GO:0019673];response to toxic substance [GO:0009636]</t>
  </si>
  <si>
    <t>GDP-mannose 4,6-dehydratase activity [GO:0008446]</t>
  </si>
  <si>
    <t>C53B4.7a [Q18801-2];C53B4.7b [Q18801-1];C53B4.7c [Q18801-3];C53B4.7d [Q18801-4];C53B4.7e [Q18801-5]</t>
  </si>
  <si>
    <t>Q18801</t>
  </si>
  <si>
    <t>Q18801;O45583</t>
  </si>
  <si>
    <t>bre-1</t>
  </si>
  <si>
    <t>GDP-mannose 4,6 dehydratase 1</t>
  </si>
  <si>
    <t>SSSFNTAR</t>
  </si>
  <si>
    <t>SS(UniMod:21)SFNTAR</t>
  </si>
  <si>
    <t>SS(UniMod:21)SFNTAR2</t>
  </si>
  <si>
    <t>Q18813_CAEEL</t>
  </si>
  <si>
    <t>Galectin</t>
  </si>
  <si>
    <t>C53D6.7 CELE_C53D6.7</t>
  </si>
  <si>
    <t>C53D6.7</t>
  </si>
  <si>
    <t>Q18813</t>
  </si>
  <si>
    <t>KDSITGR</t>
  </si>
  <si>
    <t>KDS(UniMod:21)ITGR</t>
  </si>
  <si>
    <t>KDS(UniMod:21)ITGR1</t>
  </si>
  <si>
    <t>KDS(UniMod:21)ITGR2</t>
  </si>
  <si>
    <t>LAM2_CAEEL</t>
  </si>
  <si>
    <t>Laminin-like protein lam-2</t>
  </si>
  <si>
    <t>lam-2 C54D1.5</t>
  </si>
  <si>
    <t>animal organ morphogenesis [GO:0009887];cell migration [GO:0016477];positive regulation of locomotion [GO:0040017];substrate adhesion-dependent cell spreading [GO:0034446];tissue development [GO:0009888]</t>
  </si>
  <si>
    <t>C54D1.5</t>
  </si>
  <si>
    <t>Q18823</t>
  </si>
  <si>
    <t>lam-2</t>
  </si>
  <si>
    <t>APILPGNEATAQCTK</t>
  </si>
  <si>
    <t>APILPGNEATAQC(UniMod:4)TK</t>
  </si>
  <si>
    <t>APILPGNEATAQC(UniMod:4)TK2</t>
  </si>
  <si>
    <t>NCGCETSGSLNNQPR</t>
  </si>
  <si>
    <t>NC(UniMod:4)GC(UniMod:4)ETSGSLNNQPR</t>
  </si>
  <si>
    <t>NC(UniMod:4)GC(UniMod:4)ETSGSLNNQPR2</t>
  </si>
  <si>
    <t>RNSLPIDK</t>
  </si>
  <si>
    <t>RNS(UniMod:21)LPIDK</t>
  </si>
  <si>
    <t>RNS(UniMod:21)LPIDK2</t>
  </si>
  <si>
    <t>Q18841_CAEEL</t>
  </si>
  <si>
    <t>Replication factor C subunit 1</t>
  </si>
  <si>
    <t>rfc-1 C54G10.2 CELE_C54G10.2</t>
  </si>
  <si>
    <t>DNA repair [GO:0006281];DNA replication [GO:0006260]</t>
  </si>
  <si>
    <t>DNA replication factor C complex [GO:0005663];nucleus [GO:0005634]</t>
  </si>
  <si>
    <t>ATP binding [GO:0005524];DNA binding [GO:0003677];DNA clamp loader activity [GO:0003689]</t>
  </si>
  <si>
    <t>C54G10.2a</t>
  </si>
  <si>
    <t>Q18841</t>
  </si>
  <si>
    <t>rfc-1</t>
  </si>
  <si>
    <t>NSPAPSASK</t>
  </si>
  <si>
    <t>NS(UniMod:21)PAPSASK</t>
  </si>
  <si>
    <t>NS(UniMod:21)PAPSASK2</t>
  </si>
  <si>
    <t>NS(UniMod:21)PAPSASK1</t>
  </si>
  <si>
    <t>TKPVVLTDDDEEEENAPQK</t>
  </si>
  <si>
    <t>TKPVVLT(UniMod:21)DDDEEEENAPQK</t>
  </si>
  <si>
    <t>TKPVVLT(UniMod:21)DDDEEEENAPQK3</t>
  </si>
  <si>
    <t>EESDITSDEDELVR</t>
  </si>
  <si>
    <t>EESDITS(UniMod:21)DEDELVR</t>
  </si>
  <si>
    <t>EESDITS(UniMod:21)DEDELVR2</t>
  </si>
  <si>
    <t>FEDEDGESDNEDNEEK</t>
  </si>
  <si>
    <t>FEDEDGES(UniMod:21)DNEDNEEK</t>
  </si>
  <si>
    <t>FEDEDGES(UniMod:21)DNEDNEEK2</t>
  </si>
  <si>
    <t>KVSDDEFVDSDDSFDTFTPITVK</t>
  </si>
  <si>
    <t>KVS(UniMod:21)DDEFVDSDDSFDT(UniMod:21)FTPITVK</t>
  </si>
  <si>
    <t>KVS(UniMod:21)DDEFVDSDDSFDT(UniMod:21)FTPITVK3</t>
  </si>
  <si>
    <t>178;191</t>
  </si>
  <si>
    <t>KPVEISPSTK</t>
  </si>
  <si>
    <t>KPVEIS(UniMod:21)PSTK</t>
  </si>
  <si>
    <t>KPVEIS(UniMod:21)PSTK2</t>
  </si>
  <si>
    <t>PVVLTDDDEEEENAPQK</t>
  </si>
  <si>
    <t>PVVLT(UniMod:21)DDDEEEENAPQK</t>
  </si>
  <si>
    <t>PVVLT(UniMod:21)DDDEEEENAPQK3</t>
  </si>
  <si>
    <t>IVVSSDSDDDMPFTQEK</t>
  </si>
  <si>
    <t>IVVSSDS(UniMod:21)DDDMPFTQEK</t>
  </si>
  <si>
    <t>IVVSSDS(UniMod:21)DDDMPFTQEK2</t>
  </si>
  <si>
    <t>EES(UniMod:21)DITS(UniMod:21)DEDELVR</t>
  </si>
  <si>
    <t>EES(UniMod:21)DITS(UniMod:21)DEDELVR2</t>
  </si>
  <si>
    <t>68;72</t>
  </si>
  <si>
    <t>PVVLTDDDEEEENAPQKK</t>
  </si>
  <si>
    <t>PVVLT(UniMod:21)DDDEEEENAPQKK</t>
  </si>
  <si>
    <t>PVVLT(UniMod:21)DDDEEEENAPQKK3</t>
  </si>
  <si>
    <t>KVS(UniMod:21)DDEFVDS(UniMod:21)DDSFDTFTPITVK</t>
  </si>
  <si>
    <t>KVS(UniMod:21)DDEFVDS(UniMod:21)DDSFDTFTPITVK3</t>
  </si>
  <si>
    <t>178;185</t>
  </si>
  <si>
    <t>EESDIT(UniMod:21)S(UniMod:21)DEDELVR</t>
  </si>
  <si>
    <t>EESDIT(UniMod:21)S(UniMod:21)DEDELVR2</t>
  </si>
  <si>
    <t>AALLSGSPGVGK</t>
  </si>
  <si>
    <t>AALLSGS(UniMod:21)PGVGK</t>
  </si>
  <si>
    <t>AALLSGS(UniMod:21)PGVGK2</t>
  </si>
  <si>
    <t>EES(UniMod:21)DIT(UniMod:21)SDEDELVR</t>
  </si>
  <si>
    <t>EES(UniMod:21)DIT(UniMod:21)SDEDELVR2</t>
  </si>
  <si>
    <t>HSPIQAIR</t>
  </si>
  <si>
    <t>HS(UniMod:21)PIQAIR</t>
  </si>
  <si>
    <t>HS(UniMod:21)PIQAIR2</t>
  </si>
  <si>
    <t>KVS(UniMod:21)DDEFVDSDDS(UniMod:21)FDTFTPITVK</t>
  </si>
  <si>
    <t>KVS(UniMod:21)DDEFVDSDDS(UniMod:21)FDTFTPITVK3</t>
  </si>
  <si>
    <t>178;188</t>
  </si>
  <si>
    <t>KS6A2_CAEEL</t>
  </si>
  <si>
    <t>Putative ribosomal protein S6 kinase alpha-2 (EC 2.7.11.1) (Ribosomal protein S6 kinase alpha-5 homolog)</t>
  </si>
  <si>
    <t>rskn-2 C54G4.1</t>
  </si>
  <si>
    <t>C54G4.1a [Q18846-1];C54G4.1b [Q18846-2]</t>
  </si>
  <si>
    <t>Q18846</t>
  </si>
  <si>
    <t>Q18846;A0A2K5ATN2;A0A2K5ATM0</t>
  </si>
  <si>
    <t>rskn-2</t>
  </si>
  <si>
    <t>Putative ribosomal protein S6 kinase alpha-2</t>
  </si>
  <si>
    <t>SRQESATEIMQR</t>
  </si>
  <si>
    <t>S(UniMod:21)RQESATEIMQR</t>
  </si>
  <si>
    <t>S(UniMod:21)RQESATEIMQR2</t>
  </si>
  <si>
    <t>LLPNSMEQQLK</t>
  </si>
  <si>
    <t>LLPNS(UniMod:21)MEQQLK</t>
  </si>
  <si>
    <t>LLPNS(UniMod:21)MEQQLK2</t>
  </si>
  <si>
    <t>QESATEIMQR</t>
  </si>
  <si>
    <t>QES(UniMod:21)ATEIMQR</t>
  </si>
  <si>
    <t>QES(UniMod:21)ATEIMQR2</t>
  </si>
  <si>
    <t>S(UniMod:21)RQESATEIMQR3</t>
  </si>
  <si>
    <t>Q18851_CAEEL</t>
  </si>
  <si>
    <t>dod-18 C54G4.6 CELE_C54G4.6</t>
  </si>
  <si>
    <t>nucleoside-triphosphate diphosphatase activity [GO:0047429]</t>
  </si>
  <si>
    <t>C54G4.6</t>
  </si>
  <si>
    <t>Q18851</t>
  </si>
  <si>
    <t>dod-18</t>
  </si>
  <si>
    <t>EAIIVLASQSPNR</t>
  </si>
  <si>
    <t>EAIIVLAS(UniMod:21)QSPNR</t>
  </si>
  <si>
    <t>EAIIVLAS(UniMod:21)QSPNR2</t>
  </si>
  <si>
    <t>EAIIVLASQS(UniMod:21)PNR</t>
  </si>
  <si>
    <t>EAIIVLASQS(UniMod:21)PNR2</t>
  </si>
  <si>
    <t>Q18853_CAEEL</t>
  </si>
  <si>
    <t>Cytochrome c domain-containing protein</t>
  </si>
  <si>
    <t>cyc-1 C54G4.8 CELE_C54G4.8</t>
  </si>
  <si>
    <t>determination of adult lifespan [GO:0008340];mitochondrial ATP synthesis coupled proton transport [GO:0042776];mitochondrial electron transport, ubiquinol to cytochrome c [GO:0006122]</t>
  </si>
  <si>
    <t>electron transporter, transferring electrons within CoQH2-cytochrome c reductase complex activity [GO:0045153];heme binding [GO:0020037];metal ion binding [GO:0046872]</t>
  </si>
  <si>
    <t>C54G4.8</t>
  </si>
  <si>
    <t>Q18853</t>
  </si>
  <si>
    <t>cyc-1</t>
  </si>
  <si>
    <t>GASIQRPGMLTDK</t>
  </si>
  <si>
    <t>GAS(UniMod:21)IQRPGMLTDK</t>
  </si>
  <si>
    <t>GAS(UniMod:21)IQRPGMLTDK2</t>
  </si>
  <si>
    <t>CAV2_CAEEL</t>
  </si>
  <si>
    <t>Caveolin-2</t>
  </si>
  <si>
    <t>cav-2 C56A3.7</t>
  </si>
  <si>
    <t>caveola assembly [GO:0070836];cell surface receptor signaling pathway [GO:0007166];lipid transport [GO:0006869];parturition [GO:0007567];regulation of oviposition [GO:0046662];transmembrane transport [GO:0055085]</t>
  </si>
  <si>
    <t>apical plasma membrane [GO:0016324];caveola [GO:0005901];Golgi membrane [GO:0000139];integral component of plasma membrane [GO:0005887]</t>
  </si>
  <si>
    <t>lipid transporter activity [GO:0005319];molecular adaptor activity [GO:0060090]</t>
  </si>
  <si>
    <t>C56A3.7a [Q18879-1];C56A3.7b [Q18879-2];C56A3.7c [Q18879-3];C56A3.7d [Q18879-4]</t>
  </si>
  <si>
    <t>Q18879</t>
  </si>
  <si>
    <t>cav-2</t>
  </si>
  <si>
    <t>TSLNQEVPTPQR</t>
  </si>
  <si>
    <t>TS(UniMod:21)LNQEVPTPQR</t>
  </si>
  <si>
    <t>TS(UniMod:21)LNQEVPTPQR2</t>
  </si>
  <si>
    <t>T(UniMod:21)SLNQEVPTPQR</t>
  </si>
  <si>
    <t>T(UniMod:21)SLNQEVPTPQR2</t>
  </si>
  <si>
    <t>BTF3_CAEEL</t>
  </si>
  <si>
    <t>Transcription factor BTF3 homolog (Inhibitor of cell death 1)</t>
  </si>
  <si>
    <t>icd-1 C56C10.8</t>
  </si>
  <si>
    <t>embryo development ending in birth or egg hatching [GO:0009792];negative regulation of apoptotic process [GO:0043066]</t>
  </si>
  <si>
    <t>cytosol [GO:0005829];mitochondrion [GO:0005739];nascent polypeptide-associated complex [GO:0005854];nucleus [GO:0005634];polysomal ribosome [GO:0042788]</t>
  </si>
  <si>
    <t>C56C10.8</t>
  </si>
  <si>
    <t>Q86S66</t>
  </si>
  <si>
    <t>Q18885</t>
  </si>
  <si>
    <t>icd-1</t>
  </si>
  <si>
    <t>Transcription factor BTF3 homolog</t>
  </si>
  <si>
    <t>LGPDGKGEDEDVPELVGDFDAASK</t>
  </si>
  <si>
    <t>LGPDGKGEDEDVPELVGDFDAAS(UniMod:21)K</t>
  </si>
  <si>
    <t>LGPDGKGEDEDVPELVGDFDAAS(UniMod:21)K3</t>
  </si>
  <si>
    <t>GEDEDVPELVGDFDAASK</t>
  </si>
  <si>
    <t>GEDEDVPELVGDFDAAS(UniMod:21)K</t>
  </si>
  <si>
    <t>GEDEDVPELVGDFDAAS(UniMod:21)K3</t>
  </si>
  <si>
    <t>GEDEDVPELVGDFDAAS(UniMod:21)K2</t>
  </si>
  <si>
    <t>IGGKGTPR</t>
  </si>
  <si>
    <t>IGGKGT(UniMod:21)PR</t>
  </si>
  <si>
    <t>IGGKGT(UniMod:21)PR2</t>
  </si>
  <si>
    <t>Q18886_CAEEL</t>
  </si>
  <si>
    <t>Related to yeast Vacuolar Protein Sorting factor</t>
  </si>
  <si>
    <t>vps-32.1 C56C10.3 CELE_C56C10.3</t>
  </si>
  <si>
    <t>vacuolar transport [GO:0007034]</t>
  </si>
  <si>
    <t>endosome membrane [GO:0010008];membrane raft [GO:0045121]</t>
  </si>
  <si>
    <t>C56C10.3</t>
  </si>
  <si>
    <t>Q18886</t>
  </si>
  <si>
    <t>vps-32.1</t>
  </si>
  <si>
    <t>DLEDLESWANA</t>
  </si>
  <si>
    <t>DLEDLES(UniMod:21)WANA</t>
  </si>
  <si>
    <t>DLEDLES(UniMod:21)WANA2</t>
  </si>
  <si>
    <t>QEAPSTPQESIQK</t>
  </si>
  <si>
    <t>QEAPSTPQES(UniMod:21)IQK</t>
  </si>
  <si>
    <t>QEAPSTPQES(UniMod:21)IQK2</t>
  </si>
  <si>
    <t>QEAPS(UniMod:21)TPQESIQK</t>
  </si>
  <si>
    <t>QEAPS(UniMod:21)TPQESIQK2</t>
  </si>
  <si>
    <t>EPG5_CAEEL</t>
  </si>
  <si>
    <t>Ectopic P granules protein 5</t>
  </si>
  <si>
    <t>epg-5 C56C10.12</t>
  </si>
  <si>
    <t>autophagosome maturation [GO:0097352];autophagy [GO:0006914];macroautophagy [GO:0016236];negative regulation of autophagosome assembly [GO:1902902]</t>
  </si>
  <si>
    <t>cytoplasm [GO:0005737];phagocytic vesicle membrane [GO:0030670]</t>
  </si>
  <si>
    <t>C56C10.12</t>
  </si>
  <si>
    <t>Q18892</t>
  </si>
  <si>
    <t>epg-5</t>
  </si>
  <si>
    <t>ESPLPPEIGSPR</t>
  </si>
  <si>
    <t>ESPLPPEIGS(UniMod:21)PR</t>
  </si>
  <si>
    <t>ESPLPPEIGS(UniMod:21)PR2</t>
  </si>
  <si>
    <t>SASPEPEDQDISLTEDSLK</t>
  </si>
  <si>
    <t>S(UniMod:21)ASPEPEDQDISLTEDSLK</t>
  </si>
  <si>
    <t>S(UniMod:21)ASPEPEDQDISLTEDSLK3</t>
  </si>
  <si>
    <t>SSPVRPAPPPPR</t>
  </si>
  <si>
    <t>SS(UniMod:21)PVRPAPPPPR</t>
  </si>
  <si>
    <t>SS(UniMod:21)PVRPAPPPPR2</t>
  </si>
  <si>
    <t>SS(UniMod:21)PVRPAPPPPR3</t>
  </si>
  <si>
    <t>S(UniMod:21)SPVRPAPPPPR</t>
  </si>
  <si>
    <t>S(UniMod:21)SPVRPAPPPPR3</t>
  </si>
  <si>
    <t>STSMVAESR</t>
  </si>
  <si>
    <t>S(UniMod:21)TSMVAESR</t>
  </si>
  <si>
    <t>S(UniMod:21)TSMVAESR2</t>
  </si>
  <si>
    <t>SAS(UniMod:21)PEPEDQDISLTEDSLK</t>
  </si>
  <si>
    <t>SAS(UniMod:21)PEPEDQDISLTEDSLK3</t>
  </si>
  <si>
    <t>KESTTAVAPK</t>
  </si>
  <si>
    <t>KES(UniMod:21)TTAVAPK</t>
  </si>
  <si>
    <t>KES(UniMod:21)TTAVAPK2</t>
  </si>
  <si>
    <t>CGP1_CAEEL</t>
  </si>
  <si>
    <t>GTP-binding protein cgp-1</t>
  </si>
  <si>
    <t>cgp-1 Y38C9A.2</t>
  </si>
  <si>
    <t>Y38C9A.2a</t>
  </si>
  <si>
    <t>Q18905</t>
  </si>
  <si>
    <t>cgp-1</t>
  </si>
  <si>
    <t>ATNLCELYADGNDDDSEK</t>
  </si>
  <si>
    <t>ATNLC(UniMod:4)ELYADGNDDDS(UniMod:21)EK</t>
  </si>
  <si>
    <t>ATNLC(UniMod:4)ELYADGNDDDS(UniMod:21)EK2</t>
  </si>
  <si>
    <t>ATNLC(UniMod:4)ELYADGNDDDS(UniMod:21)EK3</t>
  </si>
  <si>
    <t>Q18943_CAEEL</t>
  </si>
  <si>
    <t>CELE_D1054.10 D1054.10</t>
  </si>
  <si>
    <t>D1054.10</t>
  </si>
  <si>
    <t>Q18943</t>
  </si>
  <si>
    <t>CELE_D1054.10</t>
  </si>
  <si>
    <t>SNSRDSDEK</t>
  </si>
  <si>
    <t>SNSRDS(UniMod:21)DEK</t>
  </si>
  <si>
    <t>SNSRDS(UniMod:21)DEK2</t>
  </si>
  <si>
    <t>GASPDFTQTR</t>
  </si>
  <si>
    <t>GAS(UniMod:21)PDFTQTR</t>
  </si>
  <si>
    <t>GAS(UniMod:21)PDFTQTR2</t>
  </si>
  <si>
    <t>Q18947_CAEEL</t>
  </si>
  <si>
    <t>ule-3 CELE_D1054.11 D1054.11</t>
  </si>
  <si>
    <t>D1054.11</t>
  </si>
  <si>
    <t>Q18947</t>
  </si>
  <si>
    <t>ule-3</t>
  </si>
  <si>
    <t>VTALVVCDRDEK</t>
  </si>
  <si>
    <t>VTALVVC(UniMod:4)DRDEK</t>
  </si>
  <si>
    <t>VTALVVC(UniMod:4)DRDEK2</t>
  </si>
  <si>
    <t>Q18949_CAEEL</t>
  </si>
  <si>
    <t>SGS domain-containing protein</t>
  </si>
  <si>
    <t>CELE_D1054.3 D1054.3</t>
  </si>
  <si>
    <t>protein stabilization [GO:0050821];regulation of protein stability [GO:0031647]</t>
  </si>
  <si>
    <t>D1054.3a</t>
  </si>
  <si>
    <t>Q18949</t>
  </si>
  <si>
    <t>CELE_D1054.3</t>
  </si>
  <si>
    <t>DGQGVAASVQSVSPNPESAPTTTVK</t>
  </si>
  <si>
    <t>DGQGVAASVQS(UniMod:21)VSPNPESAPTTTVK</t>
  </si>
  <si>
    <t>DGQGVAASVQS(UniMod:21)VSPNPESAPTTTVK3</t>
  </si>
  <si>
    <t>DGQGVAAS(UniMod:21)VQSVSPNPESAPTTTVK</t>
  </si>
  <si>
    <t>DGQGVAAS(UniMod:21)VQSVSPNPESAPTTTVK3</t>
  </si>
  <si>
    <t>Q18968_CAEEL</t>
  </si>
  <si>
    <t>SREBP Cleavage activating Protein (SCAP) homolog</t>
  </si>
  <si>
    <t>scp-1 CELE_D2013.8 D2013.8</t>
  </si>
  <si>
    <t>SREBP signaling pathway [GO:0032933]</t>
  </si>
  <si>
    <t>endoplasmic reticulum membrane [GO:0005789];Golgi membrane [GO:0000139];integral component of membrane [GO:0016021]</t>
  </si>
  <si>
    <t>D2013.8a</t>
  </si>
  <si>
    <t>Q18968</t>
  </si>
  <si>
    <t>scp-1</t>
  </si>
  <si>
    <t>Sterol regulatory element-binding protein cleavage-activating protein</t>
  </si>
  <si>
    <t>VSDSGIEDVMK</t>
  </si>
  <si>
    <t>VS(UniMod:21)DSGIEDVMK</t>
  </si>
  <si>
    <t>VS(UniMod:21)DSGIEDVMK2</t>
  </si>
  <si>
    <t>RVSDSGIEDVMK</t>
  </si>
  <si>
    <t>RVS(UniMod:21)DSGIEDVMK</t>
  </si>
  <si>
    <t>RVS(UniMod:21)DSGIEDVMK2</t>
  </si>
  <si>
    <t>Q18969_CAEEL</t>
  </si>
  <si>
    <t>rab-39 CELE_D2013.1 D2013.1</t>
  </si>
  <si>
    <t>intracellular protein transport [GO:0006886];Rab protein signal transduction [GO:0032482]</t>
  </si>
  <si>
    <t>endomembrane system [GO:0012505]</t>
  </si>
  <si>
    <t>D2013.1</t>
  </si>
  <si>
    <t>Q18969</t>
  </si>
  <si>
    <t>rab-39</t>
  </si>
  <si>
    <t>SQSVCLSER</t>
  </si>
  <si>
    <t>SQS(UniMod:21)VC(UniMod:4)LSER</t>
  </si>
  <si>
    <t>SQS(UniMod:21)VC(UniMod:4)LSER2</t>
  </si>
  <si>
    <t>SQSVC(UniMod:4)LS(UniMod:21)ER</t>
  </si>
  <si>
    <t>SQSVC(UniMod:4)LS(UniMod:21)ER2</t>
  </si>
  <si>
    <t>S(UniMod:21)QSVC(UniMod:4)LS(UniMod:21)ER</t>
  </si>
  <si>
    <t>S(UniMod:21)QSVC(UniMod:4)LS(UniMod:21)ER2</t>
  </si>
  <si>
    <t>208;214</t>
  </si>
  <si>
    <t>SQS(UniMod:21)VC(UniMod:4)LS(UniMod:21)ER</t>
  </si>
  <si>
    <t>SQS(UniMod:21)VC(UniMod:4)LS(UniMod:21)ER2</t>
  </si>
  <si>
    <t>210;214</t>
  </si>
  <si>
    <t>Q18983_CAEEL</t>
  </si>
  <si>
    <t>CELE_D2045.2 D2045.2</t>
  </si>
  <si>
    <t>proteasome assembly [GO:0043248]</t>
  </si>
  <si>
    <t>molecular adaptor activity [GO:0060090]</t>
  </si>
  <si>
    <t>D2045.2</t>
  </si>
  <si>
    <t>Q18983</t>
  </si>
  <si>
    <t>ecps-1</t>
  </si>
  <si>
    <t>ECm29 Proteasome adaptor and Scaffold</t>
  </si>
  <si>
    <t>RNSSSETDGAAR</t>
  </si>
  <si>
    <t>RNS(UniMod:21)SSETDGAAR</t>
  </si>
  <si>
    <t>RNS(UniMod:21)SSETDGAAR2</t>
  </si>
  <si>
    <t>GQLGSTPTGGK</t>
  </si>
  <si>
    <t>GQLGS(UniMod:21)TPTGGK</t>
  </si>
  <si>
    <t>GQLGS(UniMod:21)TPTGGK2</t>
  </si>
  <si>
    <t>Q18983;O45608</t>
  </si>
  <si>
    <t>NMSATEIEDMETVLR</t>
  </si>
  <si>
    <t>NMS(UniMod:21)ATEIEDMETVLR</t>
  </si>
  <si>
    <t>NMS(UniMod:21)ATEIEDMETVLR2</t>
  </si>
  <si>
    <t>RNSSSET(UniMod:21)DGAAR</t>
  </si>
  <si>
    <t>RNSSSET(UniMod:21)DGAAR2</t>
  </si>
  <si>
    <t>NDADSDDNMDGLSNLEK</t>
  </si>
  <si>
    <t>NDADS(UniMod:21)DDNMDGLSNLEK</t>
  </si>
  <si>
    <t>NDADS(UniMod:21)DDNMDGLSNLEK2</t>
  </si>
  <si>
    <t>SFPQASSQEPSDR</t>
  </si>
  <si>
    <t>SFPQAS(UniMod:21)SQEPSDR</t>
  </si>
  <si>
    <t>SFPQAS(UniMod:21)SQEPSDR2</t>
  </si>
  <si>
    <t>NDADSDDNMDGLS(UniMod:21)NLEK</t>
  </si>
  <si>
    <t>NDADSDDNMDGLS(UniMod:21)NLEK2</t>
  </si>
  <si>
    <t>NDADS(UniMod:21)DDNMDGLSNLEK3</t>
  </si>
  <si>
    <t>RNSS(UniMod:21)SETDGAAR</t>
  </si>
  <si>
    <t>RNSS(UniMod:21)SETDGAAR2</t>
  </si>
  <si>
    <t>RNSSS(UniMod:21)ETDGAAR</t>
  </si>
  <si>
    <t>RNSSS(UniMod:21)ETDGAAR2</t>
  </si>
  <si>
    <t>S(UniMod:21)FPQASSQEPSDR</t>
  </si>
  <si>
    <t>S(UniMod:21)FPQASSQEPSDR2</t>
  </si>
  <si>
    <t>PYR1_CAEEL</t>
  </si>
  <si>
    <t>Aspartate carbamoyltransferase (EC 2.1.3.2);CAD protein [Includes: Glutamine-dependent carbamoyl-phosphate synthase (EC 6.3.5.5);Dihydroorotase (EC 3.5.2.3)]</t>
  </si>
  <si>
    <t>pyr-1 D2085.1</t>
  </si>
  <si>
    <t>citrulline biosynthetic process [GO:0019240];'de novo' pyrimidine nucleobase biosynthetic process [GO:0006207];'de novo' UMP biosynthetic process [GO:0044205];glutamine metabolic process [GO:0006541];nematode larval development [GO:0002119];nitrogen compound metabolic process [GO:0006807];pharyngeal gland morphogenesis [GO:1905905];pharynx development [GO:0060465];pyrimidine nucleobase biosynthetic process [GO:0019856];UTP biosynthetic process [GO:0006228]</t>
  </si>
  <si>
    <t>amino acid binding [GO:0016597];aspartate carbamoyltransferase activity [GO:0004070];ATP binding [GO:0005524];carbamoyl-phosphate synthase (glutamine-hydrolyzing) activity [GO:0004088];dihydroorotase activity [GO:0004151];metal ion binding [GO:0046872]</t>
  </si>
  <si>
    <t>D2085.1</t>
  </si>
  <si>
    <t>Q18990</t>
  </si>
  <si>
    <t>pyr-1</t>
  </si>
  <si>
    <t>CAD protein</t>
  </si>
  <si>
    <t>DVEEPSSLLVPAR</t>
  </si>
  <si>
    <t>DVEEPSS(UniMod:21)LLVPAR</t>
  </si>
  <si>
    <t>DVEEPSS(UniMod:21)LLVPAR2</t>
  </si>
  <si>
    <t>ADVPCLSGIDVR</t>
  </si>
  <si>
    <t>ADVPC(UniMod:4)LSGIDVR</t>
  </si>
  <si>
    <t>ADVPC(UniMod:4)LSGIDVR2</t>
  </si>
  <si>
    <t>Q18994_CAEEL</t>
  </si>
  <si>
    <t>W2 domain-containing protein</t>
  </si>
  <si>
    <t>eif-2bepsilon eif-2Bepsilon CELE_D2085.3 D2085.3</t>
  </si>
  <si>
    <t>eukaryotic translation initiation factor 2B complex [GO:0005851]</t>
  </si>
  <si>
    <t>guanyl-nucleotide exchange factor activity [GO:0005085];translation initiation factor activity [GO:0003743];translation initiation factor binding [GO:0031369]</t>
  </si>
  <si>
    <t>D2085.3</t>
  </si>
  <si>
    <t>Q18994</t>
  </si>
  <si>
    <t>eif-2bepsilon</t>
  </si>
  <si>
    <t>eIF-2B GDP-GTP exchange factor subunit epsilon</t>
  </si>
  <si>
    <t>TPPVSAFK</t>
  </si>
  <si>
    <t>T(UniMod:21)PPVSAFK</t>
  </si>
  <si>
    <t>T(UniMod:21)PPVSAFK2</t>
  </si>
  <si>
    <t>T(UniMod:21)PPVSAFK1</t>
  </si>
  <si>
    <t>DYHC_CAEEL</t>
  </si>
  <si>
    <t>Dynein heavy chain, cytoplasmic (Dynein heavy chain, cytosolic) (DYHC)</t>
  </si>
  <si>
    <t>dhc-1 T21E12.4</t>
  </si>
  <si>
    <t>anterograde neuronal dense core vesicle transport [GO:1990048];cytoplasmic microtubule organization [GO:0031122];establishment of meiotic spindle orientation [GO:0051296];establishment of spindle localization [GO:0051293];maintenance of centrosome location [GO:0051661];microtubule-based movement [GO:0007018];minus-end-directed vesicle transport along microtubule [GO:0072382];mitotic cell cycle [GO:0000278];neuron remodeling [GO:0016322];nuclear migration [GO:0007097];positive regulation of dense core granule transport [GO:1904811];regulation of dendrite morphogenesis [GO:0048814];regulation of protein localization to synapse [GO:1902473];retrograde axonal transport [GO:0008090];synaptic transmission, GABAergic [GO:0051932];synaptic vesicle transport [GO:0048489]</t>
  </si>
  <si>
    <t>axon cytoplasm [GO:1904115];cell [GO:0005623];cell cortex [GO:0005938];cytoplasm [GO:0005737];cytoplasmic dynein complex [GO:0005868];cytoplasmic microtubule [GO:0005881];dynein complex [GO:0030286];kinetochore [GO:0000776];nuclear envelope [GO:0005635];spindle [GO:0005819];spindle pole [GO:0000922];synapse [GO:0045202]</t>
  </si>
  <si>
    <t>ATP binding [GO:0005524];ATP-dependent microtubule motor activity, minus-end-directed [GO:0008569];dynein intermediate chain binding [GO:0045505];dynein light intermediate chain binding [GO:0051959]</t>
  </si>
  <si>
    <t>T21E12.4a</t>
  </si>
  <si>
    <t>Q19020</t>
  </si>
  <si>
    <t>Q19020;A0A163VTS9</t>
  </si>
  <si>
    <t>dhc-1</t>
  </si>
  <si>
    <t>Dynein heavy chain, cytoplasmic</t>
  </si>
  <si>
    <t>STELLSSLR</t>
  </si>
  <si>
    <t>S(UniMod:21)TELLSSLR</t>
  </si>
  <si>
    <t>S(UniMod:21)TELLSSLR2</t>
  </si>
  <si>
    <t>EREQLMIDSSEGEK</t>
  </si>
  <si>
    <t>EREQLMIDS(UniMod:21)SEGEK</t>
  </si>
  <si>
    <t>EREQLMIDS(UniMod:21)SEGEK2</t>
  </si>
  <si>
    <t>DLNEISAVCR</t>
  </si>
  <si>
    <t>DLNEISAVC(UniMod:4)R</t>
  </si>
  <si>
    <t>DLNEISAVC(UniMod:4)R2</t>
  </si>
  <si>
    <t>EQLMIDSSEGEK</t>
  </si>
  <si>
    <t>EQLMIDS(UniMod:21)SEGEK</t>
  </si>
  <si>
    <t>EQLMIDS(UniMod:21)SEGEK2</t>
  </si>
  <si>
    <t>EREQLMIDS(UniMod:21)SEGEK3</t>
  </si>
  <si>
    <t>EQLMIDSS(UniMod:21)EGEK</t>
  </si>
  <si>
    <t>EQLMIDSS(UniMod:21)EGEK2</t>
  </si>
  <si>
    <t>EREQLMIDSS(UniMod:21)EGEK</t>
  </si>
  <si>
    <t>EREQLMIDSS(UniMod:21)EGEK2</t>
  </si>
  <si>
    <t>ILDDNSVIETLEK</t>
  </si>
  <si>
    <t>ILDDNS(UniMod:21)VIETLEK</t>
  </si>
  <si>
    <t>ILDDNS(UniMod:21)VIETLEK2</t>
  </si>
  <si>
    <t>Q19046_CAEEL</t>
  </si>
  <si>
    <t>ATP-dependent DNA helicase (EC 3.6.4.12)</t>
  </si>
  <si>
    <t>rcq-5 CELE_E03A3.2 E03A3.2</t>
  </si>
  <si>
    <t>DNA duplex unwinding [GO:0032508];DNA recombination [GO:0006310];DNA repair [GO:0006281];DNA unwinding involved in DNA replication [GO:0006268];double-strand break repair via homologous recombination [GO:0000724]</t>
  </si>
  <si>
    <t>3'-5' DNA helicase activity [GO:0043138];ATP binding [GO:0005524];four-way junction helicase activity [GO:0009378];nucleic acid binding [GO:0003676]</t>
  </si>
  <si>
    <t>E03A3.2</t>
  </si>
  <si>
    <t>Q19046</t>
  </si>
  <si>
    <t>rcq-5</t>
  </si>
  <si>
    <t>ATP-dependent DNA helicase</t>
  </si>
  <si>
    <t>SLETITIDDSDEETDKEPAAK</t>
  </si>
  <si>
    <t>SLETITIDDSDEET(UniMod:21)DKEPAAK</t>
  </si>
  <si>
    <t>SLETITIDDSDEET(UniMod:21)DKEPAAK3</t>
  </si>
  <si>
    <t>SLETITIDDS(UniMod:21)DEETDKEPAAK</t>
  </si>
  <si>
    <t>SLETITIDDS(UniMod:21)DEETDKEPAAK3</t>
  </si>
  <si>
    <t>Q19048_CAEEL</t>
  </si>
  <si>
    <t>mrp-3 CELE_E03G2.2 E03G2.2</t>
  </si>
  <si>
    <t>E03G2.2</t>
  </si>
  <si>
    <t>Q19048</t>
  </si>
  <si>
    <t>mrp-3</t>
  </si>
  <si>
    <t>SKSSIVEK</t>
  </si>
  <si>
    <t>S(UniMod:21)KSS(UniMod:21)IVEK</t>
  </si>
  <si>
    <t>S(UniMod:21)KSS(UniMod:21)IVEK2</t>
  </si>
  <si>
    <t>902;905</t>
  </si>
  <si>
    <t>EIF2A_CAEEL</t>
  </si>
  <si>
    <t>Eukaryotic translation initiation factor 2A (eIF-2A)</t>
  </si>
  <si>
    <t>eif-2A E04D5.1</t>
  </si>
  <si>
    <t>positive regulation of gene expression [GO:0010628]</t>
  </si>
  <si>
    <t>ribosome binding [GO:0043022];translation initiation factor activity [GO:0003743];tRNA binding [GO:0000049]</t>
  </si>
  <si>
    <t>E04D5.1a [Q19052-1];E04D5.1b [Q19052-2]</t>
  </si>
  <si>
    <t>Q19052</t>
  </si>
  <si>
    <t>eif-2A</t>
  </si>
  <si>
    <t>Eukaryotic translation initiation factor 2A</t>
  </si>
  <si>
    <t>VSESFPVVGNR</t>
  </si>
  <si>
    <t>VS(UniMod:21)ESFPVVGNR</t>
  </si>
  <si>
    <t>VS(UniMod:21)ESFPVVGNR2</t>
  </si>
  <si>
    <t>Q19056_CAEEL</t>
  </si>
  <si>
    <t>CELE_E04F6.4 E04F6.4</t>
  </si>
  <si>
    <t>E04F6.4</t>
  </si>
  <si>
    <t>Q19056</t>
  </si>
  <si>
    <t>CELE_E04F6.4</t>
  </si>
  <si>
    <t>SVSSELPTVVSKPPK</t>
  </si>
  <si>
    <t>S(UniMod:21)VS(UniMod:21)SELPTVVSKPPK</t>
  </si>
  <si>
    <t>S(UniMod:21)VS(UniMod:21)SELPTVVSKPPK2</t>
  </si>
  <si>
    <t>SVS(UniMod:21)S(UniMod:21)ELPTVVSKPPK</t>
  </si>
  <si>
    <t>SVS(UniMod:21)S(UniMod:21)ELPTVVSKPPK3</t>
  </si>
  <si>
    <t>SVS(UniMod:21)SELPTVVSKPPK</t>
  </si>
  <si>
    <t>SVS(UniMod:21)SELPTVVSKPPK2</t>
  </si>
  <si>
    <t>SVSSELPTVVSK</t>
  </si>
  <si>
    <t>SVS(UniMod:21)S(UniMod:21)ELPTVVSK</t>
  </si>
  <si>
    <t>SVS(UniMod:21)S(UniMod:21)ELPTVVSK2</t>
  </si>
  <si>
    <t>S(UniMod:21)VSSELPTVVSKPPK</t>
  </si>
  <si>
    <t>S(UniMod:21)VSSELPTVVSKPPK2</t>
  </si>
  <si>
    <t>S(UniMod:21)VSS(UniMod:21)ELPTVVSKPPK</t>
  </si>
  <si>
    <t>S(UniMod:21)VSS(UniMod:21)ELPTVVSKPPK2</t>
  </si>
  <si>
    <t>Q19086_CAEEL</t>
  </si>
  <si>
    <t>Peptidase_S9 domain-containing protein</t>
  </si>
  <si>
    <t>dpf-4 CELE_F01F1.5 F01F1.5</t>
  </si>
  <si>
    <t>F01F1.5</t>
  </si>
  <si>
    <t>Q19086</t>
  </si>
  <si>
    <t>dpf-4</t>
  </si>
  <si>
    <t>Acyl-peptide hydrolase</t>
  </si>
  <si>
    <t>ASSVISIDLANK</t>
  </si>
  <si>
    <t>ASS(UniMod:21)VISIDLANK</t>
  </si>
  <si>
    <t>ASS(UniMod:21)VISIDLANK2</t>
  </si>
  <si>
    <t>DNPEP_CAEEL</t>
  </si>
  <si>
    <t>Aspartyl aminopeptidase (EC 3.4.11.21)</t>
  </si>
  <si>
    <t>dnpp-1 F01F1.9</t>
  </si>
  <si>
    <t>identical protein binding [GO:0042802];metalloaminopeptidase activity [GO:0070006];zinc ion binding [GO:0008270]</t>
  </si>
  <si>
    <t>F01F1.9b</t>
  </si>
  <si>
    <t>Q19087</t>
  </si>
  <si>
    <t>Q19087;A0A2K5ATU7</t>
  </si>
  <si>
    <t>dnpp-1</t>
  </si>
  <si>
    <t>Aspartyl aminopeptidase</t>
  </si>
  <si>
    <t>NDSPCGSTVGPILATK</t>
  </si>
  <si>
    <t>NDSPC(UniMod:4)GSTVGPILATK</t>
  </si>
  <si>
    <t>NDSPC(UniMod:4)GSTVGPILATK2</t>
  </si>
  <si>
    <t>NDS(UniMod:21)PC(UniMod:4)GSTVGPILATK</t>
  </si>
  <si>
    <t>NDS(UniMod:21)PC(UniMod:4)GSTVGPILATK2</t>
  </si>
  <si>
    <t>Q19103_CAEEL</t>
  </si>
  <si>
    <t>SKI (Yeast SuperKIller) Helicase homolog</t>
  </si>
  <si>
    <t>skih-2 CELE_F01G4.3 F01G4.3</t>
  </si>
  <si>
    <t>nuclear-transcribed mRNA catabolic process, 3'-5' exonucleolytic nonsense-mediated decay [GO:0070478];RNA catabolic process [GO:0006401]</t>
  </si>
  <si>
    <t>Ski complex [GO:0055087]</t>
  </si>
  <si>
    <t>F01G4.3</t>
  </si>
  <si>
    <t>Q19103</t>
  </si>
  <si>
    <t>skih-2</t>
  </si>
  <si>
    <t>SESIESEETPEDDKK</t>
  </si>
  <si>
    <t>S(UniMod:21)ESIES(UniMod:21)EETPEDDKK</t>
  </si>
  <si>
    <t>S(UniMod:21)ESIES(UniMod:21)EETPEDDKK2</t>
  </si>
  <si>
    <t>212;217</t>
  </si>
  <si>
    <t>SES(UniMod:21)IES(UniMod:21)EETPEDDKK</t>
  </si>
  <si>
    <t>SES(UniMod:21)IES(UniMod:21)EETPEDDKK2</t>
  </si>
  <si>
    <t>214;217</t>
  </si>
  <si>
    <t>KVSENEIDEIEIPIIPGNTEK</t>
  </si>
  <si>
    <t>KVS(UniMod:21)ENEIDEIEIPIIPGNTEK</t>
  </si>
  <si>
    <t>KVS(UniMod:21)ENEIDEIEIPIIPGNTEK3</t>
  </si>
  <si>
    <t>SESIESEETPEDDK</t>
  </si>
  <si>
    <t>SES(UniMod:21)IESEETPEDDK</t>
  </si>
  <si>
    <t>SES(UniMod:21)IESEETPEDDK2</t>
  </si>
  <si>
    <t>KSESIESEETPEDDK</t>
  </si>
  <si>
    <t>KSESIES(UniMod:21)EET(UniMod:21)PEDDK</t>
  </si>
  <si>
    <t>KSESIES(UniMod:21)EET(UniMod:21)PEDDK3</t>
  </si>
  <si>
    <t>217;220</t>
  </si>
  <si>
    <t>KSES(UniMod:21)IESEETPEDDK</t>
  </si>
  <si>
    <t>KSES(UniMod:21)IESEETPEDDK2</t>
  </si>
  <si>
    <t>SES(UniMod:21)IES(UniMod:21)EETPEDDKK3</t>
  </si>
  <si>
    <t>SESIES(UniMod:21)EETPEDDK</t>
  </si>
  <si>
    <t>SESIES(UniMod:21)EETPEDDK2</t>
  </si>
  <si>
    <t>KS(UniMod:21)ES(UniMod:21)IESEETPEDDK</t>
  </si>
  <si>
    <t>KS(UniMod:21)ES(UniMod:21)IESEETPEDDK2</t>
  </si>
  <si>
    <t>212;214</t>
  </si>
  <si>
    <t>SES(UniMod:21)IES(UniMod:21)EETPEDDK</t>
  </si>
  <si>
    <t>SES(UniMod:21)IES(UniMod:21)EETPEDDK2</t>
  </si>
  <si>
    <t>KS(UniMod:21)ESIES(UniMod:21)EETPEDDK</t>
  </si>
  <si>
    <t>KS(UniMod:21)ESIES(UniMod:21)EETPEDDK2</t>
  </si>
  <si>
    <t>KS(UniMod:21)ESIESEET(UniMod:21)PEDDK</t>
  </si>
  <si>
    <t>KS(UniMod:21)ESIESEET(UniMod:21)PEDDK2</t>
  </si>
  <si>
    <t>212;220</t>
  </si>
  <si>
    <t>KSES(UniMod:21)IES(UniMod:21)EETPEDDK</t>
  </si>
  <si>
    <t>KSES(UniMod:21)IES(UniMod:21)EETPEDDK2</t>
  </si>
  <si>
    <t>KSES(UniMod:21)IESEET(UniMod:21)PEDDK</t>
  </si>
  <si>
    <t>KSES(UniMod:21)IESEET(UniMod:21)PEDDK2</t>
  </si>
  <si>
    <t>214;220</t>
  </si>
  <si>
    <t>S(UniMod:21)ESIES(UniMod:21)EETPEDDK</t>
  </si>
  <si>
    <t>S(UniMod:21)ESIES(UniMod:21)EETPEDDK2</t>
  </si>
  <si>
    <t>Q19122_CAEEL</t>
  </si>
  <si>
    <t>CELE_F02E8.4 F02E8.4</t>
  </si>
  <si>
    <t>F02E8.4</t>
  </si>
  <si>
    <t>Q19122</t>
  </si>
  <si>
    <t>CELE_F02E8.4</t>
  </si>
  <si>
    <t>TDLHSLNDSGFEENAAQLR</t>
  </si>
  <si>
    <t>TDLHS(UniMod:21)LNDSGFEENAAQLR</t>
  </si>
  <si>
    <t>TDLHS(UniMod:21)LNDSGFEENAAQLR3</t>
  </si>
  <si>
    <t>ALSVPADSSR</t>
  </si>
  <si>
    <t>ALS(UniMod:21)VPADSSR</t>
  </si>
  <si>
    <t>ALS(UniMod:21)VPADSSR2</t>
  </si>
  <si>
    <t>T(UniMod:21)DLHSLNDS(UniMod:21)GFEENAAQLR</t>
  </si>
  <si>
    <t>T(UniMod:21)DLHSLNDS(UniMod:21)GFEENAAQLR3</t>
  </si>
  <si>
    <t>536;544</t>
  </si>
  <si>
    <t>STSIDTTGSTSSR</t>
  </si>
  <si>
    <t>ST(UniMod:21)SIDTTGSTSSR</t>
  </si>
  <si>
    <t>ST(UniMod:21)SIDTTGSTSSR2</t>
  </si>
  <si>
    <t>STSIDTTGSTSS(UniMod:21)R</t>
  </si>
  <si>
    <t>STSIDTTGSTSS(UniMod:21)R2</t>
  </si>
  <si>
    <t>STSIDTTGS(UniMod:21)TSSR</t>
  </si>
  <si>
    <t>STSIDTTGS(UniMod:21)TSSR2</t>
  </si>
  <si>
    <t>S(UniMod:21)TSIDTTGSTSSR</t>
  </si>
  <si>
    <t>S(UniMod:21)TSIDTTGSTSSR2</t>
  </si>
  <si>
    <t>RNSESNAHEK</t>
  </si>
  <si>
    <t>RNS(UniMod:21)ESNAHEK</t>
  </si>
  <si>
    <t>RNS(UniMod:21)ESNAHEK2</t>
  </si>
  <si>
    <t>TDLHSLNDS(UniMod:21)GFEENAAQLR</t>
  </si>
  <si>
    <t>TDLHSLNDS(UniMod:21)GFEENAAQLR3</t>
  </si>
  <si>
    <t>A16L1_CAEEL</t>
  </si>
  <si>
    <t>Autophagic-related protein 16.1</t>
  </si>
  <si>
    <t>atg-16.1 F02E8.5</t>
  </si>
  <si>
    <t>aggrephagy [GO:0035973];autophagosome assembly [GO:0000045]</t>
  </si>
  <si>
    <t>autophagosome membrane [GO:0000421];cytoplasm [GO:0005737]</t>
  </si>
  <si>
    <t>F02E8.5</t>
  </si>
  <si>
    <t>Q19124</t>
  </si>
  <si>
    <t>atg-16.1</t>
  </si>
  <si>
    <t>IALEATAK</t>
  </si>
  <si>
    <t>IALEAT(UniMod:21)AK</t>
  </si>
  <si>
    <t>IALEAT(UniMod:21)AK2</t>
  </si>
  <si>
    <t>Q19126_CAEEL</t>
  </si>
  <si>
    <t>ATP Synthase B homolog</t>
  </si>
  <si>
    <t>asb-2 CELE_F02E8.1 F02E8.1</t>
  </si>
  <si>
    <t>mitochondrial proton-transporting ATP synthase complex, coupling factor F(o) [GO:0000276]</t>
  </si>
  <si>
    <t>F02E8.1</t>
  </si>
  <si>
    <t>Q19126</t>
  </si>
  <si>
    <t>asb-2</t>
  </si>
  <si>
    <t>ATP synthase subunit b</t>
  </si>
  <si>
    <t>SMFEDCNK</t>
  </si>
  <si>
    <t>SMFEDC(UniMod:4)NK</t>
  </si>
  <si>
    <t>SMFEDC(UniMod:4)NK2</t>
  </si>
  <si>
    <t>NPP5_CAEEL</t>
  </si>
  <si>
    <t>Nuclear pore complex protein 5 (Nuclear pore complex protein Nup107) (Nucleoporin npp-5)</t>
  </si>
  <si>
    <t>npp-5 F07A11.3</t>
  </si>
  <si>
    <t>cell cycle [GO:0007049];cell division [GO:0051301];cellular protein localization [GO:0034613];chromosome segregation [GO:0007059];kinetochore assembly [GO:0051382];mRNA export from nucleus [GO:0006406];nematode larval development [GO:0002119];posttranscriptional tethering of RNA polymerase II gene DNA at nuclear periphery [GO:0000973];protein import into nucleus [GO:0006606];protein localization to kinetochore [GO:0034501];regulation of cellular response to hypoxia [GO:1900037];regulation of mitotic sister chromatid separation [GO:0010965];regulation of nucleus size [GO:0097298];regulation of transcription, DNA-templated [GO:0006355]</t>
  </si>
  <si>
    <t>condensed chromosome kinetochore [GO:0000777];nuclear membrane [GO:0031965];nuclear pore [GO:0005643];nuclear pore outer ring [GO:0031080]</t>
  </si>
  <si>
    <t>F07A11.3</t>
  </si>
  <si>
    <t>Q19131</t>
  </si>
  <si>
    <t>npp-5</t>
  </si>
  <si>
    <t>Nuclear pore complex protein 5</t>
  </si>
  <si>
    <t>TDLFASGDNSSNSFDDSNDEIAR</t>
  </si>
  <si>
    <t>T(UniMod:21)DLFASGDNSS(UniMod:21)NSFDDSNDEIAR</t>
  </si>
  <si>
    <t>T(UniMod:21)DLFASGDNSS(UniMod:21)NSFDDSNDEIAR3</t>
  </si>
  <si>
    <t>Q19132_CAEEL</t>
  </si>
  <si>
    <t>CELE_F07A11.4 F07A11.4</t>
  </si>
  <si>
    <t>metal ion binding [GO:0046872];thiol-dependent ubiquitinyl hydrolase activity [GO:0036459]</t>
  </si>
  <si>
    <t>F07A11.4a</t>
  </si>
  <si>
    <t>Q19132</t>
  </si>
  <si>
    <t>CELE_F07A11.4</t>
  </si>
  <si>
    <t>LSSSCSSIR</t>
  </si>
  <si>
    <t>LS(UniMod:21)SSC(UniMod:4)SSIR</t>
  </si>
  <si>
    <t>LS(UniMod:21)SSC(UniMod:4)SSIR2</t>
  </si>
  <si>
    <t>Q19132;I2HA92</t>
  </si>
  <si>
    <t>SVAPSPTSTSTTTPYR</t>
  </si>
  <si>
    <t>SVAPS(UniMod:21)PTSTSTTTPYR</t>
  </si>
  <si>
    <t>SVAPS(UniMod:21)PTSTSTTTPYR2</t>
  </si>
  <si>
    <t>LSSS(UniMod:21)C(UniMod:4)SSIR</t>
  </si>
  <si>
    <t>LSSS(UniMod:21)C(UniMod:4)SSIR2</t>
  </si>
  <si>
    <t>SVAPSPT(UniMod:21)STSTTTPYR</t>
  </si>
  <si>
    <t>SVAPSPT(UniMod:21)STSTTTPYR2</t>
  </si>
  <si>
    <t>S(UniMod:21)VAPSPTSTSTTTPYR</t>
  </si>
  <si>
    <t>S(UniMod:21)VAPSPTSTSTTTPYR2</t>
  </si>
  <si>
    <t>Q19138_CAEEL</t>
  </si>
  <si>
    <t>CELE_F07A5.2 F07A5.2</t>
  </si>
  <si>
    <t>F07A5.2</t>
  </si>
  <si>
    <t>Q19138</t>
  </si>
  <si>
    <t>CELE_F07A5.2</t>
  </si>
  <si>
    <t>ELGETVSDAMIDTGR</t>
  </si>
  <si>
    <t>ELGET(UniMod:21)VSDAMIDTGR</t>
  </si>
  <si>
    <t>ELGET(UniMod:21)VSDAMIDTGR2</t>
  </si>
  <si>
    <t>SSSGDVDSSIR</t>
  </si>
  <si>
    <t>S(UniMod:21)SSGDVDSSIR</t>
  </si>
  <si>
    <t>S(UniMod:21)SSGDVDSSIR2</t>
  </si>
  <si>
    <t>ELGETVS(UniMod:21)DAMIDTGR</t>
  </si>
  <si>
    <t>ELGETVS(UniMod:21)DAMIDTGR2</t>
  </si>
  <si>
    <t>HTPGINSPR</t>
  </si>
  <si>
    <t>HTPGINS(UniMod:21)PR</t>
  </si>
  <si>
    <t>HTPGINS(UniMod:21)PR2</t>
  </si>
  <si>
    <t>KSSSGDVDSSIR</t>
  </si>
  <si>
    <t>KS(UniMod:21)SS(UniMod:21)GDVDSSIR</t>
  </si>
  <si>
    <t>KS(UniMod:21)SS(UniMod:21)GDVDSSIR2</t>
  </si>
  <si>
    <t>270;272</t>
  </si>
  <si>
    <t>KS(UniMod:21)S(UniMod:21)SGDVDSSIR</t>
  </si>
  <si>
    <t>KS(UniMod:21)S(UniMod:21)SGDVDSSIR2</t>
  </si>
  <si>
    <t>270;271</t>
  </si>
  <si>
    <t>KSS(UniMod:21)S(UniMod:21)GDVDSSIR</t>
  </si>
  <si>
    <t>KSS(UniMod:21)S(UniMod:21)GDVDSSIR2</t>
  </si>
  <si>
    <t>271;272</t>
  </si>
  <si>
    <t>SS(UniMod:21)SGDVDSSIR</t>
  </si>
  <si>
    <t>SS(UniMod:21)SGDVDSSIR2</t>
  </si>
  <si>
    <t>RL112_CAEEL</t>
  </si>
  <si>
    <t>60S ribosomal protein L11-2</t>
  </si>
  <si>
    <t>rpl-11.2 F07D10.1</t>
  </si>
  <si>
    <t>RNA binding [GO:0003723];rRNA binding [GO:0019843];structural constituent of ribosome [GO:0003735]</t>
  </si>
  <si>
    <t>F07D10.1</t>
  </si>
  <si>
    <t>Q19162</t>
  </si>
  <si>
    <t>Q94300;Q19162</t>
  </si>
  <si>
    <t>rpl-11.2</t>
  </si>
  <si>
    <t>IAVHCTVR</t>
  </si>
  <si>
    <t>IAVHC(UniMod:4)TVR</t>
  </si>
  <si>
    <t>IAVHC(UniMod:4)TVR2</t>
  </si>
  <si>
    <t>YZ10_CAEEL</t>
  </si>
  <si>
    <t>Uncharacterized protein F08B12.4</t>
  </si>
  <si>
    <t>F08B12.4</t>
  </si>
  <si>
    <t>F08B12.4b</t>
  </si>
  <si>
    <t>Q19191</t>
  </si>
  <si>
    <t>Q19191;H9G2R2;H9G2R8;H9G2R1;H9G2R0;H9G2R9;H9G2S0;B6VQ74;H9G2R5</t>
  </si>
  <si>
    <t>SVLEGGTQVK</t>
  </si>
  <si>
    <t>S(UniMod:21)VLEGGTQVK</t>
  </si>
  <si>
    <t>S(UniMod:21)VLEGGTQVK2</t>
  </si>
  <si>
    <t>E2AKA_CAEEL</t>
  </si>
  <si>
    <t>Eukaryotic translation initiation factor 2-alpha kinase pek-1 (EC 2.7.11.1) (CePEK) (PEK) (PRKR-like endoplasmic reticulum kinase) (PERK)</t>
  </si>
  <si>
    <t>pek-1 F46C3.1</t>
  </si>
  <si>
    <t>endoplasmic reticulum unfolded protein response [GO:0030968];negative regulation of cell growth [GO:0030308];negative regulation of gene expression [GO:0010629];negative regulation of translational initiation [GO:0045947];nematode larval development [GO:0002119];peptidyl-serine phosphorylation [GO:0018105];positive regulation of protein phosphorylation [GO:0001934];protein phosphorylation [GO:0006468];regulation of necrotic cell death [GO:0010939];response to topologically incorrect protein [GO:0035966]</t>
  </si>
  <si>
    <t>ATP binding [GO:0005524];eukaryotic translation initiation factor 2alpha kinase activity [GO:0004694];protein kinase activity [GO:0004672]</t>
  </si>
  <si>
    <t>F46C3.1</t>
  </si>
  <si>
    <t>Q19192</t>
  </si>
  <si>
    <t>pek-1</t>
  </si>
  <si>
    <t>Eukaryotic translation initiation factor 2-alpha kinase pek-1</t>
  </si>
  <si>
    <t>MIEHLSSTESAETESASHR</t>
  </si>
  <si>
    <t>MIEHLS(UniMod:21)S(UniMod:21)TESAETESASHR</t>
  </si>
  <si>
    <t>MIEHLS(UniMod:21)S(UniMod:21)TESAETESASHR3</t>
  </si>
  <si>
    <t>491;492</t>
  </si>
  <si>
    <t>FVEEGSDLSTTPIGAIHR</t>
  </si>
  <si>
    <t>FVEEGS(UniMod:21)DLS(UniMod:21)TTPIGAIHR</t>
  </si>
  <si>
    <t>FVEEGS(UniMod:21)DLS(UniMod:21)TTPIGAIHR3</t>
  </si>
  <si>
    <t>525;528</t>
  </si>
  <si>
    <t>SNIETHTQPQIK</t>
  </si>
  <si>
    <t>S(UniMod:21)NIETHTQPQIK</t>
  </si>
  <si>
    <t>S(UniMod:21)NIETHTQPQIK2</t>
  </si>
  <si>
    <t>TDIDTDEDSFSNDEK</t>
  </si>
  <si>
    <t>TDIDT(UniMod:21)DEDS(UniMod:21)FSNDEK</t>
  </si>
  <si>
    <t>TDIDT(UniMod:21)DEDS(UniMod:21)FSNDEK2</t>
  </si>
  <si>
    <t>569;573</t>
  </si>
  <si>
    <t>SSLEGFTSR</t>
  </si>
  <si>
    <t>SS(UniMod:21)LEGFTSR</t>
  </si>
  <si>
    <t>SS(UniMod:21)LEGFTSR2</t>
  </si>
  <si>
    <t>TDIDT(UniMod:21)DEDSFSNDEK</t>
  </si>
  <si>
    <t>TDIDT(UniMod:21)DEDSFSNDEK2</t>
  </si>
  <si>
    <t>FVEEGS(UniMod:21)DLST(UniMod:21)TPIGAIHR</t>
  </si>
  <si>
    <t>FVEEGS(UniMod:21)DLST(UniMod:21)TPIGAIHR3</t>
  </si>
  <si>
    <t>525;529</t>
  </si>
  <si>
    <t>TTSFAPTDDEIER</t>
  </si>
  <si>
    <t>TTSFAPT(UniMod:21)DDEIER</t>
  </si>
  <si>
    <t>TTSFAPT(UniMod:21)DDEIER2</t>
  </si>
  <si>
    <t>TISRSSLEGFTSR</t>
  </si>
  <si>
    <t>TIS(UniMod:21)RSS(UniMod:21)LEGFTSR</t>
  </si>
  <si>
    <t>TIS(UniMod:21)RSS(UniMod:21)LEGFTSR2</t>
  </si>
  <si>
    <t>589;592</t>
  </si>
  <si>
    <t>TT(UniMod:21)SFAPT(UniMod:21)DDEIER</t>
  </si>
  <si>
    <t>TT(UniMod:21)SFAPT(UniMod:21)DDEIER2</t>
  </si>
  <si>
    <t>508;513</t>
  </si>
  <si>
    <t>TISRS(UniMod:21)S(UniMod:21)LEGFTSR</t>
  </si>
  <si>
    <t>TISRS(UniMod:21)S(UniMod:21)LEGFTSR2</t>
  </si>
  <si>
    <t>591;592</t>
  </si>
  <si>
    <t>STO1_CAEEL</t>
  </si>
  <si>
    <t>Stomatin-1</t>
  </si>
  <si>
    <t>sto-1 F08C6.4</t>
  </si>
  <si>
    <t>F08C6.4a</t>
  </si>
  <si>
    <t>Q19200</t>
  </si>
  <si>
    <t>sto-1</t>
  </si>
  <si>
    <t>QDTVPATASSSGSR</t>
  </si>
  <si>
    <t>QDT(UniMod:21)VPATASSSGSR</t>
  </si>
  <si>
    <t>QDT(UniMod:21)VPATASSSGSR2</t>
  </si>
  <si>
    <t>Q19209_CAEEL</t>
  </si>
  <si>
    <t>NUclear localized Metal Responsive</t>
  </si>
  <si>
    <t>numr-2 numr-1 CELE_F08F8.1 CELE_F08F8.5 F08F8.1 F08F8.5</t>
  </si>
  <si>
    <t>F08F8.1;F08F8.5</t>
  </si>
  <si>
    <t>Q19209</t>
  </si>
  <si>
    <t>numr-2</t>
  </si>
  <si>
    <t>ARSASPIGR</t>
  </si>
  <si>
    <t>ARS(UniMod:21)AS(UniMod:21)PIGR</t>
  </si>
  <si>
    <t>ARS(UniMod:21)AS(UniMod:21)PIGR2</t>
  </si>
  <si>
    <t>184;186</t>
  </si>
  <si>
    <t>SASPIGR</t>
  </si>
  <si>
    <t>SAS(UniMod:21)PIGR</t>
  </si>
  <si>
    <t>SAS(UniMod:21)PIGR2</t>
  </si>
  <si>
    <t>S(UniMod:21)AS(UniMod:21)PIGR</t>
  </si>
  <si>
    <t>S(UniMod:21)AS(UniMod:21)PIGR2</t>
  </si>
  <si>
    <t>SAS(UniMod:21)PIGR1</t>
  </si>
  <si>
    <t>ARS(UniMod:21)AS(UniMod:21)PIGR1</t>
  </si>
  <si>
    <t>S(UniMod:21)AS(UniMod:21)PIGR1</t>
  </si>
  <si>
    <t>Q19210_CAEEL</t>
  </si>
  <si>
    <t>CELE_F08G12.1 F08G12.1</t>
  </si>
  <si>
    <t>F08G12.1</t>
  </si>
  <si>
    <t>Q19210</t>
  </si>
  <si>
    <t>CELE_F08G12.1</t>
  </si>
  <si>
    <t>VHDDDVDSPVIEQPPIASESFESPK</t>
  </si>
  <si>
    <t>VHDDDVDS(UniMod:21)PVIEQPPIASESFESPK</t>
  </si>
  <si>
    <t>VHDDDVDS(UniMod:21)PVIEQPPIASESFESPK3</t>
  </si>
  <si>
    <t>TPVNLDDSLEEIDK</t>
  </si>
  <si>
    <t>TPVNLDDS(UniMod:21)LEEIDK</t>
  </si>
  <si>
    <t>TPVNLDDS(UniMod:21)LEEIDK2</t>
  </si>
  <si>
    <t>T(UniMod:21)PVNLDDSLEEIDK</t>
  </si>
  <si>
    <t>T(UniMod:21)PVNLDDSLEEIDK2</t>
  </si>
  <si>
    <t>KHSFEMVGDEDEDGINTFLGEK</t>
  </si>
  <si>
    <t>KHS(UniMod:21)FEMVGDEDEDGINTFLGEK</t>
  </si>
  <si>
    <t>KHS(UniMod:21)FEMVGDEDEDGINTFLGEK3</t>
  </si>
  <si>
    <t>Q19232_CAEEL</t>
  </si>
  <si>
    <t>coh-3 CELE_F08H9.1 F08H9.1</t>
  </si>
  <si>
    <t>meiotic sister chromatid cohesion [GO:0051177]</t>
  </si>
  <si>
    <t>F08H9.1</t>
  </si>
  <si>
    <t>Q19232</t>
  </si>
  <si>
    <t>coh-3</t>
  </si>
  <si>
    <t>SIPQEEEFQPATHLK</t>
  </si>
  <si>
    <t>S(UniMod:21)IPQEEEFQPATHLK</t>
  </si>
  <si>
    <t>S(UniMod:21)IPQEEEFQPATHLK3</t>
  </si>
  <si>
    <t>FDSTIGHDVSDTEEEDEDEETER</t>
  </si>
  <si>
    <t>FDSTIGHDVS(UniMod:21)DT(UniMod:21)EEEDEDEETER</t>
  </si>
  <si>
    <t>FDSTIGHDVS(UniMod:21)DT(UniMod:21)EEEDEDEETER3</t>
  </si>
  <si>
    <t>S(UniMod:21)IPQEEEFQPATHLK2</t>
  </si>
  <si>
    <t>SMEEEMEEAR</t>
  </si>
  <si>
    <t>S(UniMod:21)MEEEMEEAR</t>
  </si>
  <si>
    <t>S(UniMod:21)MEEEMEEAR2</t>
  </si>
  <si>
    <t>SPILTPVHRPEEIEFR</t>
  </si>
  <si>
    <t>S(UniMod:21)PILT(UniMod:21)PVHRPEEIEFR</t>
  </si>
  <si>
    <t>S(UniMod:21)PILT(UniMod:21)PVHRPEEIEFR3</t>
  </si>
  <si>
    <t>460;464</t>
  </si>
  <si>
    <t>Q19240_CAEEL;Q95QM5_CAEEL</t>
  </si>
  <si>
    <t>unc-115 CELE_F09B9.2 F09B9.2</t>
  </si>
  <si>
    <t>cytoskeleton organization [GO:0007010];lamellipodium assembly [GO:0030032];neuron projection morphogenesis [GO:0048812];regulation of filopodium assembly [GO:0051489];regulation of lamellipodium assembly [GO:0010591]</t>
  </si>
  <si>
    <t>actin cytoskeleton [GO:0015629];basal plasma membrane [GO:0009925];cytoplasm [GO:0005737];plasma membrane [GO:0005886]</t>
  </si>
  <si>
    <t>F09B9.2a;F09B9.2b</t>
  </si>
  <si>
    <t>Q19240;Q95QM5</t>
  </si>
  <si>
    <t>unc-115</t>
  </si>
  <si>
    <t>SSLPDMSK</t>
  </si>
  <si>
    <t>SS(UniMod:21)LPDMSK</t>
  </si>
  <si>
    <t>SS(UniMod:21)LPDMSK1</t>
  </si>
  <si>
    <t>YDVPINASPSR</t>
  </si>
  <si>
    <t>Y(UniMod:21)DVPINASPSR</t>
  </si>
  <si>
    <t>Y(UniMod:21)DVPINASPSR2</t>
  </si>
  <si>
    <t>LSTSSVENEISDDEYSESDKVDEDK</t>
  </si>
  <si>
    <t>LSTSSVENEIS(UniMod:21)DDEYSESDKVDEDK</t>
  </si>
  <si>
    <t>LSTSSVENEIS(UniMod:21)DDEYSESDKVDEDK3</t>
  </si>
  <si>
    <t>SS(UniMod:21)LPDMSK2</t>
  </si>
  <si>
    <t>LSTSSVENEIS(UniMod:21)DDEYS(UniMod:21)ESDKVDEDK</t>
  </si>
  <si>
    <t>LSTSSVENEIS(UniMod:21)DDEYS(UniMod:21)ESDKVDEDK3</t>
  </si>
  <si>
    <t>385;390</t>
  </si>
  <si>
    <t>YDVPINAS(UniMod:21)PSR</t>
  </si>
  <si>
    <t>YDVPINAS(UniMod:21)PSR2</t>
  </si>
  <si>
    <t>RLSTSSVENEISDDEYSESDK</t>
  </si>
  <si>
    <t>RLSTS(UniMod:21)SVENEIS(UniMod:21)DDEYSESDK</t>
  </si>
  <si>
    <t>RLSTS(UniMod:21)SVENEIS(UniMod:21)DDEYSESDK3</t>
  </si>
  <si>
    <t>378;385</t>
  </si>
  <si>
    <t>RLSTSS(UniMod:21)VENEIS(UniMod:21)DDEYSESDK</t>
  </si>
  <si>
    <t>RLSTSS(UniMod:21)VENEIS(UniMod:21)DDEYSESDK3</t>
  </si>
  <si>
    <t>379;385</t>
  </si>
  <si>
    <t>LSTSSVENEISDDEYSESDK</t>
  </si>
  <si>
    <t>LSTSSVENEIS(UniMod:21)DDEYSESDK</t>
  </si>
  <si>
    <t>LSTSSVENEIS(UniMod:21)DDEYSESDK3</t>
  </si>
  <si>
    <t>LSTSSVENEIS(UniMod:21)DDEY(UniMod:21)SESDKVDEDK</t>
  </si>
  <si>
    <t>LSTSSVENEIS(UniMod:21)DDEY(UniMod:21)SESDKVDEDK3</t>
  </si>
  <si>
    <t>385;389</t>
  </si>
  <si>
    <t>LSTSSVENEIS(UniMod:21)DDEYSES(UniMod:21)DKVDEDK</t>
  </si>
  <si>
    <t>LSTSSVENEIS(UniMod:21)DDEYSES(UniMod:21)DKVDEDK3</t>
  </si>
  <si>
    <t>385;392</t>
  </si>
  <si>
    <t>RLST(UniMod:21)SSVENEIS(UniMod:21)DDEYSESDK</t>
  </si>
  <si>
    <t>RLST(UniMod:21)SSVENEIS(UniMod:21)DDEYSESDK3</t>
  </si>
  <si>
    <t>377;385</t>
  </si>
  <si>
    <t>S(UniMod:21)SLPDMSK</t>
  </si>
  <si>
    <t>S(UniMod:21)SLPDMSK2</t>
  </si>
  <si>
    <t>YDVPINASPS(UniMod:21)R</t>
  </si>
  <si>
    <t>YDVPINASPS(UniMod:21)R2</t>
  </si>
  <si>
    <t>DEOC_CAEEL</t>
  </si>
  <si>
    <t>Putative deoxyribose-phosphate aldolase (DERA) (EC 4.1.2.4) (2-deoxy-D-ribose 5-phosphate aldolase) (Phosphodeoxyriboaldolase) (Deoxyriboaldolase)</t>
  </si>
  <si>
    <t>F09E5.3</t>
  </si>
  <si>
    <t>carbohydrate catabolic process [GO:0016052];deoxyribonucleotide catabolic process [GO:0009264];deoxyribose phosphate catabolic process [GO:0046386]</t>
  </si>
  <si>
    <t>deoxyribose-phosphate aldolase activity [GO:0004139]</t>
  </si>
  <si>
    <t>Q19264</t>
  </si>
  <si>
    <t>Putative deoxyribose-phosphate aldolase</t>
  </si>
  <si>
    <t>IGASSLLDDCLK</t>
  </si>
  <si>
    <t>IGASSLLDDC(UniMod:4)LK</t>
  </si>
  <si>
    <t>IGASSLLDDC(UniMod:4)LK2</t>
  </si>
  <si>
    <t>TVHDEVLACK</t>
  </si>
  <si>
    <t>TVHDEVLAC(UniMod:4)K</t>
  </si>
  <si>
    <t>TVHDEVLAC(UniMod:4)K2</t>
  </si>
  <si>
    <t>TVHDEVLAC(UniMod:4)K3</t>
  </si>
  <si>
    <t>ACGSAHLK</t>
  </si>
  <si>
    <t>AC(UniMod:4)GSAHLK</t>
  </si>
  <si>
    <t>AC(UniMod:4)GSAHLK2</t>
  </si>
  <si>
    <t>Q19278_CAEEL;Q8MNT7_CAEEL</t>
  </si>
  <si>
    <t>3-hydroxyisobutyryl-CoA hydrolase, mitochondrial (EC 3.1.2.4) (3-hydroxyisobutyryl-coenzyme A hydrolase)</t>
  </si>
  <si>
    <t>hach-1 CELE_F09F7.4 F09F7.4</t>
  </si>
  <si>
    <t>valine catabolic process [GO:0006574]</t>
  </si>
  <si>
    <t>3-hydroxyisobutyryl-CoA hydrolase activity [GO:0003860]</t>
  </si>
  <si>
    <t>F09F7.4a;F09F7.4b</t>
  </si>
  <si>
    <t>Q19278;Q8MNT7</t>
  </si>
  <si>
    <t>hach-1</t>
  </si>
  <si>
    <t>3-hydroxyisobutyryl-CoA hydrolase, mitochondrial</t>
  </si>
  <si>
    <t>SVEEILASLEK</t>
  </si>
  <si>
    <t>S(UniMod:21)VEEILASLEK</t>
  </si>
  <si>
    <t>S(UniMod:21)VEEILASLEK2</t>
  </si>
  <si>
    <t>DFHEGCR</t>
  </si>
  <si>
    <t>DFHEGC(UniMod:4)R</t>
  </si>
  <si>
    <t>DFHEGC(UniMod:4)R2</t>
  </si>
  <si>
    <t>AFCAGGDVLAVVR</t>
  </si>
  <si>
    <t>AFC(UniMod:4)AGGDVLAVVR</t>
  </si>
  <si>
    <t>AFC(UniMod:4)AGGDVLAVVR2</t>
  </si>
  <si>
    <t>DVTENSVDEVIR</t>
  </si>
  <si>
    <t>DVTENS(UniMod:21)VDEVIR</t>
  </si>
  <si>
    <t>DVTENS(UniMod:21)VDEVIR2</t>
  </si>
  <si>
    <t>MSPTSLK</t>
  </si>
  <si>
    <t>MS(UniMod:21)PTSLK</t>
  </si>
  <si>
    <t>MS(UniMod:21)PTSLK1</t>
  </si>
  <si>
    <t>MS(UniMod:21)PTSLK2</t>
  </si>
  <si>
    <t>IFB2_CAEEL</t>
  </si>
  <si>
    <t>Intermediate filament protein ifb-2 (Cel IF B2) (Intermediate filament protein B2) (IF-B2)</t>
  </si>
  <si>
    <t>ifb-2 F10C1.7</t>
  </si>
  <si>
    <t>apical cortex [GO:0045179];intermediate filament [GO:0005882];terminal web [GO:1990357]</t>
  </si>
  <si>
    <t>F10C1.7a [Q19286-1];F10C1.7c [Q19286-2]</t>
  </si>
  <si>
    <t>Q19286</t>
  </si>
  <si>
    <t>Q19286;H2KYU8;M1Z854</t>
  </si>
  <si>
    <t>ifb-2</t>
  </si>
  <si>
    <t>Intermediate filament protein ifb-2</t>
  </si>
  <si>
    <t>LVPVEQDHWDSGEVQTR</t>
  </si>
  <si>
    <t>LVPVEQDHWDSGEVQT(UniMod:21)R</t>
  </si>
  <si>
    <t>LVPVEQDHWDSGEVQT(UniMod:21)R2</t>
  </si>
  <si>
    <t>LVPVEQDHWDS(UniMod:21)GEVQTR</t>
  </si>
  <si>
    <t>LVPVEQDHWDS(UniMod:21)GEVQTR3</t>
  </si>
  <si>
    <t>Q19286;M1Z854</t>
  </si>
  <si>
    <t>VDLETIFQSK</t>
  </si>
  <si>
    <t>VDLETIFQS(UniMod:21)K</t>
  </si>
  <si>
    <t>VDLETIFQS(UniMod:21)K2</t>
  </si>
  <si>
    <t>GNVSIVECDPQGK</t>
  </si>
  <si>
    <t>GNVS(UniMod:21)IVEC(UniMod:4)DPQGK</t>
  </si>
  <si>
    <t>GNVS(UniMod:21)IVEC(UniMod:4)DPQGK2</t>
  </si>
  <si>
    <t>ASHIQTTVASSR</t>
  </si>
  <si>
    <t>ASHIQT(UniMod:21)TVASSR</t>
  </si>
  <si>
    <t>ASHIQT(UniMod:21)TVASSR2</t>
  </si>
  <si>
    <t>TTTTTSSSSHGGVSAGHAAEEFVASAER</t>
  </si>
  <si>
    <t>TTTTTSSSSHGGVS(UniMod:21)AGHAAEEFVASAER</t>
  </si>
  <si>
    <t>TTTTTSSSSHGGVS(UniMod:21)AGHAAEEFVASAER3</t>
  </si>
  <si>
    <t>ASHIQTTVAS(UniMod:21)S(UniMod:21)R</t>
  </si>
  <si>
    <t>ASHIQTTVAS(UniMod:21)S(UniMod:21)R2</t>
  </si>
  <si>
    <t>GNVSIVEC(UniMod:4)DPQGK</t>
  </si>
  <si>
    <t>GNVSIVEC(UniMod:4)DPQGK2</t>
  </si>
  <si>
    <t>TTTTTSSS(UniMod:21)SHGGVSAGHAAEEFVASAER</t>
  </si>
  <si>
    <t>TTTTTSSS(UniMod:21)SHGGVSAGHAAEEFVASAER4</t>
  </si>
  <si>
    <t>LVPVEQDHWDS(UniMod:21)GEVQTR2</t>
  </si>
  <si>
    <t>AS(UniMod:21)HIQTTVASSR</t>
  </si>
  <si>
    <t>AS(UniMod:21)HIQTTVASSR2</t>
  </si>
  <si>
    <t>ASHIQTTVAS(UniMod:21)SR</t>
  </si>
  <si>
    <t>ASHIQTTVAS(UniMod:21)SR3</t>
  </si>
  <si>
    <t>TTTTTSSS(UniMod:21)S(UniMod:21)HGGVSAGHAAEEFVASAER</t>
  </si>
  <si>
    <t>TTTTTSSS(UniMod:21)S(UniMod:21)HGGVSAGHAAEEFVASAER4</t>
  </si>
  <si>
    <t>ISAVESSIVSK</t>
  </si>
  <si>
    <t>ISAVESSIVS(UniMod:21)K</t>
  </si>
  <si>
    <t>ISAVESSIVS(UniMod:21)K2</t>
  </si>
  <si>
    <t>TTTTT(UniMod:21)SSS(UniMod:21)SHGGVSAGHAAEEFVASAER</t>
  </si>
  <si>
    <t>TTTTT(UniMod:21)SSS(UniMod:21)SHGGVSAGHAAEEFVASAER3</t>
  </si>
  <si>
    <t>LVPVEQDHWDSGEVQT(UniMod:21)R3</t>
  </si>
  <si>
    <t>ASHIQTT(UniMod:21)VASSR</t>
  </si>
  <si>
    <t>ASHIQTT(UniMod:21)VASSR2</t>
  </si>
  <si>
    <t>EISEAHSGTIGVEVK</t>
  </si>
  <si>
    <t>EIS(UniMod:21)EAHSGTIGVEVK</t>
  </si>
  <si>
    <t>EIS(UniMod:21)EAHSGTIGVEVK2</t>
  </si>
  <si>
    <t>ASHIQTTVAS(UniMod:21)SR2</t>
  </si>
  <si>
    <t>TTTTTSSS(UniMod:21)SHGGVSAGHAAEEFVASAER3</t>
  </si>
  <si>
    <t>TTTTTSSSSHGGVS(UniMod:21)AGHAAEEFVASAER4</t>
  </si>
  <si>
    <t>TT(UniMod:21)TTTSSSSHGGVS(UniMod:21)AGHAAEEFVASAER</t>
  </si>
  <si>
    <t>TT(UniMod:21)TTTSSSSHGGVS(UniMod:21)AGHAAEEFVASAER3</t>
  </si>
  <si>
    <t>TTTT(UniMod:21)TSSS(UniMod:21)SHGGVSAGHAAEEFVASAER</t>
  </si>
  <si>
    <t>TTTT(UniMod:21)TSSS(UniMod:21)SHGGVSAGHAAEEFVASAER3</t>
  </si>
  <si>
    <t>TTTTT(UniMod:21)SSSSHGGVS(UniMod:21)AGHAAEEFVASAER</t>
  </si>
  <si>
    <t>TTTTT(UniMod:21)SSSSHGGVS(UniMod:21)AGHAAEEFVASAER3</t>
  </si>
  <si>
    <t>15;24</t>
  </si>
  <si>
    <t>TTTTTS(UniMod:21)SSSHGGVS(UniMod:21)AGHAAEEFVASAER</t>
  </si>
  <si>
    <t>TTTTTS(UniMod:21)SSSHGGVS(UniMod:21)AGHAAEEFVASAER3</t>
  </si>
  <si>
    <t>16;24</t>
  </si>
  <si>
    <t>IFB1_CAEEL</t>
  </si>
  <si>
    <t>Intermediate filament protein ifb-1 (Cel IF B1) (Intermediate filament protein B1) (IF-B1)</t>
  </si>
  <si>
    <t>ifb-1 F10C1.2</t>
  </si>
  <si>
    <t>apical plasma membrane [GO:0016324];cytoplasm [GO:0005737];intermediate filament [GO:0005882]</t>
  </si>
  <si>
    <t>F10C1.2a [Q19289-2];F10C1.2b [Q19289-1]</t>
  </si>
  <si>
    <t>A7DTF5;Q8MPT2</t>
  </si>
  <si>
    <t>Q19289</t>
  </si>
  <si>
    <t>ifb-1</t>
  </si>
  <si>
    <t>Intermediate filament protein ifb-1</t>
  </si>
  <si>
    <t>THSLQQQENTDSTR</t>
  </si>
  <si>
    <t>THS(UniMod:21)LQQQENTDSTR</t>
  </si>
  <si>
    <t>THS(UniMod:21)LQQQENTDSTR2</t>
  </si>
  <si>
    <t>THSLQQQENTDST(UniMod:21)R</t>
  </si>
  <si>
    <t>THSLQQQENTDST(UniMod:21)R2</t>
  </si>
  <si>
    <t>QSGNYVSGGNGAGSGGR</t>
  </si>
  <si>
    <t>QS(UniMod:21)GNYVSGGNGAGSGGR</t>
  </si>
  <si>
    <t>QS(UniMod:21)GNYVSGGNGAGSGGR2</t>
  </si>
  <si>
    <t>GNVTISECDPNGK</t>
  </si>
  <si>
    <t>GNVTISEC(UniMod:4)DPNGK</t>
  </si>
  <si>
    <t>GNVTISEC(UniMod:4)DPNGK2</t>
  </si>
  <si>
    <t>THS(UniMod:21)LQQQENTDSTR3</t>
  </si>
  <si>
    <t>SQSRQSGNYVSGGNGAGSGGR</t>
  </si>
  <si>
    <t>S(UniMod:21)QS(UniMod:21)RQSGNYVSGGNGAGSGGR</t>
  </si>
  <si>
    <t>S(UniMod:21)QS(UniMod:21)RQSGNYVSGGNGAGSGGR3</t>
  </si>
  <si>
    <t>ESSEYEMQYR</t>
  </si>
  <si>
    <t>ES(UniMod:21)SEYEMQYR</t>
  </si>
  <si>
    <t>ES(UniMod:21)SEYEMQYR2</t>
  </si>
  <si>
    <t>QSGNYVSGGNGAGS(UniMod:21)GGR</t>
  </si>
  <si>
    <t>QSGNYVSGGNGAGS(UniMod:21)GGR2</t>
  </si>
  <si>
    <t>YSESLSTAR</t>
  </si>
  <si>
    <t>YSES(UniMod:21)LSTAR</t>
  </si>
  <si>
    <t>YSES(UniMod:21)LSTAR2</t>
  </si>
  <si>
    <t>ARSDLDDETIGR</t>
  </si>
  <si>
    <t>ARS(UniMod:21)DLDDETIGR</t>
  </si>
  <si>
    <t>ARS(UniMod:21)DLDDETIGR3</t>
  </si>
  <si>
    <t>ARS(UniMod:21)DLDDETIGR2</t>
  </si>
  <si>
    <t>SQS(UniMod:21)RQSGNY(UniMod:21)VSGGNGAGSGGR</t>
  </si>
  <si>
    <t>SQS(UniMod:21)RQSGNY(UniMod:21)VSGGNGAGSGGR3</t>
  </si>
  <si>
    <t>28;34</t>
  </si>
  <si>
    <t>SQSRQS(UniMod:21)GNY(UniMod:21)VSGGNGAGSGGR</t>
  </si>
  <si>
    <t>SQSRQS(UniMod:21)GNY(UniMod:21)VSGGNGAGSGGR3</t>
  </si>
  <si>
    <t>31;34</t>
  </si>
  <si>
    <t>T(UniMod:21)HSLQQQENTDSTR</t>
  </si>
  <si>
    <t>T(UniMod:21)HSLQQQENTDSTR2</t>
  </si>
  <si>
    <t>THSLQQQENT(UniMod:21)DSTR</t>
  </si>
  <si>
    <t>THSLQQQENT(UniMod:21)DSTR2</t>
  </si>
  <si>
    <t>THSLQQQENTDS(UniMod:21)TR</t>
  </si>
  <si>
    <t>THSLQQQENTDS(UniMod:21)TR2</t>
  </si>
  <si>
    <t>Q19293_CAEEL</t>
  </si>
  <si>
    <t>Nuclear Envelope integral Membrane Protein homolog</t>
  </si>
  <si>
    <t>nemp-1 CELE_F10C5.2 F10C5.2</t>
  </si>
  <si>
    <t>integral component of membrane [GO:0016021];nuclear envelope [GO:0005635]</t>
  </si>
  <si>
    <t>F10C5.2</t>
  </si>
  <si>
    <t>Q19293</t>
  </si>
  <si>
    <t>nemp-1</t>
  </si>
  <si>
    <t>SRHPTESEDADE</t>
  </si>
  <si>
    <t>SRHPTES(UniMod:21)EDADE</t>
  </si>
  <si>
    <t>SRHPTES(UniMod:21)EDADE2</t>
  </si>
  <si>
    <t>SLGPGIGFR</t>
  </si>
  <si>
    <t>S(UniMod:21)LGPGIGFR</t>
  </si>
  <si>
    <t>S(UniMod:21)LGPGIGFR2</t>
  </si>
  <si>
    <t>SRHPT(UniMod:21)ESEDADE</t>
  </si>
  <si>
    <t>SRHPT(UniMod:21)ESEDADE2</t>
  </si>
  <si>
    <t>CDC23_CAEEL</t>
  </si>
  <si>
    <t>Cell division cycle protein 23 homolog (Anaphase-promoting complex subunit 8) (APC8) (Metaphase-to-anaphase transition defect protein 3)</t>
  </si>
  <si>
    <t>mat-3 apc-8 cdc-23 pod-4 vex-2 F10C5.1</t>
  </si>
  <si>
    <t>anaphase-promoting complex-dependent catabolic process [GO:0031145];asymmetric cell division [GO:0008356];cell division [GO:0051301];meiotic cell cycle [GO:0051321];metaphase/anaphase transition of mitotic cell cycle [GO:0007091];neurotransmitter transport [GO:0006836];polarity specification of anterior/posterior axis [GO:0009949];positive regulation of mitotic metaphase/anaphase transition [GO:0045842];protein ubiquitination [GO:0016567]</t>
  </si>
  <si>
    <t>anaphase-promoting complex [GO:0005680];cytoplasm [GO:0005737]</t>
  </si>
  <si>
    <t>F10C5.1</t>
  </si>
  <si>
    <t>Q19294</t>
  </si>
  <si>
    <t>mat-3</t>
  </si>
  <si>
    <t>Cell division cycle protein 23 homolog</t>
  </si>
  <si>
    <t>SPMASPASNSLYAPGEDQMPTVK</t>
  </si>
  <si>
    <t>SPMASPASNS(UniMod:21)LY(UniMod:21)APGEDQMPTVK</t>
  </si>
  <si>
    <t>SPMASPASNS(UniMod:21)LY(UniMod:21)APGEDQMPTVK3</t>
  </si>
  <si>
    <t>S(UniMod:21)PMASPASNS(UniMod:21)LYAPGEDQMPTVK</t>
  </si>
  <si>
    <t>S(UniMod:21)PMASPASNS(UniMod:21)LYAPGEDQMPTVK3</t>
  </si>
  <si>
    <t>123;132</t>
  </si>
  <si>
    <t>S(UniMod:21)PMASPAS(UniMod:21)NSLYAPGEDQMPTVK</t>
  </si>
  <si>
    <t>S(UniMod:21)PMASPAS(UniMod:21)NSLYAPGEDQMPTVK3</t>
  </si>
  <si>
    <t>123;130</t>
  </si>
  <si>
    <t>NBEA_CAEEL</t>
  </si>
  <si>
    <t>Putative neurobeachin homolog (Suppressor enhancer of lin-12)</t>
  </si>
  <si>
    <t>sel-2 F10F2.1</t>
  </si>
  <si>
    <t>apical protein localization [GO:0045176];endosomal transport [GO:0016197];negative regulation of Notch signaling pathway [GO:0045746];positive regulation of endocytosis [GO:0045807];regulation of vulval development [GO:0040028]</t>
  </si>
  <si>
    <t>cytoplasm [GO:0005737];membrane [GO:0016020];nucleus [GO:0005634];perinuclear region of cytoplasm [GO:0048471]</t>
  </si>
  <si>
    <t>F10F2.1</t>
  </si>
  <si>
    <t>Q19317</t>
  </si>
  <si>
    <t>Q19317;A0A5S9MNR4</t>
  </si>
  <si>
    <t>sel-2</t>
  </si>
  <si>
    <t>Putative neurobeachin homolog</t>
  </si>
  <si>
    <t>PVQQSPQK</t>
  </si>
  <si>
    <t>PVQQS(UniMod:21)PQK</t>
  </si>
  <si>
    <t>PVQQS(UniMod:21)PQK2</t>
  </si>
  <si>
    <t>LVTVLHSNSPNTDR</t>
  </si>
  <si>
    <t>LVTVLHSNS(UniMod:21)PNTDR</t>
  </si>
  <si>
    <t>LVTVLHSNS(UniMod:21)PNTDR2</t>
  </si>
  <si>
    <t>LANGGDNLSIK</t>
  </si>
  <si>
    <t>LANGGDNLS(UniMod:21)IK</t>
  </si>
  <si>
    <t>LANGGDNLS(UniMod:21)IK2</t>
  </si>
  <si>
    <t>RPSTMMPVQQTAER</t>
  </si>
  <si>
    <t>RPS(UniMod:21)TMMPVQQTAER</t>
  </si>
  <si>
    <t>RPS(UniMod:21)TMMPVQQTAER3</t>
  </si>
  <si>
    <t>PVQQS(UniMod:21)PQK1</t>
  </si>
  <si>
    <t>QNSSGSHELVDESDIDK</t>
  </si>
  <si>
    <t>QNSSGS(UniMod:21)HELVDESDIDK</t>
  </si>
  <si>
    <t>QNSSGS(UniMod:21)HELVDESDIDK2</t>
  </si>
  <si>
    <t>LVTVLHS(UniMod:21)NSPNTDR</t>
  </si>
  <si>
    <t>LVTVLHS(UniMod:21)NSPNTDR2</t>
  </si>
  <si>
    <t>QNS(UniMod:21)SGSHELVDESDIDK</t>
  </si>
  <si>
    <t>QNS(UniMod:21)SGSHELVDESDIDK2</t>
  </si>
  <si>
    <t>RQNSSGSHELVDESDIDK</t>
  </si>
  <si>
    <t>RQNS(UniMod:21)SGSHELVDESDIDK</t>
  </si>
  <si>
    <t>RQNS(UniMod:21)SGSHELVDESDIDK3</t>
  </si>
  <si>
    <t>Q19324_CAEEL</t>
  </si>
  <si>
    <t>PCI domain-containing protein</t>
  </si>
  <si>
    <t>rpn-5 CELE_F10G7.8 F10G7.8</t>
  </si>
  <si>
    <t>cytoplasm [GO:0005737];nuclear proteasome complex [GO:0031595];proteasome regulatory particle, lid subcomplex [GO:0008541]</t>
  </si>
  <si>
    <t>F10G7.8</t>
  </si>
  <si>
    <t>Q19324</t>
  </si>
  <si>
    <t>rpn-5</t>
  </si>
  <si>
    <t>LCFEGQK</t>
  </si>
  <si>
    <t>LC(UniMod:4)FEGQK</t>
  </si>
  <si>
    <t>LC(UniMod:4)FEGQK2</t>
  </si>
  <si>
    <t>SCC1_CAEEL</t>
  </si>
  <si>
    <t>Sister chromatid cohesion protein 1</t>
  </si>
  <si>
    <t>scc-1 coh-2 rad-21.1 F10G7.4</t>
  </si>
  <si>
    <t>cell division [GO:0051301];double-strand break repair [GO:0006302];meiotic cell cycle [GO:0051321];sister chromatid cohesion [GO:0007062];synaptonemal complex assembly [GO:0007130]</t>
  </si>
  <si>
    <t>cohesin complex [GO:0008278];cytoplasm [GO:0005737];nuclear cohesin complex [GO:0000798];nucleus [GO:0005634]</t>
  </si>
  <si>
    <t>chromatin binding [GO:0003682];damaged DNA binding [GO:0003684]</t>
  </si>
  <si>
    <t>F10G7.4</t>
  </si>
  <si>
    <t>Q19325</t>
  </si>
  <si>
    <t>scc-1</t>
  </si>
  <si>
    <t>EACPLSSPK</t>
  </si>
  <si>
    <t>EAC(UniMod:4)PLSS(UniMod:21)PK</t>
  </si>
  <si>
    <t>EAC(UniMod:4)PLSS(UniMod:21)PK2</t>
  </si>
  <si>
    <t>EAC(UniMod:4)PLSS(UniMod:21)PK1</t>
  </si>
  <si>
    <t>ASF1_CAEEL</t>
  </si>
  <si>
    <t>Probable histone chaperone asf-1 (Anti-silencing function protein 1)</t>
  </si>
  <si>
    <t>unc-85 asf-1 F10G7.3</t>
  </si>
  <si>
    <t>histone acetylation [GO:0016573];nucleosome assembly [GO:0006334];nucleosome disassembly [GO:0006337];oviposition [GO:0018991];post-embryonic development [GO:0009791]</t>
  </si>
  <si>
    <t>F10G7.3</t>
  </si>
  <si>
    <t>Q19326</t>
  </si>
  <si>
    <t>unc-85</t>
  </si>
  <si>
    <t>Probable histone chaperone asf-1</t>
  </si>
  <si>
    <t>ENPPSQPLIEK</t>
  </si>
  <si>
    <t>ENPPS(UniMod:21)QPLIEK</t>
  </si>
  <si>
    <t>ENPPS(UniMod:21)QPLIEK2</t>
  </si>
  <si>
    <t>Q19328_CAEEL</t>
  </si>
  <si>
    <t>Staphylococcal nuclease domain-containing protein (EC 3.1.31.1)</t>
  </si>
  <si>
    <t>tsn-1 CELE_F10G7.2 F10G7.2</t>
  </si>
  <si>
    <t>gene silencing by miRNA [GO:0035195];RNA catabolic process [GO:0006401]</t>
  </si>
  <si>
    <t>endoribonuclease activity [GO:0004521];nuclease activity [GO:0004518];RNA binding [GO:0003723]</t>
  </si>
  <si>
    <t>F10G7.2</t>
  </si>
  <si>
    <t>Q19328</t>
  </si>
  <si>
    <t>tsn-1</t>
  </si>
  <si>
    <t>Staphylococcal nuclease domain-containing protein</t>
  </si>
  <si>
    <t>SSEYDTLLAAEANAEK</t>
  </si>
  <si>
    <t>SS(UniMod:21)EYDTLLAAEANAEK</t>
  </si>
  <si>
    <t>SS(UniMod:21)EYDTLLAAEANAEK3</t>
  </si>
  <si>
    <t>FSAQNIEDGPK</t>
  </si>
  <si>
    <t>FS(UniMod:21)AQNIEDGPK</t>
  </si>
  <si>
    <t>FS(UniMod:21)AQNIEDGPK2</t>
  </si>
  <si>
    <t>SSEY(UniMod:21)DTLLAAEANAEK</t>
  </si>
  <si>
    <t>SSEY(UniMod:21)DTLLAAEANAEK2</t>
  </si>
  <si>
    <t>S(UniMod:21)SEYDTLLAAEANAEK</t>
  </si>
  <si>
    <t>S(UniMod:21)SEYDTLLAAEANAEK3</t>
  </si>
  <si>
    <t>LQTLVNDYNTTEEVAR</t>
  </si>
  <si>
    <t>LQTLVNDYNT(UniMod:21)TEEVAR</t>
  </si>
  <si>
    <t>LQTLVNDYNT(UniMod:21)TEEVAR2</t>
  </si>
  <si>
    <t>AEGVVEFLSGGSR</t>
  </si>
  <si>
    <t>AEGVVEFLSGGS(UniMod:21)R</t>
  </si>
  <si>
    <t>AEGVVEFLSGGS(UniMod:21)R2</t>
  </si>
  <si>
    <t>SS(UniMod:21)EYDTLLAAEANAEK2</t>
  </si>
  <si>
    <t>RPTDSASATPDEPYAWDSR</t>
  </si>
  <si>
    <t>RPTDSAS(UniMod:21)ATPDEPYAWDSR</t>
  </si>
  <si>
    <t>RPTDSAS(UniMod:21)ATPDEPYAWDSR3</t>
  </si>
  <si>
    <t>RGDLCVAK</t>
  </si>
  <si>
    <t>RGDLC(UniMod:4)VAK</t>
  </si>
  <si>
    <t>RGDLC(UniMod:4)VAK2</t>
  </si>
  <si>
    <t>RPT(UniMod:21)DSASATPDEPYAWDSR</t>
  </si>
  <si>
    <t>RPT(UniMod:21)DSASATPDEPYAWDSR3</t>
  </si>
  <si>
    <t>TSR1_CAEEL</t>
  </si>
  <si>
    <t>Pre-rRNA-processing protein TSR1 homolog</t>
  </si>
  <si>
    <t>tag-151 F10G7.1</t>
  </si>
  <si>
    <t>endonucleolytic cleavage of tricistronic rRNA transcript (SSU-rRNA, 5.8S rRNA, LSU-rRNA) [GO:0000479];maturation of SSU-rRNA from tricistronic rRNA transcript (SSU-rRNA, 5.8S rRNA, LSU-rRNA) [GO:0000462]</t>
  </si>
  <si>
    <t>nucleolus [GO:0005730];preribosome, small subunit precursor [GO:0030688]</t>
  </si>
  <si>
    <t>GTP binding [GO:0005525];GTPase activity [GO:0003924];U3 snoRNA binding [GO:0034511]</t>
  </si>
  <si>
    <t>F10G7.1</t>
  </si>
  <si>
    <t>Q19329</t>
  </si>
  <si>
    <t>tag-151</t>
  </si>
  <si>
    <t>TPEAQIIAK</t>
  </si>
  <si>
    <t>T(UniMod:21)PEAQIIAK</t>
  </si>
  <si>
    <t>T(UniMod:21)PEAQIIAK2</t>
  </si>
  <si>
    <t>Q19335_CAEEL</t>
  </si>
  <si>
    <t>Matrin-type domain-containing protein</t>
  </si>
  <si>
    <t>repo-1 CELE_F11A10.2 F11A10.2</t>
  </si>
  <si>
    <t>spliceosomal complex assembly [GO:0000245]</t>
  </si>
  <si>
    <t>F11A10.2</t>
  </si>
  <si>
    <t>Q19335</t>
  </si>
  <si>
    <t>repo-1</t>
  </si>
  <si>
    <t>TGSGGVASAADAGVDR</t>
  </si>
  <si>
    <t>T(UniMod:21)GSGGVASAADAGVDR</t>
  </si>
  <si>
    <t>T(UniMod:21)GSGGVASAADAGVDR2</t>
  </si>
  <si>
    <t>Q19339_CAEEL</t>
  </si>
  <si>
    <t>acs-14 CELE_F11A3.1 F11A3.1</t>
  </si>
  <si>
    <t>F11A3.1</t>
  </si>
  <si>
    <t>Q19339</t>
  </si>
  <si>
    <t>acs-14</t>
  </si>
  <si>
    <t>DCAVIGIPDAK</t>
  </si>
  <si>
    <t>DC(UniMod:4)AVIGIPDAK</t>
  </si>
  <si>
    <t>DC(UniMod:4)AVIGIPDAK2</t>
  </si>
  <si>
    <t>IWS1_CAEEL</t>
  </si>
  <si>
    <t>IWS1-like protein</t>
  </si>
  <si>
    <t>F13B12.1</t>
  </si>
  <si>
    <t>regulation of histone H3-K36 trimethylation [GO:2001253];regulation of mRNA export from nucleus [GO:0010793];regulation of mRNA processing [GO:0050684]</t>
  </si>
  <si>
    <t>Q19375</t>
  </si>
  <si>
    <t>VMIDSDEDSDAEESANK</t>
  </si>
  <si>
    <t>VMIDSDEDS(UniMod:21)DAEESANK</t>
  </si>
  <si>
    <t>VMIDSDEDS(UniMod:21)DAEESANK2</t>
  </si>
  <si>
    <t>VMLDSDDSDHEGTSK</t>
  </si>
  <si>
    <t>VMLDS(UniMod:21)DDS(UniMod:21)DHEGTSK</t>
  </si>
  <si>
    <t>VMLDS(UniMod:21)DDS(UniMod:21)DHEGTSK3</t>
  </si>
  <si>
    <t>DESFEAPASPAR</t>
  </si>
  <si>
    <t>DES(UniMod:21)FEAPASPAR</t>
  </si>
  <si>
    <t>DES(UniMod:21)FEAPASPAR2</t>
  </si>
  <si>
    <t>INSRDEEEPNDDDQPK</t>
  </si>
  <si>
    <t>INS(UniMod:21)RDEEEPNDDDQPK</t>
  </si>
  <si>
    <t>INS(UniMod:21)RDEEEPNDDDQPK2</t>
  </si>
  <si>
    <t>SEGNAPESPSGDVQDIYKDESFEAPASPAR</t>
  </si>
  <si>
    <t>SEGNAPESPS(UniMod:21)GDVQDIYKDESFEAPAS(UniMod:21)PAR</t>
  </si>
  <si>
    <t>SEGNAPESPS(UniMod:21)GDVQDIYKDESFEAPAS(UniMod:21)PAR4</t>
  </si>
  <si>
    <t>10;27</t>
  </si>
  <si>
    <t>41;58</t>
  </si>
  <si>
    <t>SPSPSPVK</t>
  </si>
  <si>
    <t>S(UniMod:21)PSPSPVK</t>
  </si>
  <si>
    <t>S(UniMod:21)PSPSPVK2</t>
  </si>
  <si>
    <t>VMIDS(UniMod:21)DEDSDAEESANK</t>
  </si>
  <si>
    <t>VMIDS(UniMod:21)DEDSDAEESANK2</t>
  </si>
  <si>
    <t>SEGNAPESPSGDVQDIYK</t>
  </si>
  <si>
    <t>S(UniMod:21)EGNAPESPSGDVQDIYK</t>
  </si>
  <si>
    <t>S(UniMod:21)EGNAPESPSGDVQDIYK2</t>
  </si>
  <si>
    <t>ALIDSDASDAEGK</t>
  </si>
  <si>
    <t>ALIDS(UniMod:21)DASDAEGK</t>
  </si>
  <si>
    <t>ALIDS(UniMod:21)DASDAEGK2</t>
  </si>
  <si>
    <t>NLFGDDSDDDDEDRPK</t>
  </si>
  <si>
    <t>NLFGDDS(UniMod:21)DDDDEDRPK</t>
  </si>
  <si>
    <t>NLFGDDS(UniMod:21)DDDDEDRPK2</t>
  </si>
  <si>
    <t>DESFEAPAS(UniMod:21)PAR</t>
  </si>
  <si>
    <t>DESFEAPAS(UniMod:21)PAR2</t>
  </si>
  <si>
    <t>ALIDSDAS(UniMod:21)DAEGK</t>
  </si>
  <si>
    <t>ALIDSDAS(UniMod:21)DAEGK2</t>
  </si>
  <si>
    <t>PAYDSDDDDGPVDR</t>
  </si>
  <si>
    <t>PAYDS(UniMod:21)DDDDGPVDR</t>
  </si>
  <si>
    <t>PAYDS(UniMod:21)DDDDGPVDR2</t>
  </si>
  <si>
    <t>SEGNAPES(UniMod:21)PSGDVQDIYK</t>
  </si>
  <si>
    <t>SEGNAPES(UniMod:21)PSGDVQDIYK2</t>
  </si>
  <si>
    <t>DEEESQETSKPAYDSDDDDGPVDR</t>
  </si>
  <si>
    <t>DEEESQETS(UniMod:21)KPAYDS(UniMod:21)DDDDGPVDR</t>
  </si>
  <si>
    <t>DEEESQETS(UniMod:21)KPAYDS(UniMod:21)DDDDGPVDR3</t>
  </si>
  <si>
    <t>182;188</t>
  </si>
  <si>
    <t>DEEESQETSKPAY(UniMod:21)DSDDDDGPVDR</t>
  </si>
  <si>
    <t>DEEESQETSKPAY(UniMod:21)DSDDDDGPVDR3</t>
  </si>
  <si>
    <t>ALIDSDASDAEGKK</t>
  </si>
  <si>
    <t>ALIDS(UniMod:21)DAS(UniMod:21)DAEGKK</t>
  </si>
  <si>
    <t>ALIDS(UniMod:21)DAS(UniMod:21)DAEGKK2</t>
  </si>
  <si>
    <t>113;116</t>
  </si>
  <si>
    <t>NLFGDDS(UniMod:21)DDDDEDRPK3</t>
  </si>
  <si>
    <t>DEEESQETSKPAYDS(UniMod:21)DDDDGPVDR</t>
  </si>
  <si>
    <t>DEEESQETSKPAYDS(UniMod:21)DDDDGPVDR3</t>
  </si>
  <si>
    <t>DSSAPASPSAASPAGSR</t>
  </si>
  <si>
    <t>DSSAPASPSAAS(UniMod:21)PAGSR</t>
  </si>
  <si>
    <t>DSSAPASPSAAS(UniMod:21)PAGSR2</t>
  </si>
  <si>
    <t>DSS(UniMod:21)APASPSAASPAGSR</t>
  </si>
  <si>
    <t>DSS(UniMod:21)APASPSAASPAGSR2</t>
  </si>
  <si>
    <t>VMLDS(UniMod:21)DDS(UniMod:21)DHEGTSK2</t>
  </si>
  <si>
    <t>INS(UniMod:21)RDEEEPNDDDQPK3</t>
  </si>
  <si>
    <t>ALIDSDAS(UniMod:21)DAEGKK</t>
  </si>
  <si>
    <t>ALIDSDAS(UniMod:21)DAEGKK2</t>
  </si>
  <si>
    <t>VMIDS(UniMod:21)DEDS(UniMod:21)DAEESANK</t>
  </si>
  <si>
    <t>VMIDS(UniMod:21)DEDS(UniMod:21)DAEESANK3</t>
  </si>
  <si>
    <t>95;99</t>
  </si>
  <si>
    <t>VMLDSDDS(UniMod:21)DHEGTSK</t>
  </si>
  <si>
    <t>VMLDSDDS(UniMod:21)DHEGTSK2</t>
  </si>
  <si>
    <t>S(UniMod:21)PSPSPVK1</t>
  </si>
  <si>
    <t>SPS(UniMod:21)PSPVK</t>
  </si>
  <si>
    <t>SPS(UniMod:21)PSPVK2</t>
  </si>
  <si>
    <t>VMIDSDEDSDAEES(UniMod:21)ANK</t>
  </si>
  <si>
    <t>VMIDSDEDSDAEES(UniMod:21)ANK2</t>
  </si>
  <si>
    <t>ALIDS(UniMod:21)DAS(UniMod:21)DAEGK</t>
  </si>
  <si>
    <t>ALIDS(UniMod:21)DAS(UniMod:21)DAEGK2</t>
  </si>
  <si>
    <t>DEEES(UniMod:21)QETSKPAY(UniMod:21)DSDDDDGPVDR</t>
  </si>
  <si>
    <t>DEEES(UniMod:21)QETSKPAY(UniMod:21)DSDDDDGPVDR3</t>
  </si>
  <si>
    <t>178;186</t>
  </si>
  <si>
    <t>DEEES(UniMod:21)QETSKPAYDS(UniMod:21)DDDDGPVDR</t>
  </si>
  <si>
    <t>DEEES(UniMod:21)QETSKPAYDS(UniMod:21)DDDDGPVDR3</t>
  </si>
  <si>
    <t>DEEESQETS(UniMod:21)KPAY(UniMod:21)DSDDDDGPVDR</t>
  </si>
  <si>
    <t>DEEESQETS(UniMod:21)KPAY(UniMod:21)DSDDDDGPVDR3</t>
  </si>
  <si>
    <t>182;186</t>
  </si>
  <si>
    <t>DES(UniMod:21)FEAPAS(UniMod:21)PAR</t>
  </si>
  <si>
    <t>DES(UniMod:21)FEAPAS(UniMod:21)PAR2</t>
  </si>
  <si>
    <t>52;58</t>
  </si>
  <si>
    <t>DSSAPASPSAASPAGS(UniMod:21)R</t>
  </si>
  <si>
    <t>DSSAPASPSAASPAGS(UniMod:21)R2</t>
  </si>
  <si>
    <t>PAY(UniMod:21)DSDDDDGPVDR</t>
  </si>
  <si>
    <t>PAY(UniMod:21)DSDDDDGPVDR2</t>
  </si>
  <si>
    <t>SEGNAPESPS(UniMod:21)GDVQDIYK</t>
  </si>
  <si>
    <t>SEGNAPESPS(UniMod:21)GDVQDIYK2</t>
  </si>
  <si>
    <t>YAP1_CAEEL</t>
  </si>
  <si>
    <t>Yes-associated protein homolog 1</t>
  </si>
  <si>
    <t>yap-1 F13E6.4</t>
  </si>
  <si>
    <t>hippo signaling [GO:0035329];positive regulation of transcription by RNA polymerase II [GO:0045944]</t>
  </si>
  <si>
    <t>axoneme [GO:0005930];ciliary base [GO:0097546];cytoplasm [GO:0005737];nucleus [GO:0005634];RNA polymerase II transcription factor complex [GO:0090575]</t>
  </si>
  <si>
    <t>protein kinase binding [GO:0019901];RNA polymerase II transcription factor binding [GO:0001085];transcription coactivator activity [GO:0003713]</t>
  </si>
  <si>
    <t>F13E6.4</t>
  </si>
  <si>
    <t>Q19404</t>
  </si>
  <si>
    <t>yap-1</t>
  </si>
  <si>
    <t>SLSLDPMR</t>
  </si>
  <si>
    <t>SLS(UniMod:21)LDPMR</t>
  </si>
  <si>
    <t>SLS(UniMod:21)LDPMR2</t>
  </si>
  <si>
    <t>NPGSSAHSPYGSVDESSR</t>
  </si>
  <si>
    <t>NPGSSAHSPYGS(UniMod:21)VDESSR</t>
  </si>
  <si>
    <t>NPGSSAHSPYGS(UniMod:21)VDESSR2</t>
  </si>
  <si>
    <t>RNPGSSAHSPYGSVDESSR</t>
  </si>
  <si>
    <t>RNPGSSAHSPY(UniMod:21)GS(UniMod:21)VDESSR</t>
  </si>
  <si>
    <t>RNPGSSAHSPY(UniMod:21)GS(UniMod:21)VDESSR3</t>
  </si>
  <si>
    <t>74;76</t>
  </si>
  <si>
    <t>S(UniMod:21)LS(UniMod:21)LDPMR</t>
  </si>
  <si>
    <t>S(UniMod:21)LS(UniMod:21)LDPMR2</t>
  </si>
  <si>
    <t>NPGSS(UniMod:21)AHSPYGSVDESSR</t>
  </si>
  <si>
    <t>NPGSS(UniMod:21)AHSPYGSVDESSR3</t>
  </si>
  <si>
    <t>NPGSSAHSPYGS(UniMod:21)VDESSR3</t>
  </si>
  <si>
    <t>NPGSSAHSPYGSVDESS(UniMod:21)R</t>
  </si>
  <si>
    <t>NPGSSAHSPYGSVDESS(UniMod:21)R2</t>
  </si>
  <si>
    <t>NPGSSAHS(UniMod:21)PY(UniMod:21)GSVDESSR</t>
  </si>
  <si>
    <t>NPGSSAHS(UniMod:21)PY(UniMod:21)GSVDESSR3</t>
  </si>
  <si>
    <t>72;74</t>
  </si>
  <si>
    <t>NPGSSAHS(UniMod:21)PYGS(UniMod:21)VDESSR</t>
  </si>
  <si>
    <t>NPGSSAHS(UniMod:21)PYGS(UniMod:21)VDESSR3</t>
  </si>
  <si>
    <t>72;76</t>
  </si>
  <si>
    <t>NPGSSAHSPY(UniMod:21)GS(UniMod:21)VDESSR</t>
  </si>
  <si>
    <t>NPGSSAHSPY(UniMod:21)GS(UniMod:21)VDESSR3</t>
  </si>
  <si>
    <t>RNPGSSAHSPYGS(UniMod:21)VDESSR</t>
  </si>
  <si>
    <t>RNPGSSAHSPYGS(UniMod:21)VDESSR3</t>
  </si>
  <si>
    <t>IMPA1_CAEEL</t>
  </si>
  <si>
    <t>Inositol monophosphatase ttx-7 (IMP) (IMPase) (EC 3.1.3.25) (Abnormal thermotaxis protein 7) (D-galactose 1-phosphate phosphatase) (EC 3.1.3.94) (Inositol-1(or 4)-monophosphatase)</t>
  </si>
  <si>
    <t>ttx-7 F13G3.5</t>
  </si>
  <si>
    <t>chemotaxis [GO:0006935];inositol biosynthetic process [GO:0006021];inositol metabolic process [GO:0006020];inositol phosphate dephosphorylation [GO:0046855];phosphatidylinositol phosphorylation [GO:0046854];protein localization [GO:0008104];protein localization to synapse [GO:0035418];signal transduction [GO:0007165];thermotaxis [GO:0043052]</t>
  </si>
  <si>
    <t>inositol monophosphate 1-phosphatase activity [GO:0008934];inositol monophosphate 3-phosphatase activity [GO:0052832];inositol monophosphate 4-phosphatase activity [GO:0052833];inositol monophosphate phosphatase activity [GO:0052834];lithium ion binding [GO:0031403];magnesium ion binding [GO:0000287];manganese ion binding [GO:0030145]</t>
  </si>
  <si>
    <t>F13G3.5a [Q19420-1];F13G3.5b [Q19420-2]</t>
  </si>
  <si>
    <t>Q19420</t>
  </si>
  <si>
    <t>ttx-7</t>
  </si>
  <si>
    <t>Inositol monophosphatase ttx-7</t>
  </si>
  <si>
    <t>SSNTDLVTETDQAVEK</t>
  </si>
  <si>
    <t>S(UniMod:21)SNTDLVTETDQAVEK</t>
  </si>
  <si>
    <t>S(UniMod:21)SNTDLVTETDQAVEK2</t>
  </si>
  <si>
    <t>VLCAGTAELGR</t>
  </si>
  <si>
    <t>VLC(UniMod:4)AGTAELGR</t>
  </si>
  <si>
    <t>VLC(UniMod:4)AGTAELGR2</t>
  </si>
  <si>
    <t>S38A9_CAEEL</t>
  </si>
  <si>
    <t>Sodium-coupled neutral amino acid transporter 9 homolog</t>
  </si>
  <si>
    <t>F13H10.3</t>
  </si>
  <si>
    <t>integral component of membrane [GO:0016021];late endosome membrane [GO:0031902];lysosomal membrane [GO:0005765]</t>
  </si>
  <si>
    <t>amino acid transmembrane transporter activity [GO:0015171];metal ion binding [GO:0046872]</t>
  </si>
  <si>
    <t>F13H10.3a</t>
  </si>
  <si>
    <t>Q19425</t>
  </si>
  <si>
    <t>Q19425;Q0G831;Q8T3E2;A0A061ADY8</t>
  </si>
  <si>
    <t>DESLLSLHSEDDLHR</t>
  </si>
  <si>
    <t>DES(UniMod:21)LLSLHSEDDLHR</t>
  </si>
  <si>
    <t>DES(UniMod:21)LLSLHSEDDLHR3</t>
  </si>
  <si>
    <t>DESLLS(UniMod:21)LHS(UniMod:21)EDDLHR</t>
  </si>
  <si>
    <t>DESLLS(UniMod:21)LHS(UniMod:21)EDDLHR3</t>
  </si>
  <si>
    <t>106;109</t>
  </si>
  <si>
    <t>DESLLSLHS(UniMod:21)EDDLHR</t>
  </si>
  <si>
    <t>DESLLSLHS(UniMod:21)EDDLHR3</t>
  </si>
  <si>
    <t>DESLLS(UniMod:21)LHS(UniMod:21)EDDLHR2</t>
  </si>
  <si>
    <t>DESLLS(UniMod:21)LHSEDDLHR</t>
  </si>
  <si>
    <t>DESLLS(UniMod:21)LHSEDDLHR3</t>
  </si>
  <si>
    <t>DESLLSLHS(UniMod:21)EDDLHR2</t>
  </si>
  <si>
    <t>DES(UniMod:21)LLS(UniMod:21)LHSEDDLHR</t>
  </si>
  <si>
    <t>DES(UniMod:21)LLS(UniMod:21)LHSEDDLHR3</t>
  </si>
  <si>
    <t>DESLLS(UniMod:21)LHSEDDLHR2</t>
  </si>
  <si>
    <t>DES(UniMod:21)LLSLHS(UniMod:21)EDDLHR</t>
  </si>
  <si>
    <t>DES(UniMod:21)LLSLHS(UniMod:21)EDDLHR3</t>
  </si>
  <si>
    <t>103;109</t>
  </si>
  <si>
    <t>Q19446_CAEEL</t>
  </si>
  <si>
    <t>CELE_F14B8.6 F14B8.6</t>
  </si>
  <si>
    <t>F14B8.6</t>
  </si>
  <si>
    <t>Q19446</t>
  </si>
  <si>
    <t>CELE_F14B8.6</t>
  </si>
  <si>
    <t>HQDNNSGESTEPEDR</t>
  </si>
  <si>
    <t>HQDNNS(UniMod:21)GESTEPEDR</t>
  </si>
  <si>
    <t>HQDNNS(UniMod:21)GESTEPEDR2</t>
  </si>
  <si>
    <t>RSEDGDWIVPK</t>
  </si>
  <si>
    <t>RS(UniMod:21)EDGDWIVPK</t>
  </si>
  <si>
    <t>RS(UniMod:21)EDGDWIVPK2</t>
  </si>
  <si>
    <t>SEDGDWIVPK</t>
  </si>
  <si>
    <t>S(UniMod:21)EDGDWIVPK</t>
  </si>
  <si>
    <t>S(UniMod:21)EDGDWIVPK2</t>
  </si>
  <si>
    <t>SPYIVSR</t>
  </si>
  <si>
    <t>S(UniMod:21)PYIVSR</t>
  </si>
  <si>
    <t>S(UniMod:21)PYIVSR2</t>
  </si>
  <si>
    <t>HQDNNS(UniMod:21)GEST(UniMod:21)EPEDR</t>
  </si>
  <si>
    <t>HQDNNS(UniMod:21)GEST(UniMod:21)EPEDR2</t>
  </si>
  <si>
    <t>Q19452_CAEEL</t>
  </si>
  <si>
    <t>CELE_F14D7.2 F14D7.2</t>
  </si>
  <si>
    <t>F14D7.2</t>
  </si>
  <si>
    <t>Q19452</t>
  </si>
  <si>
    <t>CELE_F14D7.2</t>
  </si>
  <si>
    <t>VTSPSDVQSGASSHTR</t>
  </si>
  <si>
    <t>VTS(UniMod:21)PSDVQSGASSHTR</t>
  </si>
  <si>
    <t>VTS(UniMod:21)PSDVQSGASSHTR2</t>
  </si>
  <si>
    <t>VT(UniMod:21)SPSDVQSGASSHTR</t>
  </si>
  <si>
    <t>VT(UniMod:21)SPSDVQSGASSHTR2</t>
  </si>
  <si>
    <t>VDDVDEDAGDGQGSSDK</t>
  </si>
  <si>
    <t>VDDVDEDAGDGQGSS(UniMod:21)DK</t>
  </si>
  <si>
    <t>VDDVDEDAGDGQGSS(UniMod:21)DK2</t>
  </si>
  <si>
    <t>VT(UniMod:21)SPSDVQSGASSHTR3</t>
  </si>
  <si>
    <t>DVSPATNAVLLDK</t>
  </si>
  <si>
    <t>DVS(UniMod:21)PATNAVLLDK</t>
  </si>
  <si>
    <t>DVS(UniMod:21)PATNAVLLDK2</t>
  </si>
  <si>
    <t>KQPETSSSSPEHR</t>
  </si>
  <si>
    <t>KQPETS(UniMod:21)SSSPEHR</t>
  </si>
  <si>
    <t>KQPETS(UniMod:21)SSSPEHR2</t>
  </si>
  <si>
    <t>KQPETSSSS(UniMod:21)PEHR</t>
  </si>
  <si>
    <t>KQPETSSSS(UniMod:21)PEHR2</t>
  </si>
  <si>
    <t>TPVNQGPSLPYAGGR</t>
  </si>
  <si>
    <t>T(UniMod:21)PVNQGPSLPYAGGR</t>
  </si>
  <si>
    <t>T(UniMod:21)PVNQGPSLPYAGGR2</t>
  </si>
  <si>
    <t>VDDVDEDAGDGQGS(UniMod:21)SDK</t>
  </si>
  <si>
    <t>VDDVDEDAGDGQGS(UniMod:21)SDK2</t>
  </si>
  <si>
    <t>GSLG1_CAEEL</t>
  </si>
  <si>
    <t>Golgi apparatus protein 1 homolog</t>
  </si>
  <si>
    <t>F14E5.2</t>
  </si>
  <si>
    <t>Golgi membrane [GO:0000139];integral component of membrane [GO:0016021]</t>
  </si>
  <si>
    <t>fibroblast growth factor binding [GO:0017134]</t>
  </si>
  <si>
    <t>F14E5.2a [Q19459-1];F14E5.2b [Q19459-2]</t>
  </si>
  <si>
    <t>Q19459</t>
  </si>
  <si>
    <t>EKIEAVDNSMDDELQK</t>
  </si>
  <si>
    <t>EKIEAVDNS(UniMod:21)MDDELQK</t>
  </si>
  <si>
    <t>EKIEAVDNS(UniMod:21)MDDELQK2</t>
  </si>
  <si>
    <t>IEAVDNSMDDELQK</t>
  </si>
  <si>
    <t>IEAVDNS(UniMod:21)MDDELQK</t>
  </si>
  <si>
    <t>IEAVDNS(UniMod:21)MDDELQK2</t>
  </si>
  <si>
    <t>TQADALQILGDDCK</t>
  </si>
  <si>
    <t>TQADALQILGDDC(UniMod:4)K</t>
  </si>
  <si>
    <t>TQADALQILGDDC(UniMod:4)K2</t>
  </si>
  <si>
    <t>Q19467_CAEEL</t>
  </si>
  <si>
    <t>GIT1 (Mammalian G protein-coupled receptor kinase InTeractor 1) homolog</t>
  </si>
  <si>
    <t>git-1 CELE_F14F3.2 F14F3.2</t>
  </si>
  <si>
    <t>gonad morphogenesis [GO:0035262];inductive cell migration [GO:0040039]</t>
  </si>
  <si>
    <t>hemidesmosome [GO:0030056];presynaptic active zone [GO:0048786]</t>
  </si>
  <si>
    <t>GTPase activator activity [GO:0005096];kinase activity [GO:0016301];metal ion binding [GO:0046872]</t>
  </si>
  <si>
    <t>F14F3.2</t>
  </si>
  <si>
    <t>Q19467</t>
  </si>
  <si>
    <t>git-1</t>
  </si>
  <si>
    <t>MPSPLAIVETPER</t>
  </si>
  <si>
    <t>MPS(UniMod:21)PLAIVET(UniMod:21)PER</t>
  </si>
  <si>
    <t>MPS(UniMod:21)PLAIVET(UniMod:21)PER2</t>
  </si>
  <si>
    <t>484;491</t>
  </si>
  <si>
    <t>MPS(UniMod:21)PLAIVETPER</t>
  </si>
  <si>
    <t>MPS(UniMod:21)PLAIVETPER2</t>
  </si>
  <si>
    <t>SNDTPLR</t>
  </si>
  <si>
    <t>S(UniMod:21)NDTPLR</t>
  </si>
  <si>
    <t>S(UniMod:21)NDTPLR2</t>
  </si>
  <si>
    <t>Q19479_CAEEL</t>
  </si>
  <si>
    <t>FH2 domain-containing protein</t>
  </si>
  <si>
    <t>inft-2 CELE_F15B9.4 F15B9.4</t>
  </si>
  <si>
    <t>F15B9.4</t>
  </si>
  <si>
    <t>Q19479</t>
  </si>
  <si>
    <t>inft-2</t>
  </si>
  <si>
    <t>SPTNPQVLVSPK</t>
  </si>
  <si>
    <t>SPT(UniMod:21)NPQVLVSPK</t>
  </si>
  <si>
    <t>SPT(UniMod:21)NPQVLVSPK2</t>
  </si>
  <si>
    <t>SVASPLTTSNTSPNR</t>
  </si>
  <si>
    <t>SVAS(UniMod:21)PLTTSNTS(UniMod:21)PNR</t>
  </si>
  <si>
    <t>SVAS(UniMod:21)PLTTSNTS(UniMod:21)PNR2</t>
  </si>
  <si>
    <t>1049;1057</t>
  </si>
  <si>
    <t>LSNPSDVENAGHADVPSK</t>
  </si>
  <si>
    <t>LS(UniMod:21)NPSDVENAGHADVPSK</t>
  </si>
  <si>
    <t>LS(UniMod:21)NPSDVENAGHADVPSK2</t>
  </si>
  <si>
    <t>SGLVSTER</t>
  </si>
  <si>
    <t>S(UniMod:21)GLVSTER</t>
  </si>
  <si>
    <t>S(UniMod:21)GLVSTER2</t>
  </si>
  <si>
    <t>SNGAHSISPEPNVSER</t>
  </si>
  <si>
    <t>SNGAHS(UniMod:21)IS(UniMod:21)PEPNVSER</t>
  </si>
  <si>
    <t>SNGAHS(UniMod:21)IS(UniMod:21)PEPNVSER3</t>
  </si>
  <si>
    <t>LS(UniMod:21)NPS(UniMod:21)DVENAGHADVPSK</t>
  </si>
  <si>
    <t>LS(UniMod:21)NPS(UniMod:21)DVENAGHADVPSK2</t>
  </si>
  <si>
    <t>39;42</t>
  </si>
  <si>
    <t>LS(UniMod:21)NPS(UniMod:21)DVENAGHADVPSK3</t>
  </si>
  <si>
    <t>SVASPLTTSNT(UniMod:21)SPNR</t>
  </si>
  <si>
    <t>SVASPLTTSNT(UniMod:21)SPNR2</t>
  </si>
  <si>
    <t>LS(UniMod:21)NPSDVENAGHADVPSK3</t>
  </si>
  <si>
    <t>S(UniMod:21)VASPLTTSNTSPNR</t>
  </si>
  <si>
    <t>S(UniMod:21)VASPLTTSNTSPNR2</t>
  </si>
  <si>
    <t>SVASPLTTS(UniMod:21)NTSPNR</t>
  </si>
  <si>
    <t>SVASPLTTS(UniMod:21)NTSPNR2</t>
  </si>
  <si>
    <t>SVASPLTTSNTS(UniMod:21)PNR</t>
  </si>
  <si>
    <t>SVASPLTTSNTS(UniMod:21)PNR2</t>
  </si>
  <si>
    <t>Q19491_CAEEL</t>
  </si>
  <si>
    <t>rsd-6 CELE_F16D3.2 F16D3.2</t>
  </si>
  <si>
    <t>F16D3.2</t>
  </si>
  <si>
    <t>Q19491</t>
  </si>
  <si>
    <t>rsd-6</t>
  </si>
  <si>
    <t>NEQPGRPSSR</t>
  </si>
  <si>
    <t>NEQPGRPSS(UniMod:21)R</t>
  </si>
  <si>
    <t>NEQPGRPSS(UniMod:21)R2</t>
  </si>
  <si>
    <t>SRPDASSPDLADLAR</t>
  </si>
  <si>
    <t>SRPDAS(UniMod:21)SPDLADLAR</t>
  </si>
  <si>
    <t>SRPDAS(UniMod:21)SPDLADLAR3</t>
  </si>
  <si>
    <t>S(UniMod:21)RPDASS(UniMod:21)PDLADLAR</t>
  </si>
  <si>
    <t>S(UniMod:21)RPDASS(UniMod:21)PDLADLAR2</t>
  </si>
  <si>
    <t>281;287</t>
  </si>
  <si>
    <t>SRPDAS(UniMod:21)S(UniMod:21)PDLADLAR</t>
  </si>
  <si>
    <t>SRPDAS(UniMod:21)S(UniMod:21)PDLADLAR3</t>
  </si>
  <si>
    <t>286;287</t>
  </si>
  <si>
    <t>TPYRDPSPR</t>
  </si>
  <si>
    <t>T(UniMod:21)PYRDPSPR</t>
  </si>
  <si>
    <t>T(UniMod:21)PYRDPSPR3</t>
  </si>
  <si>
    <t>SRPDASS(UniMod:21)PDLADLAR</t>
  </si>
  <si>
    <t>SRPDASS(UniMod:21)PDLADLAR2</t>
  </si>
  <si>
    <t>QSAPAHR</t>
  </si>
  <si>
    <t>QS(UniMod:21)APAHR</t>
  </si>
  <si>
    <t>QS(UniMod:21)APAHR2</t>
  </si>
  <si>
    <t>SRPDAS(UniMod:21)S(UniMod:21)PDLADLAR2</t>
  </si>
  <si>
    <t>TPYRDPS(UniMod:21)PR</t>
  </si>
  <si>
    <t>TPYRDPS(UniMod:21)PR3</t>
  </si>
  <si>
    <t>SRPDASS(UniMod:21)PDLADLAR3</t>
  </si>
  <si>
    <t>S(UniMod:21)RPDAS(UniMod:21)SPDLADLAR</t>
  </si>
  <si>
    <t>S(UniMod:21)RPDAS(UniMod:21)SPDLADLAR2</t>
  </si>
  <si>
    <t>Q19520_CAEEL</t>
  </si>
  <si>
    <t>Mcl1_mid domain-containing protein</t>
  </si>
  <si>
    <t>ctf-4 CELE_F17C11.10 F17C11.10</t>
  </si>
  <si>
    <t>cellular response to DNA damage stimulus [GO:0006974];DNA repair [GO:0006281];DNA-dependent DNA replication [GO:0006261];mitotic cell cycle [GO:0000278]</t>
  </si>
  <si>
    <t>nuclear replication fork [GO:0043596];replication fork protection complex [GO:0031298]</t>
  </si>
  <si>
    <t>F17C11.10</t>
  </si>
  <si>
    <t>Q19520</t>
  </si>
  <si>
    <t>ctf-4</t>
  </si>
  <si>
    <t>LNFGGTQQSDEK</t>
  </si>
  <si>
    <t>LNFGGT(UniMod:21)QQSDEK</t>
  </si>
  <si>
    <t>LNFGGT(UniMod:21)QQSDEK2</t>
  </si>
  <si>
    <t>TEDVAVDSDDDDSILLNR</t>
  </si>
  <si>
    <t>TEDVAVDS(UniMod:21)DDDDSILLNR</t>
  </si>
  <si>
    <t>TEDVAVDS(UniMod:21)DDDDSILLNR3</t>
  </si>
  <si>
    <t>LNFGGTQQS(UniMod:21)DEK</t>
  </si>
  <si>
    <t>LNFGGTQQS(UniMod:21)DEK2</t>
  </si>
  <si>
    <t>APSPTVESLNEDQTNDGDESSSR</t>
  </si>
  <si>
    <t>APSPTVES(UniMod:21)LNEDQTNDGDESSSR</t>
  </si>
  <si>
    <t>APSPTVES(UniMod:21)LNEDQTNDGDESSSR3</t>
  </si>
  <si>
    <t>TEDVAVDS(UniMod:21)DDDDS(UniMod:21)ILLNR</t>
  </si>
  <si>
    <t>TEDVAVDS(UniMod:21)DDDDS(UniMod:21)ILLNR3</t>
  </si>
  <si>
    <t>344;349</t>
  </si>
  <si>
    <t>LGEPEEMRPMSSDR</t>
  </si>
  <si>
    <t>LGEPEEMRPMS(UniMod:21)SDR</t>
  </si>
  <si>
    <t>LGEPEEMRPMS(UniMod:21)SDR2</t>
  </si>
  <si>
    <t>APS(UniMod:21)PTVESLNEDQTNDGDESSSR</t>
  </si>
  <si>
    <t>APS(UniMod:21)PTVESLNEDQTNDGDESSSR3</t>
  </si>
  <si>
    <t>LGEPEEMRPMSS(UniMod:21)DR</t>
  </si>
  <si>
    <t>LGEPEEMRPMSS(UniMod:21)DR2</t>
  </si>
  <si>
    <t>Q19523_CAEEL</t>
  </si>
  <si>
    <t>Adenylyl CYclase</t>
  </si>
  <si>
    <t>acy-1 CELE_F17C8.1 F17C8.1</t>
  </si>
  <si>
    <t>adenylate cyclase-activating G protein-coupled receptor signaling pathway [GO:0007189];adenylate cyclase-modulating G protein-coupled receptor signaling pathway [GO:0007188];cell death [GO:0008219];chemotaxis [GO:0006935];cyclic nucleotide biosynthetic process [GO:0009190];medium-term memory [GO:0072375];nematode larval development [GO:0002119];positive regulation of locomotion [GO:0040017];regulation of defecation [GO:2000292];short-term memory [GO:0007614];sleep [GO:0030431]</t>
  </si>
  <si>
    <t>adenylate cyclase activity [GO:0004016]</t>
  </si>
  <si>
    <t>F17C8.1</t>
  </si>
  <si>
    <t>Q19523</t>
  </si>
  <si>
    <t>acy-1</t>
  </si>
  <si>
    <t>TSNATQVDQPLAK</t>
  </si>
  <si>
    <t>TS(UniMod:21)NATQVDQPLAK</t>
  </si>
  <si>
    <t>TS(UniMod:21)NATQVDQPLAK2</t>
  </si>
  <si>
    <t>AHFVDSSER</t>
  </si>
  <si>
    <t>AHFVDS(UniMod:21)SER</t>
  </si>
  <si>
    <t>AHFVDS(UniMod:21)SER2</t>
  </si>
  <si>
    <t>TPALGGSCGPSVR</t>
  </si>
  <si>
    <t>T(UniMod:21)PALGGSC(UniMod:4)GPSVR</t>
  </si>
  <si>
    <t>T(UniMod:21)PALGGSC(UniMod:4)GPSVR2</t>
  </si>
  <si>
    <t>INDGVEEEVMQVQEVESLHSQK</t>
  </si>
  <si>
    <t>INDGVEEEVMQVQEVES(UniMod:21)LHSQK</t>
  </si>
  <si>
    <t>INDGVEEEVMQVQEVES(UniMod:21)LHSQK3</t>
  </si>
  <si>
    <t>RPSASNDSNCR</t>
  </si>
  <si>
    <t>RPS(UniMod:21)ASNDSNC(UniMod:4)R</t>
  </si>
  <si>
    <t>RPS(UniMod:21)ASNDSNC(UniMod:4)R2</t>
  </si>
  <si>
    <t>FDTDNNFDQR</t>
  </si>
  <si>
    <t>FDT(UniMod:21)DNNFDQR</t>
  </si>
  <si>
    <t>FDT(UniMod:21)DNNFDQR2</t>
  </si>
  <si>
    <t>TPALGGSC(UniMod:4)GPS(UniMod:21)VR</t>
  </si>
  <si>
    <t>TPALGGSC(UniMod:4)GPS(UniMod:21)VR2</t>
  </si>
  <si>
    <t>TPALGGS(UniMod:21)C(UniMod:4)GPSVR</t>
  </si>
  <si>
    <t>TPALGGS(UniMod:21)C(UniMod:4)GPSVR2</t>
  </si>
  <si>
    <t>AHFVDSS(UniMod:21)ER</t>
  </si>
  <si>
    <t>AHFVDSS(UniMod:21)ER2</t>
  </si>
  <si>
    <t>RPSAS(UniMod:21)NDSNC(UniMod:4)R</t>
  </si>
  <si>
    <t>RPSAS(UniMod:21)NDSNC(UniMod:4)R2</t>
  </si>
  <si>
    <t>T(UniMod:21)SNATQVDQPLAK</t>
  </si>
  <si>
    <t>T(UniMod:21)SNATQVDQPLAK2</t>
  </si>
  <si>
    <t>RFA1_CAEEL</t>
  </si>
  <si>
    <t>Probable replication factor A 73 kDa subunit (RP-A p73) (Replication factor A protein 1) (RF-A protein 1)</t>
  </si>
  <si>
    <t>rpa-1 F18A1.5</t>
  </si>
  <si>
    <t>DNA repair [GO:0006281];DNA replication [GO:0006260];DNA unwinding involved in DNA replication [GO:0006268];DNA-dependent DNA replication [GO:0006261];double-strand break repair via homologous recombination [GO:0000724];meiotic cell cycle [GO:0051321];nucleotide-excision repair [GO:0006289];positive regulation of helicase activity [GO:0051096];positive regulation of nematode male tail tip morphogenesis [GO:0110039];telomere maintenance [GO:0000723];telomere maintenance via telomerase [GO:0007004]</t>
  </si>
  <si>
    <t>DNA replication factor A complex [GO:0005662];nuclear chromosome, telomeric region [GO:0000784];nucleoplasm [GO:0005654];nucleus [GO:0005634]</t>
  </si>
  <si>
    <t>damaged DNA binding [GO:0003684];enzyme binding [GO:0019899];metal ion binding [GO:0046872];sequence-specific DNA binding [GO:0043565];single-stranded DNA binding [GO:0003697];single-stranded telomeric DNA binding [GO:0043047]</t>
  </si>
  <si>
    <t>F18A1.5</t>
  </si>
  <si>
    <t>Q95Y97</t>
  </si>
  <si>
    <t>Q19537</t>
  </si>
  <si>
    <t>rpa-1</t>
  </si>
  <si>
    <t>Probable replication factor A 73 kDa subunit</t>
  </si>
  <si>
    <t>SDSIIEAGGELLAAPK</t>
  </si>
  <si>
    <t>SDS(UniMod:21)IIEAGGELLAAPK</t>
  </si>
  <si>
    <t>SDS(UniMod:21)IIEAGGELLAAPK2</t>
  </si>
  <si>
    <t>SHSGKPDEHK</t>
  </si>
  <si>
    <t>S(UniMod:21)HSGKPDEHK</t>
  </si>
  <si>
    <t>S(UniMod:21)HSGKPDEHK2</t>
  </si>
  <si>
    <t>S(UniMod:21)DSIIEAGGELLAAPK</t>
  </si>
  <si>
    <t>S(UniMod:21)DSIIEAGGELLAAPK2</t>
  </si>
  <si>
    <t>SHS(UniMod:21)GKPDEHK</t>
  </si>
  <si>
    <t>SHS(UniMod:21)GKPDEHK3</t>
  </si>
  <si>
    <t>TASNTER</t>
  </si>
  <si>
    <t>TAS(UniMod:21)NTER</t>
  </si>
  <si>
    <t>TAS(UniMod:21)NTER2</t>
  </si>
  <si>
    <t>SCC3_CAEEL</t>
  </si>
  <si>
    <t>Cohesin subunit scc-3</t>
  </si>
  <si>
    <t>scc-3 F18E2.3</t>
  </si>
  <si>
    <t>cell division [GO:0051301];meiotic sister chromatid cohesion [GO:0051177];mitotic sister chromatid segregation [GO:0000070];sister chromatid cohesion [GO:0007062]</t>
  </si>
  <si>
    <t>chromatin [GO:0000785];cohesin complex [GO:0008278];condensed chromosome [GO:0000793];nucleus [GO:0005634]</t>
  </si>
  <si>
    <t>F18E2.3</t>
  </si>
  <si>
    <t>Q19555</t>
  </si>
  <si>
    <t>scc-3</t>
  </si>
  <si>
    <t>TTTEESAEVDDR</t>
  </si>
  <si>
    <t>T(UniMod:21)TTEES(UniMod:21)AEVDDR</t>
  </si>
  <si>
    <t>T(UniMod:21)TTEES(UniMod:21)AEVDDR2</t>
  </si>
  <si>
    <t>99;104</t>
  </si>
  <si>
    <t>RTTTEESAEVDDR</t>
  </si>
  <si>
    <t>RTT(UniMod:21)TEESAEVDDR</t>
  </si>
  <si>
    <t>RTT(UniMod:21)TEESAEVDDR2</t>
  </si>
  <si>
    <t>VNYTDMAAGNNSVEK</t>
  </si>
  <si>
    <t>VNY(UniMod:21)TDMAAGNNSVEK</t>
  </si>
  <si>
    <t>VNY(UniMod:21)TDMAAGNNSVEK2</t>
  </si>
  <si>
    <t>NDDDNMSVR</t>
  </si>
  <si>
    <t>NDDDNMS(UniMod:21)VR</t>
  </si>
  <si>
    <t>NDDDNMS(UniMod:21)VR2</t>
  </si>
  <si>
    <t>SGMTVTSNATMR</t>
  </si>
  <si>
    <t>S(UniMod:21)GMTVTSNATMR</t>
  </si>
  <si>
    <t>S(UniMod:21)GMTVTSNATMR2</t>
  </si>
  <si>
    <t>TTT(UniMod:21)EESAEVDDR</t>
  </si>
  <si>
    <t>TTT(UniMod:21)EESAEVDDR2</t>
  </si>
  <si>
    <t>RTTT(UniMod:21)EESAEVDDR</t>
  </si>
  <si>
    <t>RTTT(UniMod:21)EESAEVDDR2</t>
  </si>
  <si>
    <t>SGMT(UniMod:21)VTSNATMR</t>
  </si>
  <si>
    <t>SGMT(UniMod:21)VTSNATMR2</t>
  </si>
  <si>
    <t>VNYTDMAAGNNS(UniMod:21)VEK</t>
  </si>
  <si>
    <t>VNYTDMAAGNNS(UniMod:21)VEK2</t>
  </si>
  <si>
    <t>Q19580_CAEEL</t>
  </si>
  <si>
    <t>CELE_F18H3.4 F18H3.4</t>
  </si>
  <si>
    <t>innate immune response [GO:0045087];intracellular mRNA localization [GO:0008298]</t>
  </si>
  <si>
    <t>endoplasmic reticulum [GO:0005783];nuclear outer membrane-endoplasmic reticulum membrane network [GO:0042175];ribonucleoprotein complex [GO:1990904]</t>
  </si>
  <si>
    <t>F18H3.4</t>
  </si>
  <si>
    <t>Q19580</t>
  </si>
  <si>
    <t>CELE_F18H3.4</t>
  </si>
  <si>
    <t>TSCPSPLTTDNSPK</t>
  </si>
  <si>
    <t>TS(UniMod:21)C(UniMod:4)PS(UniMod:21)PLTTDNSPK</t>
  </si>
  <si>
    <t>TS(UniMod:21)C(UniMod:4)PS(UniMod:21)PLTTDNSPK2</t>
  </si>
  <si>
    <t>SLISTYEDDREEYK</t>
  </si>
  <si>
    <t>S(UniMod:21)LISTYEDDREEYK</t>
  </si>
  <si>
    <t>S(UniMod:21)LISTYEDDREEYK2</t>
  </si>
  <si>
    <t>T(UniMod:21)SC(UniMod:4)PS(UniMod:21)PLTTDNSPK</t>
  </si>
  <si>
    <t>T(UniMod:21)SC(UniMod:4)PS(UniMod:21)PLTTDNSPK2</t>
  </si>
  <si>
    <t>429;433</t>
  </si>
  <si>
    <t>PATTQPPALIDDDDDSADELPPQLIK</t>
  </si>
  <si>
    <t>PATTQPPALIDDDDDS(UniMod:21)ADELPPQLIK</t>
  </si>
  <si>
    <t>PATTQPPALIDDDDDS(UniMod:21)ADELPPQLIK3</t>
  </si>
  <si>
    <t>T(UniMod:21)SC(UniMod:4)PSPLTTDNSPK</t>
  </si>
  <si>
    <t>T(UniMod:21)SC(UniMod:4)PSPLTTDNSPK2</t>
  </si>
  <si>
    <t>TSC(UniMod:4)PS(UniMod:21)PLTTDNSPK</t>
  </si>
  <si>
    <t>TSC(UniMod:4)PS(UniMod:21)PLTTDNSPK2</t>
  </si>
  <si>
    <t>S(UniMod:21)LISTYEDDREEYK3</t>
  </si>
  <si>
    <t>TSC(UniMod:4)PSPLT(UniMod:21)TDNSPK</t>
  </si>
  <si>
    <t>TSC(UniMod:4)PSPLT(UniMod:21)TDNSPK2</t>
  </si>
  <si>
    <t>Q19625_CAEEL</t>
  </si>
  <si>
    <t>mrp-6 CELE_F20B6.3 F20B6.3</t>
  </si>
  <si>
    <t>transmembrane transport [GO:0055085];xenobiotic transport [GO:0042908]</t>
  </si>
  <si>
    <t>ATP binding [GO:0005524];ATPase activity [GO:0016887];ATPase-coupled transmembrane transporter activity [GO:0042626];ATPase-coupled xenobiotic transmembrane transporter activity [GO:0008559]</t>
  </si>
  <si>
    <t>F20B6.3</t>
  </si>
  <si>
    <t>Q19625</t>
  </si>
  <si>
    <t>mrp-6</t>
  </si>
  <si>
    <t>ANSVLSGSK</t>
  </si>
  <si>
    <t>ANS(UniMod:21)VLSGSK</t>
  </si>
  <si>
    <t>ANS(UniMod:21)VLSGSK2</t>
  </si>
  <si>
    <t>ANS(UniMod:21)VLSGSK1</t>
  </si>
  <si>
    <t>AAALAHAIDDQSSYTDNS</t>
  </si>
  <si>
    <t>AAALAHAIDDQSS(UniMod:21)YTDNS</t>
  </si>
  <si>
    <t>AAALAHAIDDQSS(UniMod:21)YTDNS2</t>
  </si>
  <si>
    <t>VATB_CAEEL</t>
  </si>
  <si>
    <t>Probable V-type proton ATPase subunit B (V-ATPase subunit B) (Vacuolar proton pump subunit B)</t>
  </si>
  <si>
    <t>vha-12 F20B6.2</t>
  </si>
  <si>
    <t>ATP metabolic process [GO:0046034];cell death [GO:0008219];cell-cell adhesion [GO:0098609];energy coupled proton transmembrane transport, against electrochemical gradient [GO:0015988];positive regulation of programmed cell death [GO:0043068];proton transmembrane transport [GO:1902600];regulation of intracellular pH [GO:0051453];regulation of syncytium formation by plasma membrane fusion [GO:0060142];response to hypoxia [GO:0001666]</t>
  </si>
  <si>
    <t>cell [GO:0005623];proton-transporting V-type ATPase, V1 domain [GO:0033180]</t>
  </si>
  <si>
    <t>ATP binding [GO:0005524];hydrolase activity [GO:0016787];proton-transporting ATPase activity, rotational mechanism [GO:0046961]</t>
  </si>
  <si>
    <t>F20B6.2</t>
  </si>
  <si>
    <t>Q19626</t>
  </si>
  <si>
    <t>vha-12</t>
  </si>
  <si>
    <t>Probable V-type proton ATPase subunit B</t>
  </si>
  <si>
    <t>AVVQVFEGTSGIDAK</t>
  </si>
  <si>
    <t>AVVQVFEGTS(UniMod:21)GIDAK</t>
  </si>
  <si>
    <t>AVVQVFEGTS(UniMod:21)GIDAK2</t>
  </si>
  <si>
    <t>NTICEFTGDILR</t>
  </si>
  <si>
    <t>NTIC(UniMod:4)EFTGDILR</t>
  </si>
  <si>
    <t>NTIC(UniMod:4)EFTGDILR2</t>
  </si>
  <si>
    <t>ZW10_CAEEL</t>
  </si>
  <si>
    <t>Centromere/kinetochore protein zw10 homolog</t>
  </si>
  <si>
    <t>czw-1 F20D12.4</t>
  </si>
  <si>
    <t>cell division [GO:0051301];chromosome segregation [GO:0007059];endoplasmic reticulum to Golgi vesicle-mediated transport [GO:0006888];mitotic spindle assembly checkpoint [GO:0007094]</t>
  </si>
  <si>
    <t>condensed chromosome kinetochore [GO:0000777];cytoplasm [GO:0005737];nucleus [GO:0005634];RZZ complex [GO:1990423];spindle [GO:0005819]</t>
  </si>
  <si>
    <t>F20D12.4</t>
  </si>
  <si>
    <t>Q19642</t>
  </si>
  <si>
    <t>czw-1</t>
  </si>
  <si>
    <t>DSPEMLAEIK</t>
  </si>
  <si>
    <t>DS(UniMod:21)PEMLAEIK</t>
  </si>
  <si>
    <t>DS(UniMod:21)PEMLAEIK2</t>
  </si>
  <si>
    <t>Q19643_CAEEL</t>
  </si>
  <si>
    <t>CELE_F20D12.2 F20D12.2</t>
  </si>
  <si>
    <t>mRNA export from nucleus [GO:0006406]</t>
  </si>
  <si>
    <t>cytoplasm [GO:0005737];nucleus [GO:0005634];transcription export complex 2 [GO:0070390]</t>
  </si>
  <si>
    <t>F20D12.2</t>
  </si>
  <si>
    <t>Q19643</t>
  </si>
  <si>
    <t>CELE_F20D12.2</t>
  </si>
  <si>
    <t>SSPAPPDTR</t>
  </si>
  <si>
    <t>S(UniMod:21)SPAPPDTR</t>
  </si>
  <si>
    <t>S(UniMod:21)SPAPPDTR2</t>
  </si>
  <si>
    <t>EGTPDGSENR</t>
  </si>
  <si>
    <t>EGT(UniMod:21)PDGSENR</t>
  </si>
  <si>
    <t>EGT(UniMod:21)PDGSENR2</t>
  </si>
  <si>
    <t>SDNHQLNK</t>
  </si>
  <si>
    <t>S(UniMod:21)DNHQLNK</t>
  </si>
  <si>
    <t>S(UniMod:21)DNHQLNK1</t>
  </si>
  <si>
    <t>GFGSISSLTEK</t>
  </si>
  <si>
    <t>GFGS(UniMod:21)ISSLTEK</t>
  </si>
  <si>
    <t>GFGS(UniMod:21)ISSLTEK2</t>
  </si>
  <si>
    <t>S(UniMod:21)DNHQLNK2</t>
  </si>
  <si>
    <t>SPICPILNR</t>
  </si>
  <si>
    <t>S(UniMod:21)PIC(UniMod:4)PILNR</t>
  </si>
  <si>
    <t>S(UniMod:21)PIC(UniMod:4)PILNR2</t>
  </si>
  <si>
    <t>Q19663_CAEEL</t>
  </si>
  <si>
    <t>CELE_F21C10.7 F21C10.7</t>
  </si>
  <si>
    <t>F21C10.7</t>
  </si>
  <si>
    <t>Q19663</t>
  </si>
  <si>
    <t>CELE_F21C10.7</t>
  </si>
  <si>
    <t>RSPSVENIAK</t>
  </si>
  <si>
    <t>RSPS(UniMod:21)VENIAK</t>
  </si>
  <si>
    <t>RSPS(UniMod:21)VENIAK2</t>
  </si>
  <si>
    <t>TVSGMDQYSSHNVHEPSPR</t>
  </si>
  <si>
    <t>T(UniMod:21)VS(UniMod:21)GMDQYSSHNVHEPSPR</t>
  </si>
  <si>
    <t>T(UniMod:21)VS(UniMod:21)GMDQYSSHNVHEPSPR3</t>
  </si>
  <si>
    <t>1595;1597</t>
  </si>
  <si>
    <t>SPSVENIAK</t>
  </si>
  <si>
    <t>SPS(UniMod:21)VENIAK</t>
  </si>
  <si>
    <t>SPS(UniMod:21)VENIAK2</t>
  </si>
  <si>
    <t>HLAQSPSSDGGR</t>
  </si>
  <si>
    <t>HLAQS(UniMod:21)PSS(UniMod:21)DGGR</t>
  </si>
  <si>
    <t>HLAQS(UniMod:21)PSS(UniMod:21)DGGR2</t>
  </si>
  <si>
    <t>313;316</t>
  </si>
  <si>
    <t>SAMSSAILEEDKPR</t>
  </si>
  <si>
    <t>SAMS(UniMod:21)S(UniMod:21)AILEEDKPR</t>
  </si>
  <si>
    <t>SAMS(UniMod:21)S(UniMod:21)AILEEDKPR2</t>
  </si>
  <si>
    <t>1268;1269</t>
  </si>
  <si>
    <t>TTPGPTSEHVATIR</t>
  </si>
  <si>
    <t>TT(UniMod:21)PGPTSEHVATIR</t>
  </si>
  <si>
    <t>TT(UniMod:21)PGPTSEHVATIR3</t>
  </si>
  <si>
    <t>S(UniMod:21)AMSSAILEEDKPR</t>
  </si>
  <si>
    <t>S(UniMod:21)AMSSAILEEDKPR2</t>
  </si>
  <si>
    <t>MLDRTQPASIQEANELIDR</t>
  </si>
  <si>
    <t>MLDRT(UniMod:21)QPAS(UniMod:21)IQEANELIDR</t>
  </si>
  <si>
    <t>MLDRT(UniMod:21)QPAS(UniMod:21)IQEANELIDR3</t>
  </si>
  <si>
    <t>859;863</t>
  </si>
  <si>
    <t>RS(UniMod:21)PS(UniMod:21)VENIAK</t>
  </si>
  <si>
    <t>RS(UniMod:21)PS(UniMod:21)VENIAK2</t>
  </si>
  <si>
    <t>TT(UniMod:21)PGPTSEHVATIR2</t>
  </si>
  <si>
    <t>TQPASIQEANELIDR</t>
  </si>
  <si>
    <t>TQPAS(UniMod:21)IQEANELIDR</t>
  </si>
  <si>
    <t>TQPAS(UniMod:21)IQEANELIDR2</t>
  </si>
  <si>
    <t>RS(UniMod:21)PSVENIAK</t>
  </si>
  <si>
    <t>RS(UniMod:21)PSVENIAK2</t>
  </si>
  <si>
    <t>AASQNIVVR</t>
  </si>
  <si>
    <t>AAS(UniMod:21)QNIVVR</t>
  </si>
  <si>
    <t>AAS(UniMod:21)QNIVVR2</t>
  </si>
  <si>
    <t>S(UniMod:21)PS(UniMod:21)VENIAK</t>
  </si>
  <si>
    <t>S(UniMod:21)PS(UniMod:21)VENIAK2</t>
  </si>
  <si>
    <t>APSLENVAK</t>
  </si>
  <si>
    <t>APS(UniMod:21)LENVAK</t>
  </si>
  <si>
    <t>APS(UniMod:21)LENVAK1</t>
  </si>
  <si>
    <t>EVDITETRTVSGMDQYSSHNVHEPSPR</t>
  </si>
  <si>
    <t>EVDITETRTVSGMDQY(UniMod:21)SS(UniMod:21)HNVHEPSPR</t>
  </si>
  <si>
    <t>EVDITETRTVSGMDQY(UniMod:21)SS(UniMod:21)HNVHEPSPR4</t>
  </si>
  <si>
    <t>1602;1604</t>
  </si>
  <si>
    <t>S(UniMod:21)AMS(UniMod:21)SAILEEDKPR</t>
  </si>
  <si>
    <t>S(UniMod:21)AMS(UniMod:21)SAILEEDKPR2</t>
  </si>
  <si>
    <t>1265;1268</t>
  </si>
  <si>
    <t>TVS(UniMod:21)GMDQYSSHNVHEPSPR</t>
  </si>
  <si>
    <t>TVS(UniMod:21)GMDQYSSHNVHEPSPR3</t>
  </si>
  <si>
    <t>FNDSPVQTSSQVQISEQEDGWSR</t>
  </si>
  <si>
    <t>FNDSPVQTSS(UniMod:21)QVQISEQEDGWSR</t>
  </si>
  <si>
    <t>FNDSPVQTSS(UniMod:21)QVQISEQEDGWSR3</t>
  </si>
  <si>
    <t>RQTDEESSVR</t>
  </si>
  <si>
    <t>RQT(UniMod:21)DEESSVR</t>
  </si>
  <si>
    <t>RQT(UniMod:21)DEESSVR2</t>
  </si>
  <si>
    <t>QSPVPESHISTLTR</t>
  </si>
  <si>
    <t>QS(UniMod:21)PVPESHISTLTR</t>
  </si>
  <si>
    <t>QS(UniMod:21)PVPESHISTLTR3</t>
  </si>
  <si>
    <t>QS(UniMod:21)PVPESHISTLTR2</t>
  </si>
  <si>
    <t>S(UniMod:21)PSVENIAK</t>
  </si>
  <si>
    <t>S(UniMod:21)PSVENIAK2</t>
  </si>
  <si>
    <t>SAMSS(UniMod:21)AILEEDKPR</t>
  </si>
  <si>
    <t>SAMSS(UniMod:21)AILEEDKPR3</t>
  </si>
  <si>
    <t>FNDS(UniMod:21)PVQTSSQVQISEQEDGWSR</t>
  </si>
  <si>
    <t>FNDS(UniMod:21)PVQTSSQVQISEQEDGWSR3</t>
  </si>
  <si>
    <t>APS(UniMod:21)LENVAK2</t>
  </si>
  <si>
    <t>RQT(UniMod:21)DEES(UniMod:21)SVR</t>
  </si>
  <si>
    <t>RQT(UniMod:21)DEES(UniMod:21)SVR2</t>
  </si>
  <si>
    <t>2118;2122</t>
  </si>
  <si>
    <t>HLAQS(UniMod:21)PSSDGGR</t>
  </si>
  <si>
    <t>HLAQS(UniMod:21)PSSDGGR2</t>
  </si>
  <si>
    <t>S(UniMod:21)PSVENIAK1</t>
  </si>
  <si>
    <t>SAMS(UniMod:21)S(UniMod:21)AILEEDKPR3</t>
  </si>
  <si>
    <t>SISPVPQIR</t>
  </si>
  <si>
    <t>S(UniMod:21)IS(UniMod:21)PVPQIR</t>
  </si>
  <si>
    <t>S(UniMod:21)IS(UniMod:21)PVPQIR2</t>
  </si>
  <si>
    <t>1555;1557</t>
  </si>
  <si>
    <t>RQT(UniMod:21)DEESS(UniMod:21)VR</t>
  </si>
  <si>
    <t>RQT(UniMod:21)DEESS(UniMod:21)VR2</t>
  </si>
  <si>
    <t>2118;2123</t>
  </si>
  <si>
    <t>EVDITETRTVS(UniMod:21)GMDQY(UniMod:21)SSHNVHEPSPR</t>
  </si>
  <si>
    <t>EVDITETRTVS(UniMod:21)GMDQY(UniMod:21)SSHNVHEPSPR4</t>
  </si>
  <si>
    <t>1597;1602</t>
  </si>
  <si>
    <t>SIS(UniMod:21)PVPQIR</t>
  </si>
  <si>
    <t>SIS(UniMod:21)PVPQIR2</t>
  </si>
  <si>
    <t>LSTPPPAK</t>
  </si>
  <si>
    <t>LS(UniMod:21)TPPPAK</t>
  </si>
  <si>
    <t>LS(UniMod:21)TPPPAK2</t>
  </si>
  <si>
    <t>S(UniMod:21)AMSS(UniMod:21)AILEEDKPR</t>
  </si>
  <si>
    <t>S(UniMod:21)AMSS(UniMod:21)AILEEDKPR2</t>
  </si>
  <si>
    <t>1265;1269</t>
  </si>
  <si>
    <t>LST(UniMod:21)PPPAK</t>
  </si>
  <si>
    <t>LST(UniMod:21)PPPAK2</t>
  </si>
  <si>
    <t>EVDIT(UniMod:21)ETRT(UniMod:21)VSGMDQYSSHNVHEPSPR</t>
  </si>
  <si>
    <t>EVDIT(UniMod:21)ETRT(UniMod:21)VSGMDQYSSHNVHEPSPR4</t>
  </si>
  <si>
    <t>1591;1595</t>
  </si>
  <si>
    <t>GHSEEGDK</t>
  </si>
  <si>
    <t>GHS(UniMod:21)EEGDK</t>
  </si>
  <si>
    <t>GHS(UniMod:21)EEGDK2</t>
  </si>
  <si>
    <t>HLAQS(UniMod:21)PS(UniMod:21)SDGGR</t>
  </si>
  <si>
    <t>HLAQS(UniMod:21)PS(UniMod:21)SDGGR2</t>
  </si>
  <si>
    <t>313;315</t>
  </si>
  <si>
    <t>QPPPQTPPKPR</t>
  </si>
  <si>
    <t>QPPPQT(UniMod:21)PPKPR</t>
  </si>
  <si>
    <t>QPPPQT(UniMod:21)PPKPR3</t>
  </si>
  <si>
    <t>SAMS(UniMod:21)SAILEEDKPR</t>
  </si>
  <si>
    <t>SAMS(UniMod:21)SAILEEDKPR2</t>
  </si>
  <si>
    <t>T(UniMod:21)VSGMDQYSSHNVHEPSPR</t>
  </si>
  <si>
    <t>T(UniMod:21)VSGMDQYSSHNVHEPSPR3</t>
  </si>
  <si>
    <t>TVSGMDQYS(UniMod:21)SHNVHEPSPR</t>
  </si>
  <si>
    <t>TVSGMDQYS(UniMod:21)SHNVHEPSPR3</t>
  </si>
  <si>
    <t>Q19672_CAEEL;Q58AA4_CAEEL</t>
  </si>
  <si>
    <t>rde-2 CELE_F21C3.4 F21C3.4</t>
  </si>
  <si>
    <t>meiotic chromosome segregation [GO:0045132];negative regulation of transposition, DNA-mediated [GO:0000335];posttranscriptional gene silencing [GO:0016441];RNA interference [GO:0016246]</t>
  </si>
  <si>
    <t>cytosol [GO:0005829];perinuclear region of cytoplasm [GO:0048471]</t>
  </si>
  <si>
    <t>F21C3.4a;F21C3.4b</t>
  </si>
  <si>
    <t>Q19672;Q58AA4</t>
  </si>
  <si>
    <t>rde-2</t>
  </si>
  <si>
    <t>AAPVIDSNQLSDEDEIDDEDTYGTR</t>
  </si>
  <si>
    <t>AAPVIDSNQLS(UniMod:21)DEDEIDDEDTYGTR</t>
  </si>
  <si>
    <t>AAPVIDSNQLS(UniMod:21)DEDEIDDEDTYGTR3</t>
  </si>
  <si>
    <t>Q19680_CAEEL</t>
  </si>
  <si>
    <t>Phosphoacetylglucosamine mutase (PAGM) (EC 5.4.2.3) (Acetylglucosamine phosphomutase) (N-acetylglucosamine-phosphate mutase)</t>
  </si>
  <si>
    <t>CELE_F21D5.1 F21D5.1</t>
  </si>
  <si>
    <t>carbohydrate metabolic process [GO:0005975];UDP-N-acetylglucosamine biosynthetic process [GO:0006048]</t>
  </si>
  <si>
    <t>magnesium ion binding [GO:0000287];phosphoacetylglucosamine mutase activity [GO:0004610]</t>
  </si>
  <si>
    <t>F21D5.1</t>
  </si>
  <si>
    <t>Q19680</t>
  </si>
  <si>
    <t>CELE_F21D5.1</t>
  </si>
  <si>
    <t>Phosphoacetylglucosamine mutase</t>
  </si>
  <si>
    <t>LPANFSPTAAEPK</t>
  </si>
  <si>
    <t>LPANFSPT(UniMod:21)AAEPK</t>
  </si>
  <si>
    <t>LPANFSPT(UniMod:21)AAEPK2</t>
  </si>
  <si>
    <t>LPANFS(UniMod:21)PTAAEPK</t>
  </si>
  <si>
    <t>LPANFS(UniMod:21)PTAAEPK2</t>
  </si>
  <si>
    <t>SLEQVVLNLCNSN</t>
  </si>
  <si>
    <t>SLEQVVLNLC(UniMod:4)NSN</t>
  </si>
  <si>
    <t>SLEQVVLNLC(UniMod:4)NSN2</t>
  </si>
  <si>
    <t>SYFB_CAEEL</t>
  </si>
  <si>
    <t>Phenylalanine--tRNA ligase beta subunit (EC 6.1.1.20) (Phenylalanyl-tRNA synthetase beta subunit) (PheRS)</t>
  </si>
  <si>
    <t>fars-3 frs-2 F22B5.9</t>
  </si>
  <si>
    <t>phenylalanyl-tRNA aminoacylation [GO:0006432]</t>
  </si>
  <si>
    <t>phenylalanine-tRNA ligase complex [GO:0009328]</t>
  </si>
  <si>
    <t>ATP binding [GO:0005524];magnesium ion binding [GO:0000287];phenylalanine-tRNA ligase activity [GO:0004826];RNA binding [GO:0003723]</t>
  </si>
  <si>
    <t>F22B5.9</t>
  </si>
  <si>
    <t>Q19713</t>
  </si>
  <si>
    <t>fars-3</t>
  </si>
  <si>
    <t>Phenylalanine--tRNA ligase beta subunit</t>
  </si>
  <si>
    <t>AASDLNDQEVYK</t>
  </si>
  <si>
    <t>AAS(UniMod:21)DLNDQEVYK</t>
  </si>
  <si>
    <t>AAS(UniMod:21)DLNDQEVYK2</t>
  </si>
  <si>
    <t>HM38_CAEEL</t>
  </si>
  <si>
    <t>Homeobox protein ceh-38</t>
  </si>
  <si>
    <t>ceh-38 F22D3.1</t>
  </si>
  <si>
    <t>cell differentiation [GO:0030154];positive regulation of transcription by RNA polymerase II [GO:0045944]</t>
  </si>
  <si>
    <t>F22D3.1a [Q19720-2];F22D3.1b [Q19720-1]</t>
  </si>
  <si>
    <t>Q19720</t>
  </si>
  <si>
    <t>Q19720;A0A1X7RBK3;A0A1X7RBK4;A0A1X7RBJ5;A0A1X7RC50;A0A1X7RBM7;A0A1X7RCV1;A0A1X7RCT5;A0A1X7RC48;A0A1X7RBR4;A0A1X7RBS0;A0A1X7RBN7;A0A1X7RBJ2;A0A1X7RBK2;A0A1X7RBM0</t>
  </si>
  <si>
    <t>ceh-38</t>
  </si>
  <si>
    <t>STSDHDGPVSK</t>
  </si>
  <si>
    <t>ST(UniMod:21)SDHDGPVSK</t>
  </si>
  <si>
    <t>ST(UniMod:21)SDHDGPVSK2</t>
  </si>
  <si>
    <t>NEDGVSPGSMGFSK</t>
  </si>
  <si>
    <t>NEDGVS(UniMod:21)PGSMGFSK</t>
  </si>
  <si>
    <t>NEDGVS(UniMod:21)PGSMGFSK2</t>
  </si>
  <si>
    <t>S(UniMod:21)T(UniMod:21)SDHDGPVSK</t>
  </si>
  <si>
    <t>S(UniMod:21)T(UniMod:21)SDHDGPVSK2</t>
  </si>
  <si>
    <t>418;419</t>
  </si>
  <si>
    <t>ESHDFNTSPYIK</t>
  </si>
  <si>
    <t>ESHDFNTS(UniMod:21)PYIK</t>
  </si>
  <si>
    <t>ESHDFNTS(UniMod:21)PYIK2</t>
  </si>
  <si>
    <t>EEEDLDGSHLLMGGIRPDTPTNDR</t>
  </si>
  <si>
    <t>EEEDLDGSHLLMGGIRPDT(UniMod:21)PTNDR</t>
  </si>
  <si>
    <t>EEEDLDGSHLLMGGIRPDT(UniMod:21)PTNDR3</t>
  </si>
  <si>
    <t>RSTSDHDGPVSK</t>
  </si>
  <si>
    <t>RS(UniMod:21)T(UniMod:21)SDHDGPVSK</t>
  </si>
  <si>
    <t>RS(UniMod:21)T(UniMod:21)SDHDGPVSK2</t>
  </si>
  <si>
    <t>EEEDLDGS(UniMod:21)HLLMGGIRPDTPTNDR</t>
  </si>
  <si>
    <t>EEEDLDGS(UniMod:21)HLLMGGIRPDTPTNDR3</t>
  </si>
  <si>
    <t>EEEDLDGSHLLMGGIRPDT(UniMod:21)PTNDR4</t>
  </si>
  <si>
    <t>RESHDFNTSPYIK</t>
  </si>
  <si>
    <t>RES(UniMod:21)HDFNTSPYIK</t>
  </si>
  <si>
    <t>RES(UniMod:21)HDFNTSPYIK3</t>
  </si>
  <si>
    <t>RES(UniMod:21)HDFNTS(UniMod:21)PYIK</t>
  </si>
  <si>
    <t>RES(UniMod:21)HDFNTS(UniMod:21)PYIK3</t>
  </si>
  <si>
    <t>138;144</t>
  </si>
  <si>
    <t>EEEDLDGS(UniMod:21)HLLMGGIRPDTPTNDR4</t>
  </si>
  <si>
    <t>ASGMSPPTPAQNVR</t>
  </si>
  <si>
    <t>ASGMS(UniMod:21)PPTPAQNVR</t>
  </si>
  <si>
    <t>ASGMS(UniMod:21)PPTPAQNVR2</t>
  </si>
  <si>
    <t>EEEDLDGSHLLMGGIRPDTPT(UniMod:21)NDR</t>
  </si>
  <si>
    <t>EEEDLDGSHLLMGGIRPDTPT(UniMod:21)NDR3</t>
  </si>
  <si>
    <t>ESHDFNTS(UniMod:21)PYIK3</t>
  </si>
  <si>
    <t>S(UniMod:21)TSDHDGPVSK</t>
  </si>
  <si>
    <t>S(UniMod:21)TSDHDGPVSK2</t>
  </si>
  <si>
    <t>S(UniMod:21)TS(UniMod:21)DHDGPVSK</t>
  </si>
  <si>
    <t>S(UniMod:21)TS(UniMod:21)DHDGPVSK2</t>
  </si>
  <si>
    <t>418;420</t>
  </si>
  <si>
    <t>ST(UniMod:21)S(UniMod:21)DHDGPVSK</t>
  </si>
  <si>
    <t>ST(UniMod:21)S(UniMod:21)DHDGPVSK2</t>
  </si>
  <si>
    <t>419;420</t>
  </si>
  <si>
    <t>SYNC_CAEEL</t>
  </si>
  <si>
    <t>Asparagine--tRNA ligase, cytoplasmic (EC 6.1.1.22) (Asparaginyl-tRNA synthetase) (AsnRS)</t>
  </si>
  <si>
    <t>nars-1 nrs-1 F22D6.3</t>
  </si>
  <si>
    <t>asparaginyl-tRNA aminoacylation [GO:0006421];negative regulation of transcription by RNA polymerase II [GO:0000122];translation [GO:0006412]</t>
  </si>
  <si>
    <t>asparagine-tRNA ligase activity [GO:0004816];ATP binding [GO:0005524];nucleic acid binding [GO:0003676]</t>
  </si>
  <si>
    <t>F22D6.3a</t>
  </si>
  <si>
    <t>Q19722</t>
  </si>
  <si>
    <t>nars-1</t>
  </si>
  <si>
    <t>Asparagine--tRNA ligase, cytoplasmic</t>
  </si>
  <si>
    <t>IEALVCDTVDR</t>
  </si>
  <si>
    <t>IEALVC(UniMod:4)DTVDR</t>
  </si>
  <si>
    <t>IEALVC(UniMod:4)DTVDR2</t>
  </si>
  <si>
    <t>DVCLYPR</t>
  </si>
  <si>
    <t>DVC(UniMod:4)LYPR</t>
  </si>
  <si>
    <t>DVC(UniMod:4)LYPR2</t>
  </si>
  <si>
    <t>H13_CAEEL</t>
  </si>
  <si>
    <t>Histone H1.3 (Histone H1-like protein 3)</t>
  </si>
  <si>
    <t>hil-3 F22F1.1</t>
  </si>
  <si>
    <t>F22F1.1</t>
  </si>
  <si>
    <t>Q19743</t>
  </si>
  <si>
    <t>hil-3</t>
  </si>
  <si>
    <t>Histone H1.3</t>
  </si>
  <si>
    <t>SDTVVASAAVQAPAK</t>
  </si>
  <si>
    <t>S(UniMod:21)DTVVASAAVQAPAK</t>
  </si>
  <si>
    <t>S(UniMod:21)DTVVASAAVQAPAK2</t>
  </si>
  <si>
    <t>INX3_CAEEL</t>
  </si>
  <si>
    <t>Innexin-3 (Protein opu-3)</t>
  </si>
  <si>
    <t>inx-3 opu-3 F22F4.2</t>
  </si>
  <si>
    <t>embryonic morphogenesis [GO:0048598];ion transport [GO:0006811]</t>
  </si>
  <si>
    <t>cytoplasm [GO:0005737];gap junction [GO:0005921];integral component of membrane [GO:0016021];plasma membrane [GO:0005886]</t>
  </si>
  <si>
    <t>F22F4.2</t>
  </si>
  <si>
    <t>Q19746</t>
  </si>
  <si>
    <t>inx-3</t>
  </si>
  <si>
    <t>Innexin-3</t>
  </si>
  <si>
    <t>STSPGLEEGHHEHLYTPEK</t>
  </si>
  <si>
    <t>ST(UniMod:21)S(UniMod:21)PGLEEGHHEHLYTPEK</t>
  </si>
  <si>
    <t>ST(UniMod:21)S(UniMod:21)PGLEEGHHEHLYTPEK3</t>
  </si>
  <si>
    <t>390;391</t>
  </si>
  <si>
    <t>S(UniMod:21)TS(UniMod:21)PGLEEGHHEHLYTPEK</t>
  </si>
  <si>
    <t>S(UniMod:21)TS(UniMod:21)PGLEEGHHEHLYTPEK3</t>
  </si>
  <si>
    <t>389;391</t>
  </si>
  <si>
    <t>ST(UniMod:21)SPGLEEGHHEHLYT(UniMod:21)PEK</t>
  </si>
  <si>
    <t>ST(UniMod:21)SPGLEEGHHEHLYT(UniMod:21)PEK3</t>
  </si>
  <si>
    <t>ODP2_CAEEL</t>
  </si>
  <si>
    <t>Dihydrolipoyllysine-residue acetyltransferase component of pyruvate dehydrogenase complex, mitochondrial (EC 2.3.1.12) (Dihydrolipoamide acetyltransferase component of pyruvate dehydrogenase complex) (Pyruvate dehydrogenase complex component E2) (PDC-E2) (PDCE2)</t>
  </si>
  <si>
    <t>dlat-1 F23B12.5</t>
  </si>
  <si>
    <t>glycolytic process [GO:0006096]</t>
  </si>
  <si>
    <t>mitochondrial matrix [GO:0005759];pyruvate dehydrogenase complex [GO:0045254]</t>
  </si>
  <si>
    <t>dihydrolipoyllysine-residue acetyltransferase activity [GO:0004742]</t>
  </si>
  <si>
    <t>F23B12.5</t>
  </si>
  <si>
    <t>Q19749</t>
  </si>
  <si>
    <t>dlat-1</t>
  </si>
  <si>
    <t>Dihydrolipoyllysine-residue acetyltransferase component of pyruvate dehydrogenase complex, mitochondrial</t>
  </si>
  <si>
    <t>SAPIPHSSSGR</t>
  </si>
  <si>
    <t>SAPIPHSS(UniMod:21)SGR</t>
  </si>
  <si>
    <t>SAPIPHSS(UniMod:21)SGR2</t>
  </si>
  <si>
    <t>DDGASSGGSAPAAEK</t>
  </si>
  <si>
    <t>DDGASSGGS(UniMod:21)APAAEK</t>
  </si>
  <si>
    <t>DDGASSGGS(UniMod:21)APAAEK2</t>
  </si>
  <si>
    <t>ASALACQR</t>
  </si>
  <si>
    <t>ASALAC(UniMod:4)QR</t>
  </si>
  <si>
    <t>ASALAC(UniMod:4)QR2</t>
  </si>
  <si>
    <t>VTLSCDHR</t>
  </si>
  <si>
    <t>VTLSC(UniMod:4)DHR</t>
  </si>
  <si>
    <t>VTLSC(UniMod:4)DHR2</t>
  </si>
  <si>
    <t>DDGAS(UniMod:21)SGGSAPAAEK</t>
  </si>
  <si>
    <t>DDGAS(UniMod:21)SGGSAPAAEK2</t>
  </si>
  <si>
    <t>DDGASS(UniMod:21)GGSAPAAEK</t>
  </si>
  <si>
    <t>DDGASS(UniMod:21)GGSAPAAEK2</t>
  </si>
  <si>
    <t>SAPIPHS(UniMod:21)SSGR</t>
  </si>
  <si>
    <t>SAPIPHS(UniMod:21)SSGR2</t>
  </si>
  <si>
    <t>Q19752_CAEEL</t>
  </si>
  <si>
    <t>Protein farnesyltransferase subunit beta (FTase-beta) (EC 2.5.1.58)</t>
  </si>
  <si>
    <t>fntb-1 CELE_F23B12.6 F23B12.6</t>
  </si>
  <si>
    <t>protein farnesylation [GO:0018343];protein prenylation [GO:0018342]</t>
  </si>
  <si>
    <t>protein farnesyltransferase complex [GO:0005965]</t>
  </si>
  <si>
    <t>protein farnesyltransferase activity [GO:0004660];zinc ion binding [GO:0008270]</t>
  </si>
  <si>
    <t>F23B12.6</t>
  </si>
  <si>
    <t>Q19752</t>
  </si>
  <si>
    <t>fntb-1</t>
  </si>
  <si>
    <t>Protein farnesyltransferase subunit beta</t>
  </si>
  <si>
    <t>TTSDEDLAELTIFR</t>
  </si>
  <si>
    <t>TT(UniMod:21)SDEDLAELTIFR</t>
  </si>
  <si>
    <t>TT(UniMod:21)SDEDLAELTIFR2</t>
  </si>
  <si>
    <t>TTS(UniMod:21)DEDLAELTIFR</t>
  </si>
  <si>
    <t>TTS(UniMod:21)DEDLAELTIFR2</t>
  </si>
  <si>
    <t>PPM1A_CAEEL</t>
  </si>
  <si>
    <t>Protein phosphatase ppm-1.A (EC 3.1.3.16) (Protein phosphatase 2C 1) (Protein phosphatase Mg2+/Mn2+ dependent 1)</t>
  </si>
  <si>
    <t>ppm-1.A F25D1.1</t>
  </si>
  <si>
    <t>negative regulation of stress-activated MAPK cascade [GO:0032873]</t>
  </si>
  <si>
    <t>cell junction [GO:0030054];cytosol [GO:0005829];nucleus [GO:0005634];synapse [GO:0045202]</t>
  </si>
  <si>
    <t>F25D1.1a [Q19775-1];F25D1.1b [Q19775-4];F25D1.1c [Q19775-5]</t>
  </si>
  <si>
    <t>Q19775</t>
  </si>
  <si>
    <t>ppm-1.A</t>
  </si>
  <si>
    <t>Protein phosphatase ppm-1.A</t>
  </si>
  <si>
    <t>EVCDDVLDECLVK</t>
  </si>
  <si>
    <t>EVC(UniMod:4)DDVLDEC(UniMod:4)LVK</t>
  </si>
  <si>
    <t>EVC(UniMod:4)DDVLDEC(UniMod:4)LVK2</t>
  </si>
  <si>
    <t>Q19788_CAEEL</t>
  </si>
  <si>
    <t>CELE_F25H8.2 F25H8.2</t>
  </si>
  <si>
    <t>box H/ACA snoRNP assembly [GO:0000493];pseudouridine synthesis [GO:0001522];ribosome biogenesis [GO:0042254]</t>
  </si>
  <si>
    <t>F25H8.2</t>
  </si>
  <si>
    <t>Q19788</t>
  </si>
  <si>
    <t>CELE_F25H8.2</t>
  </si>
  <si>
    <t>H/ACA ribonucleoprotein complex non-core subunit NAF1</t>
  </si>
  <si>
    <t>VENLDDSITIDR</t>
  </si>
  <si>
    <t>VENLDDS(UniMod:21)ITIDR</t>
  </si>
  <si>
    <t>VENLDDS(UniMod:21)ITIDR2</t>
  </si>
  <si>
    <t>AGETMAQVGIGSDVEFSDDEAEK</t>
  </si>
  <si>
    <t>AGETMAQVGIGS(UniMod:21)DVEFS(UniMod:21)DDEAEK</t>
  </si>
  <si>
    <t>AGETMAQVGIGS(UniMod:21)DVEFS(UniMod:21)DDEAEK3</t>
  </si>
  <si>
    <t>291;296</t>
  </si>
  <si>
    <t>AGALDSDEEFDR</t>
  </si>
  <si>
    <t>AGALDS(UniMod:21)DEEFDR</t>
  </si>
  <si>
    <t>AGALDS(UniMod:21)DEEFDR2</t>
  </si>
  <si>
    <t>VENLDDSIT(UniMod:21)IDR</t>
  </si>
  <si>
    <t>VENLDDSIT(UniMod:21)IDR2</t>
  </si>
  <si>
    <t>Q19803_CAEEL</t>
  </si>
  <si>
    <t>Smr domain-containing protein</t>
  </si>
  <si>
    <t>CELE_F26A1.13 F26A1.13</t>
  </si>
  <si>
    <t>F26A1.13</t>
  </si>
  <si>
    <t>Q19803</t>
  </si>
  <si>
    <t>nonu-1</t>
  </si>
  <si>
    <t>VASSPSPLR</t>
  </si>
  <si>
    <t>VASS(UniMod:21)PS(UniMod:21)PLR</t>
  </si>
  <si>
    <t>VASS(UniMod:21)PS(UniMod:21)PLR2</t>
  </si>
  <si>
    <t>480;482</t>
  </si>
  <si>
    <t>SPISSVNK</t>
  </si>
  <si>
    <t>S(UniMod:21)PISSVNK</t>
  </si>
  <si>
    <t>S(UniMod:21)PISSVNK1</t>
  </si>
  <si>
    <t>S(UniMod:21)PISSVNK2</t>
  </si>
  <si>
    <t>Q19813_CAEEL</t>
  </si>
  <si>
    <t>col-140 CELE_F26F12.1 F26F12.1</t>
  </si>
  <si>
    <t>F26F12.1</t>
  </si>
  <si>
    <t>Q19813</t>
  </si>
  <si>
    <t>col-140</t>
  </si>
  <si>
    <t>GEDAAPGPDAGYCPCPAR</t>
  </si>
  <si>
    <t>GEDAAPGPDAGYC(UniMod:4)PC(UniMod:4)PAR</t>
  </si>
  <si>
    <t>GEDAAPGPDAGYC(UniMod:4)PC(UniMod:4)PAR2</t>
  </si>
  <si>
    <t>Q19816_CAEEL</t>
  </si>
  <si>
    <t>CELE_F26F4.5 F26F4.5</t>
  </si>
  <si>
    <t>F26F4.5</t>
  </si>
  <si>
    <t>Q19816</t>
  </si>
  <si>
    <t>CELE_F26F4.5</t>
  </si>
  <si>
    <t>TSSSSLASVFR</t>
  </si>
  <si>
    <t>TSS(UniMod:21)SS(UniMod:21)LASVFR</t>
  </si>
  <si>
    <t>TSS(UniMod:21)SS(UniMod:21)LASVFR2</t>
  </si>
  <si>
    <t>KISAVSTSLQGDDGLVAASPR</t>
  </si>
  <si>
    <t>KIS(UniMod:21)AVSTS(UniMod:21)LQGDDGLVAASPR</t>
  </si>
  <si>
    <t>KIS(UniMod:21)AVSTS(UniMod:21)LQGDDGLVAASPR3</t>
  </si>
  <si>
    <t>33;38</t>
  </si>
  <si>
    <t>MNSQTEANLHK</t>
  </si>
  <si>
    <t>MNS(UniMod:21)QTEANLHK</t>
  </si>
  <si>
    <t>MNS(UniMod:21)QTEANLHK2</t>
  </si>
  <si>
    <t>ASSPIER</t>
  </si>
  <si>
    <t>ASS(UniMod:21)PIER</t>
  </si>
  <si>
    <t>ASS(UniMod:21)PIER1</t>
  </si>
  <si>
    <t>TS(UniMod:21)SS(UniMod:21)SLASVFR</t>
  </si>
  <si>
    <t>TS(UniMod:21)SS(UniMod:21)SLASVFR2</t>
  </si>
  <si>
    <t>TSSS(UniMod:21)S(UniMod:21)LASVFR</t>
  </si>
  <si>
    <t>TSSS(UniMod:21)S(UniMod:21)LASVFR2</t>
  </si>
  <si>
    <t>133;134</t>
  </si>
  <si>
    <t>VFDEPDGATMSSPAR</t>
  </si>
  <si>
    <t>VFDEPDGAT(UniMod:21)MSSPAR</t>
  </si>
  <si>
    <t>VFDEPDGAT(UniMod:21)MSSPAR2</t>
  </si>
  <si>
    <t>VFDEPDGATMS(UniMod:21)SPAR</t>
  </si>
  <si>
    <t>VFDEPDGATMS(UniMod:21)SPAR2</t>
  </si>
  <si>
    <t>VFDEPDGATMSS(UniMod:21)PAR</t>
  </si>
  <si>
    <t>VFDEPDGATMSS(UniMod:21)PAR2</t>
  </si>
  <si>
    <t>Q19818_CAEEL</t>
  </si>
  <si>
    <t>NHL (Ring finger b-box coiled coil) domain containing</t>
  </si>
  <si>
    <t>nhl-2 CELE_F26F4.7 F26F4.7</t>
  </si>
  <si>
    <t>positive regulation of development, heterochronic [GO:0045962];protein localization to cell cortex [GO:0072697];regulation of development, heterochronic [GO:0040034];regulation of establishment of cell polarity [GO:2000114]</t>
  </si>
  <si>
    <t>P granule [GO:0043186];P-body [GO:0000932]</t>
  </si>
  <si>
    <t>DEAD/H-box RNA helicase binding [GO:0017151];zinc ion binding [GO:0008270]</t>
  </si>
  <si>
    <t>F26F4.7</t>
  </si>
  <si>
    <t>Q19818</t>
  </si>
  <si>
    <t>nhl-2</t>
  </si>
  <si>
    <t>STSSSPLFGTEPLPEDDHASCPYCQQDFR</t>
  </si>
  <si>
    <t>ST(UniMod:21)SSSPLFGT(UniMod:21)EPLPEDDHASC(UniMod:4)PYC(UniMod:4)QQDFR</t>
  </si>
  <si>
    <t>ST(UniMod:21)SSSPLFGT(UniMod:21)EPLPEDDHASC(UniMod:4)PYC(UniMod:4)QQDFR4</t>
  </si>
  <si>
    <t>43;51</t>
  </si>
  <si>
    <t>YNNSVADMNSLPDK</t>
  </si>
  <si>
    <t>YNNSVADMNS(UniMod:21)LPDK</t>
  </si>
  <si>
    <t>YNNSVADMNS(UniMod:21)LPDK2</t>
  </si>
  <si>
    <t>AADRPTSAVNGR</t>
  </si>
  <si>
    <t>AADRPTS(UniMod:21)AVNGR</t>
  </si>
  <si>
    <t>AADRPTS(UniMod:21)AVNGR2</t>
  </si>
  <si>
    <t>GGSQPGGGR</t>
  </si>
  <si>
    <t>GGS(UniMod:21)QPGGGR</t>
  </si>
  <si>
    <t>GGS(UniMod:21)QPGGGR2</t>
  </si>
  <si>
    <t>HESPATSTNNTQNSGTPSLNGQDPLR</t>
  </si>
  <si>
    <t>HESPATSTNNTQNS(UniMod:21)GTPS(UniMod:21)LNGQDPLR</t>
  </si>
  <si>
    <t>HESPATSTNNTQNS(UniMod:21)GTPS(UniMod:21)LNGQDPLR3</t>
  </si>
  <si>
    <t>Q19819_CAEEL</t>
  </si>
  <si>
    <t>tag-340 CELE_F26F4.4 F26F4.4</t>
  </si>
  <si>
    <t>F26F4.4</t>
  </si>
  <si>
    <t>Q19819</t>
  </si>
  <si>
    <t>tag-340</t>
  </si>
  <si>
    <t>QPLISPGSQR</t>
  </si>
  <si>
    <t>QPLIS(UniMod:21)PGSQR</t>
  </si>
  <si>
    <t>QPLIS(UniMod:21)PGSQR2</t>
  </si>
  <si>
    <t>VSSGVFIASDYDEFR</t>
  </si>
  <si>
    <t>VS(UniMod:21)SGVFIASDYDEFR</t>
  </si>
  <si>
    <t>VS(UniMod:21)SGVFIASDYDEFR2</t>
  </si>
  <si>
    <t>QQNSGNQSEAPTAVPSR</t>
  </si>
  <si>
    <t>QQNS(UniMod:21)GNQSEAPTAVPSR</t>
  </si>
  <si>
    <t>QQNS(UniMod:21)GNQSEAPTAVPSR2</t>
  </si>
  <si>
    <t>SAAEFSSDEEAR</t>
  </si>
  <si>
    <t>SAAEFSS(UniMod:21)DEEAR</t>
  </si>
  <si>
    <t>SAAEFSS(UniMod:21)DEEAR2</t>
  </si>
  <si>
    <t>QQNS(UniMod:21)GNQSEAPTAVPSR3</t>
  </si>
  <si>
    <t>QQNSGNQS(UniMod:21)EAPTAVPSR</t>
  </si>
  <si>
    <t>QQNSGNQS(UniMod:21)EAPTAVPSR3</t>
  </si>
  <si>
    <t>VSS(UniMod:21)GVFIAS(UniMod:21)DYDEFR</t>
  </si>
  <si>
    <t>VSS(UniMod:21)GVFIAS(UniMod:21)DYDEFR2</t>
  </si>
  <si>
    <t>206;212</t>
  </si>
  <si>
    <t>VS(UniMod:21)S(UniMod:21)GVFIASDYDEFR</t>
  </si>
  <si>
    <t>VS(UniMod:21)S(UniMod:21)GVFIASDYDEFR2</t>
  </si>
  <si>
    <t>205;206</t>
  </si>
  <si>
    <t>QQNS(UniMod:21)GNQS(UniMod:21)EAPTAVPSR</t>
  </si>
  <si>
    <t>QQNS(UniMod:21)GNQS(UniMod:21)EAPTAVPSR2</t>
  </si>
  <si>
    <t>190;194</t>
  </si>
  <si>
    <t>RELDGIENPEFSTDDEAR</t>
  </si>
  <si>
    <t>RELDGIENPEFS(UniMod:21)T(UniMod:21)DDEAR</t>
  </si>
  <si>
    <t>RELDGIENPEFS(UniMod:21)T(UniMod:21)DDEAR3</t>
  </si>
  <si>
    <t>170;171</t>
  </si>
  <si>
    <t>SAAEFS(UniMod:21)S(UniMod:21)DEEAR</t>
  </si>
  <si>
    <t>SAAEFS(UniMod:21)S(UniMod:21)DEEAR2</t>
  </si>
  <si>
    <t>224;225</t>
  </si>
  <si>
    <t>ELDGIENPEFSTDDEAR</t>
  </si>
  <si>
    <t>ELDGIENPEFS(UniMod:21)TDDEAR</t>
  </si>
  <si>
    <t>ELDGIENPEFS(UniMod:21)TDDEAR2</t>
  </si>
  <si>
    <t>S(UniMod:21)AAEFSSDEEAR</t>
  </si>
  <si>
    <t>S(UniMod:21)AAEFSSDEEAR2</t>
  </si>
  <si>
    <t>VSS(UniMod:21)GVFIASDYDEFR</t>
  </si>
  <si>
    <t>VSS(UniMod:21)GVFIASDYDEFR2</t>
  </si>
  <si>
    <t>VS(UniMod:21)SGVFIAS(UniMod:21)DYDEFR</t>
  </si>
  <si>
    <t>VS(UniMod:21)SGVFIAS(UniMod:21)DYDEFR2</t>
  </si>
  <si>
    <t>205;212</t>
  </si>
  <si>
    <t>Q19822_CAEEL</t>
  </si>
  <si>
    <t>Glutaredoxin domain-containing protein</t>
  </si>
  <si>
    <t>CELE_F26F4.9 F26F4.9</t>
  </si>
  <si>
    <t>cell redox homeostasis [GO:0045454];intracellular protein transport [GO:0006886]</t>
  </si>
  <si>
    <t>cell [GO:0005623];integral component of endoplasmic reticulum membrane [GO:0030176]</t>
  </si>
  <si>
    <t>F26F4.9a</t>
  </si>
  <si>
    <t>Q19822</t>
  </si>
  <si>
    <t>CELE_F26F4.9</t>
  </si>
  <si>
    <t>TCNVLGHSSSTSSVLK</t>
  </si>
  <si>
    <t>TC(UniMod:4)NVLGHSSSTS(UniMod:21)S(UniMod:21)VLK</t>
  </si>
  <si>
    <t>TC(UniMod:4)NVLGHSSSTS(UniMod:21)S(UniMod:21)VLK2</t>
  </si>
  <si>
    <t>122;123</t>
  </si>
  <si>
    <t>SYRC_CAEEL</t>
  </si>
  <si>
    <t>Probable arginine--tRNA ligase, cytoplasmic (EC 6.1.1.19) (Arginyl-tRNA synthetase) (ArgRS)</t>
  </si>
  <si>
    <t>rars-1 rrt-1 F26F4.10</t>
  </si>
  <si>
    <t>arginyl-tRNA aminoacylation [GO:0006420];determination of adult lifespan [GO:0008340];negative regulation of gene expression [GO:0010629];negative regulation of transcription by RNA polymerase II [GO:0000122];positive regulation of gene expression [GO:0010628];translation [GO:0006412]</t>
  </si>
  <si>
    <t>arginine-tRNA ligase activity [GO:0004814];ATP binding [GO:0005524]</t>
  </si>
  <si>
    <t>F26F4.10a</t>
  </si>
  <si>
    <t>Q19825</t>
  </si>
  <si>
    <t>Q19825;A5HU89;Q65ZK0</t>
  </si>
  <si>
    <t>rars-1</t>
  </si>
  <si>
    <t>Probable arginine--tRNA ligase, cytoplasmic</t>
  </si>
  <si>
    <t>ATSTSSPSSSTSAPAEK</t>
  </si>
  <si>
    <t>ATSTSS(UniMod:21)PSSSTSAPAEK</t>
  </si>
  <si>
    <t>ATSTSS(UniMod:21)PSSSTSAPAEK2</t>
  </si>
  <si>
    <t>ATSTS(UniMod:21)S(UniMod:21)PSSSTSAPAEK</t>
  </si>
  <si>
    <t>ATSTS(UniMod:21)S(UniMod:21)PSSSTSAPAEK2</t>
  </si>
  <si>
    <t>86;87</t>
  </si>
  <si>
    <t>AT(UniMod:21)STSSPS(UniMod:21)SSTSAPAEK</t>
  </si>
  <si>
    <t>AT(UniMod:21)STSSPS(UniMod:21)SSTSAPAEK2</t>
  </si>
  <si>
    <t>83;89</t>
  </si>
  <si>
    <t>ATSTSS(UniMod:21)PSSSTSAPAEK3</t>
  </si>
  <si>
    <t>ATSTSS(UniMod:21)PS(UniMod:21)SSTSAPAEK</t>
  </si>
  <si>
    <t>ATSTSS(UniMod:21)PS(UniMod:21)SSTSAPAEK2</t>
  </si>
  <si>
    <t>87;89</t>
  </si>
  <si>
    <t>Q19825;Q65ZK0</t>
  </si>
  <si>
    <t>DAVAFGCVK</t>
  </si>
  <si>
    <t>DAVAFGC(UniMod:4)VK</t>
  </si>
  <si>
    <t>DAVAFGC(UniMod:4)VK2</t>
  </si>
  <si>
    <t>LALCDVTR</t>
  </si>
  <si>
    <t>LALC(UniMod:4)DVTR</t>
  </si>
  <si>
    <t>LALC(UniMod:4)DVTR2</t>
  </si>
  <si>
    <t>ATST(UniMod:21)SSPS(UniMod:21)SSTSAPAEK</t>
  </si>
  <si>
    <t>ATST(UniMod:21)SSPS(UniMod:21)SSTSAPAEK2</t>
  </si>
  <si>
    <t>85;89</t>
  </si>
  <si>
    <t>ATST(UniMod:21)SSPSS(UniMod:21)STSAPAEK</t>
  </si>
  <si>
    <t>ATST(UniMod:21)SSPSS(UniMod:21)STSAPAEK2</t>
  </si>
  <si>
    <t>85;90</t>
  </si>
  <si>
    <t>ATST(UniMod:21)SSPSSS(UniMod:21)TSAPAEK</t>
  </si>
  <si>
    <t>ATST(UniMod:21)SSPSSS(UniMod:21)TSAPAEK2</t>
  </si>
  <si>
    <t>ATSTS(UniMod:21)SPSSS(UniMod:21)TSAPAEK</t>
  </si>
  <si>
    <t>ATSTS(UniMod:21)SPSSS(UniMod:21)TSAPAEK2</t>
  </si>
  <si>
    <t>86;91</t>
  </si>
  <si>
    <t>ATSTSSPS(UniMod:21)S(UniMod:21)STSAPAEK</t>
  </si>
  <si>
    <t>ATSTSSPS(UniMod:21)S(UniMod:21)STSAPAEK2</t>
  </si>
  <si>
    <t>Q19833_CAEEL</t>
  </si>
  <si>
    <t>CELE_F26G1.1 F26G1.1</t>
  </si>
  <si>
    <t>F26G1.1</t>
  </si>
  <si>
    <t>Q19833</t>
  </si>
  <si>
    <t>CELE_F26G1.1</t>
  </si>
  <si>
    <t>VPS35 endosomal protein sorting factor-like</t>
  </si>
  <si>
    <t>SFSLDNTLENK</t>
  </si>
  <si>
    <t>SFS(UniMod:21)LDNTLENK</t>
  </si>
  <si>
    <t>SFS(UniMod:21)LDNTLENK2</t>
  </si>
  <si>
    <t>S(UniMod:21)FSLDNTLENK</t>
  </si>
  <si>
    <t>S(UniMod:21)FSLDNTLENK2</t>
  </si>
  <si>
    <t>Q19838_CAEEL</t>
  </si>
  <si>
    <t>CELE_F27C8.5 F27C8.5</t>
  </si>
  <si>
    <t>F27C8.5</t>
  </si>
  <si>
    <t>Q19838</t>
  </si>
  <si>
    <t>pei-1</t>
  </si>
  <si>
    <t>GVTQSFSGHSLNDNDPMPK</t>
  </si>
  <si>
    <t>GVT(UniMod:21)QSFSGHSLNDNDPMPK</t>
  </si>
  <si>
    <t>GVT(UniMod:21)QSFSGHSLNDNDPMPK3</t>
  </si>
  <si>
    <t>GALSNLSNSEQNK</t>
  </si>
  <si>
    <t>GALSNLSNS(UniMod:21)EQNK</t>
  </si>
  <si>
    <t>GALSNLSNS(UniMod:21)EQNK2</t>
  </si>
  <si>
    <t>GVT(UniMod:21)QS(UniMod:21)FSGHSLNDNDPMPK</t>
  </si>
  <si>
    <t>GVT(UniMod:21)QS(UniMod:21)FSGHSLNDNDPMPK3</t>
  </si>
  <si>
    <t>446;448</t>
  </si>
  <si>
    <t>GVT(UniMod:21)QSFS(UniMod:21)GHSLNDNDPMPK</t>
  </si>
  <si>
    <t>GVT(UniMod:21)QSFS(UniMod:21)GHSLNDNDPMPK3</t>
  </si>
  <si>
    <t>446;450</t>
  </si>
  <si>
    <t>PCCA_CAEEL</t>
  </si>
  <si>
    <t>Propionyl-CoA carboxylase alpha chain, mitochondrial (PCCase subunit alpha) (EC 6.4.1.3) (Propanoyl-CoA:carbon dioxide ligase subunit alpha)</t>
  </si>
  <si>
    <t>pcca-1 F27D9.5</t>
  </si>
  <si>
    <t>lipid catabolic process [GO:0016042]</t>
  </si>
  <si>
    <t>ATP binding [GO:0005524];metal ion binding [GO:0046872];propionyl-CoA carboxylase activity [GO:0004658]</t>
  </si>
  <si>
    <t>F27D9.5</t>
  </si>
  <si>
    <t>Q19842</t>
  </si>
  <si>
    <t>pcca-1</t>
  </si>
  <si>
    <t>Propionyl-CoA carboxylase alpha chain, mitochondrial</t>
  </si>
  <si>
    <t>HIEMQVLCDK</t>
  </si>
  <si>
    <t>HIEMQVLC(UniMod:4)DK</t>
  </si>
  <si>
    <t>HIEMQVLC(UniMod:4)DK2</t>
  </si>
  <si>
    <t>MADEAVCVGEAPTAK</t>
  </si>
  <si>
    <t>MADEAVC(UniMod:4)VGEAPTAK</t>
  </si>
  <si>
    <t>MADEAVC(UniMod:4)VGEAPTAK2</t>
  </si>
  <si>
    <t>VRK1_CAEEL</t>
  </si>
  <si>
    <t>Serine/threonine-protein kinase VRK1 (EC 2.7.11.1) (Vaccinia-related kinase 1)</t>
  </si>
  <si>
    <t>vrk-1 F28B12.3</t>
  </si>
  <si>
    <t>cell fate specification [GO:0001708];establishment or maintenance of cell polarity [GO:0007163];gonad development [GO:0008406];peptidyl-serine phosphorylation [GO:0018105];regulation of fibroblast growth factor receptor signaling pathway [GO:0040036];reproduction [GO:0000003];Wnt signaling pathway [GO:0016055]</t>
  </si>
  <si>
    <t>chromatin [GO:0000785];cytoplasm [GO:0005737];nuclear envelope [GO:0005635];nucleus [GO:0005634]</t>
  </si>
  <si>
    <t>F28B12.3</t>
  </si>
  <si>
    <t>H2KZB2;Q03565;Q86XL3</t>
  </si>
  <si>
    <t>Q19848</t>
  </si>
  <si>
    <t>vrk-1</t>
  </si>
  <si>
    <t>Serine/threonine-protein kinase VRK1</t>
  </si>
  <si>
    <t>SSEDVGEGITLK</t>
  </si>
  <si>
    <t>S(UniMod:21)SEDVGEGITLK</t>
  </si>
  <si>
    <t>S(UniMod:21)SEDVGEGITLK2</t>
  </si>
  <si>
    <t>KSSEDVGEGITLK</t>
  </si>
  <si>
    <t>KS(UniMod:21)S(UniMod:21)EDVGEGITLK</t>
  </si>
  <si>
    <t>KS(UniMod:21)S(UniMod:21)EDVGEGITLK2</t>
  </si>
  <si>
    <t>SPTTSTPSSSSGLR</t>
  </si>
  <si>
    <t>SPT(UniMod:21)TST(UniMod:21)PSSSSGLR</t>
  </si>
  <si>
    <t>SPT(UniMod:21)TST(UniMod:21)PSSSSGLR2</t>
  </si>
  <si>
    <t>KSS(UniMod:21)EDVGEGITLK</t>
  </si>
  <si>
    <t>KSS(UniMod:21)EDVGEGITLK2</t>
  </si>
  <si>
    <t>ASPTELRR</t>
  </si>
  <si>
    <t>AS(UniMod:21)PTELRR</t>
  </si>
  <si>
    <t>AS(UniMod:21)PTELRR2</t>
  </si>
  <si>
    <t>ASPTELR</t>
  </si>
  <si>
    <t>AS(UniMod:21)PTELR</t>
  </si>
  <si>
    <t>AS(UniMod:21)PTELR1</t>
  </si>
  <si>
    <t>S(UniMod:21)PTTSTPSSSSGLR</t>
  </si>
  <si>
    <t>S(UniMod:21)PTTSTPSSSSGLR2</t>
  </si>
  <si>
    <t>VQLSGEGSDVTTPSSAASTSR</t>
  </si>
  <si>
    <t>VQLSGEGSDVT(UniMod:21)TPSSAASTSR</t>
  </si>
  <si>
    <t>VQLSGEGSDVT(UniMod:21)TPSSAASTSR3</t>
  </si>
  <si>
    <t>SS(UniMod:21)EDVGEGITLK</t>
  </si>
  <si>
    <t>SS(UniMod:21)EDVGEGITLK2</t>
  </si>
  <si>
    <t>AS(UniMod:21)PTELR2</t>
  </si>
  <si>
    <t>AVEVNNDSDDNEEQYENPK</t>
  </si>
  <si>
    <t>AVEVNNDS(UniMod:21)DDNEEQYENPK</t>
  </si>
  <si>
    <t>AVEVNNDS(UniMod:21)DDNEEQYENPK3</t>
  </si>
  <si>
    <t>KS(UniMod:21)SEDVGEGITLK</t>
  </si>
  <si>
    <t>KS(UniMod:21)SEDVGEGITLK3</t>
  </si>
  <si>
    <t>S(UniMod:21)PTTST(UniMod:21)PSSSSGLR</t>
  </si>
  <si>
    <t>S(UniMod:21)PTTST(UniMod:21)PSSSSGLR2</t>
  </si>
  <si>
    <t>505;510</t>
  </si>
  <si>
    <t>SPTT(UniMod:21)S(UniMod:21)TPSSSSGLR</t>
  </si>
  <si>
    <t>SPTT(UniMod:21)S(UniMod:21)TPSSSSGLR2</t>
  </si>
  <si>
    <t>508;509</t>
  </si>
  <si>
    <t>VQLS(UniMod:21)GEGSDVTTPSSAASTSR</t>
  </si>
  <si>
    <t>VQLS(UniMod:21)GEGSDVTTPSSAASTSR3</t>
  </si>
  <si>
    <t>VQLSGEGS(UniMod:21)DVTTPSSAASTSR</t>
  </si>
  <si>
    <t>VQLSGEGS(UniMod:21)DVTTPSSAASTSR3</t>
  </si>
  <si>
    <t>VQLSGEGS(UniMod:21)DVTT(UniMod:21)PSSAASTSR</t>
  </si>
  <si>
    <t>VQLSGEGS(UniMod:21)DVTT(UniMod:21)PSSAASTSR3</t>
  </si>
  <si>
    <t>444;448</t>
  </si>
  <si>
    <t>Q19854_CAEEL</t>
  </si>
  <si>
    <t>DRY_EERY domain-containing protein</t>
  </si>
  <si>
    <t>CELE_F28C1.1 F28C1.1</t>
  </si>
  <si>
    <t>F28C1.1</t>
  </si>
  <si>
    <t>Q19854</t>
  </si>
  <si>
    <t>CELE_F28C1.1</t>
  </si>
  <si>
    <t>VDELIEDMEGSDNDDDRR</t>
  </si>
  <si>
    <t>VDELIEDMEGS(UniMod:21)DNDDDRR</t>
  </si>
  <si>
    <t>VDELIEDMEGS(UniMod:21)DNDDDRR3</t>
  </si>
  <si>
    <t>Q19858_CAEEL</t>
  </si>
  <si>
    <t>CELE_F28C10.3 F28C10.3</t>
  </si>
  <si>
    <t>ATP binding [GO:0005524];protein serine/threonine kinase activity [GO:0004674];ribosomal protein S6 kinase activity [GO:0004711]</t>
  </si>
  <si>
    <t>F28C10.3</t>
  </si>
  <si>
    <t>Q19858</t>
  </si>
  <si>
    <t>CELE_F28C10.3</t>
  </si>
  <si>
    <t>AVFDGADSK</t>
  </si>
  <si>
    <t>AVFDGADS(UniMod:21)K</t>
  </si>
  <si>
    <t>AVFDGADS(UniMod:21)K2</t>
  </si>
  <si>
    <t>AVFDGADS(UniMod:21)K1</t>
  </si>
  <si>
    <t>Q19866_CAEEL</t>
  </si>
  <si>
    <t>Suf domain-containing protein</t>
  </si>
  <si>
    <t>suf-1 CELE_F28C6.6 F28C6.6</t>
  </si>
  <si>
    <t>mRNA processing [GO:0006397];RNA 3'-end processing [GO:0031123]</t>
  </si>
  <si>
    <t>F28C6.6</t>
  </si>
  <si>
    <t>Q19866</t>
  </si>
  <si>
    <t>suf-1</t>
  </si>
  <si>
    <t>GDSDDEEDYSHLGAVIGSLGSR</t>
  </si>
  <si>
    <t>GDS(UniMod:21)DDEEDYSHLGAVIGSLGSR</t>
  </si>
  <si>
    <t>GDS(UniMod:21)DDEEDYSHLGAVIGSLGSR3</t>
  </si>
  <si>
    <t>RGDSDDEEDYSHLGAVIGSLGSR</t>
  </si>
  <si>
    <t>RGDS(UniMod:21)DDEEDYSHLGAVIGSLGSR</t>
  </si>
  <si>
    <t>RGDS(UniMod:21)DDEEDYSHLGAVIGSLGSR3</t>
  </si>
  <si>
    <t>GDSDDEEDY(UniMod:21)SHLGAVIGSLGSR</t>
  </si>
  <si>
    <t>GDSDDEEDY(UniMod:21)SHLGAVIGSLGSR3</t>
  </si>
  <si>
    <t>RGDSDDEEDY(UniMod:21)SHLGAVIGSLGSR</t>
  </si>
  <si>
    <t>RGDSDDEEDY(UniMod:21)SHLGAVIGSLGSR3</t>
  </si>
  <si>
    <t>RL26_CAEEL</t>
  </si>
  <si>
    <t>60S ribosomal protein L26</t>
  </si>
  <si>
    <t>rpl-26 F28C6.7</t>
  </si>
  <si>
    <t>F28C6.7a [Q19869-1];F28C6.7b [Q19869-2];F28C6.7c [Q19869-3]</t>
  </si>
  <si>
    <t>Q19869</t>
  </si>
  <si>
    <t>rpl-26</t>
  </si>
  <si>
    <t>VNPFVSSDSGK</t>
  </si>
  <si>
    <t>VNPFVSS(UniMod:21)DSGK</t>
  </si>
  <si>
    <t>VNPFVSS(UniMod:21)DSGK2</t>
  </si>
  <si>
    <t>AIPIRTDDEVVVMR</t>
  </si>
  <si>
    <t>AIPIRT(UniMod:21)DDEVVVMR</t>
  </si>
  <si>
    <t>AIPIRT(UniMod:21)DDEVVVMR3</t>
  </si>
  <si>
    <t>AIPIRT(UniMod:21)DDEVVVMR2</t>
  </si>
  <si>
    <t>GKHTDETVN</t>
  </si>
  <si>
    <t>GKHT(UniMod:21)DETVN</t>
  </si>
  <si>
    <t>GKHT(UniMod:21)DETVN2</t>
  </si>
  <si>
    <t>GKHTDET(UniMod:21)VN</t>
  </si>
  <si>
    <t>GKHTDET(UniMod:21)VN2</t>
  </si>
  <si>
    <t>VNPFVSSDS(UniMod:21)GK</t>
  </si>
  <si>
    <t>VNPFVSSDS(UniMod:21)GK2</t>
  </si>
  <si>
    <t>RS23_CAEEL</t>
  </si>
  <si>
    <t>40S ribosomal protein S23</t>
  </si>
  <si>
    <t>rps-23 F28D1.7</t>
  </si>
  <si>
    <t>cytoplasmic translation [GO:0002181];translation [GO:0006412]</t>
  </si>
  <si>
    <t>cytosolic small ribosomal subunit [GO:0022627];polysomal ribosome [GO:0042788];ribosome [GO:0005840];rough endoplasmic reticulum [GO:0005791]</t>
  </si>
  <si>
    <t>F28D1.7a</t>
  </si>
  <si>
    <t>Q19877</t>
  </si>
  <si>
    <t>rps-23</t>
  </si>
  <si>
    <t>SGHAVGDIPGVR</t>
  </si>
  <si>
    <t>S(UniMod:21)GHAVGDIPGVR</t>
  </si>
  <si>
    <t>S(UniMod:21)GHAVGDIPGVR2</t>
  </si>
  <si>
    <t>SNPFGGASHAK</t>
  </si>
  <si>
    <t>S(UniMod:21)NPFGGASHAK</t>
  </si>
  <si>
    <t>S(UniMod:21)NPFGGASHAK2</t>
  </si>
  <si>
    <t>UGDH_CAEEL</t>
  </si>
  <si>
    <t>UDP-glucose 6-dehydrogenase (UDP-Glc dehydrogenase) (UDP-GlcDH) (UDPGDH) (EC 1.1.1.22) (Squashed vulva protein 4)</t>
  </si>
  <si>
    <t>sqv-4 F29F11.1</t>
  </si>
  <si>
    <t>embryo development ending in birth or egg hatching [GO:0009792];glycosaminoglycan biosynthetic process [GO:0006024];morphogenesis of an epithelium [GO:0002009];oviposition [GO:0018991];reproduction [GO:0000003];UDP-glucuronate biosynthetic process [GO:0006065];vulval development [GO:0040025]</t>
  </si>
  <si>
    <t>identical protein binding [GO:0042802];NAD binding [GO:0051287];UDP-glucose 6-dehydrogenase activity [GO:0003979]</t>
  </si>
  <si>
    <t>F29F11.1</t>
  </si>
  <si>
    <t>Q19905</t>
  </si>
  <si>
    <t>sqv-4</t>
  </si>
  <si>
    <t>UDP-glucose 6-dehydrogenase</t>
  </si>
  <si>
    <t>AAESIGCILR</t>
  </si>
  <si>
    <t>AAESIGC(UniMod:4)ILR</t>
  </si>
  <si>
    <t>AAESIGC(UniMod:4)ILR2</t>
  </si>
  <si>
    <t>Q19959_CAEEL</t>
  </si>
  <si>
    <t>zzz-1 CELE_F32D8.10 F32D8.10</t>
  </si>
  <si>
    <t>F32D8.10</t>
  </si>
  <si>
    <t>Q19959</t>
  </si>
  <si>
    <t>zzz-1</t>
  </si>
  <si>
    <t>TQLISTPDGETPSISSK</t>
  </si>
  <si>
    <t>TQLISTPDGETPSIS(UniMod:21)SK</t>
  </si>
  <si>
    <t>TQLISTPDGETPSIS(UniMod:21)SK2</t>
  </si>
  <si>
    <t>TQLISTPDGET(UniMod:21)PSISSK</t>
  </si>
  <si>
    <t>TQLISTPDGET(UniMod:21)PSISSK2</t>
  </si>
  <si>
    <t>TQLISTPDGET(UniMod:21)PS(UniMod:21)ISSK</t>
  </si>
  <si>
    <t>TQLISTPDGET(UniMod:21)PS(UniMod:21)ISSK2</t>
  </si>
  <si>
    <t>TQLISTPDGETPS(UniMod:21)ISSK</t>
  </si>
  <si>
    <t>TQLISTPDGETPS(UniMod:21)ISSK2</t>
  </si>
  <si>
    <t>IMA3_CAEEL</t>
  </si>
  <si>
    <t>Importin subunit alpha-3 (Karyopherin subunit alpha-3)</t>
  </si>
  <si>
    <t>ima-3 F32E10.4</t>
  </si>
  <si>
    <t>embryo development ending in birth or egg hatching [GO:0009792];female gamete generation [GO:0007292];gamete generation [GO:0007276];meiosis I [GO:0007127];nematode larval development [GO:0002119];NLS-bearing protein import into nucleus [GO:0006607];nuclear pore organization [GO:0006999];oogenesis [GO:0048477];protein import into nucleus [GO:0006606];reproduction [GO:0000003]</t>
  </si>
  <si>
    <t>cytoplasm [GO:0005737];cytosol [GO:0005829];nuclear envelope [GO:0005635];nuclear pore [GO:0005643];nucleoplasm [GO:0005654]</t>
  </si>
  <si>
    <t>F32E10.4</t>
  </si>
  <si>
    <t>Q19969</t>
  </si>
  <si>
    <t>ima-3</t>
  </si>
  <si>
    <t>Importin subunit alpha-3</t>
  </si>
  <si>
    <t>MAGEAAEQVTSEIEECGGLDK</t>
  </si>
  <si>
    <t>MAGEAAEQVTSEIEEC(UniMod:4)GGLDK</t>
  </si>
  <si>
    <t>MAGEAAEQVTSEIEEC(UniMod:4)GGLDK3</t>
  </si>
  <si>
    <t>NINTQIEDDSETSTTPPGPFDANLLR</t>
  </si>
  <si>
    <t>NINTQIEDDSETSTT(UniMod:21)PPGPFDANLLR</t>
  </si>
  <si>
    <t>NINTQIEDDSETSTT(UniMod:21)PPGPFDANLLR3</t>
  </si>
  <si>
    <t>CL180_CAEEL</t>
  </si>
  <si>
    <t>C-type lectin domain-containing protein 180</t>
  </si>
  <si>
    <t>clec-180 F32E10.3</t>
  </si>
  <si>
    <t>F32E10.3a [Q19970-2];F32E10.3b [Q19970-1];F32E10.3c [Q19970-3];F32E10.3d [Q19970-4]</t>
  </si>
  <si>
    <t>Q19970</t>
  </si>
  <si>
    <t>clec-180</t>
  </si>
  <si>
    <t>ADSEEAESEGTVEVLK</t>
  </si>
  <si>
    <t>ADS(UniMod:21)EEAESEGTVEVLK</t>
  </si>
  <si>
    <t>ADS(UniMod:21)EEAESEGTVEVLK2</t>
  </si>
  <si>
    <t>CEC4_CAEEL</t>
  </si>
  <si>
    <t>Chromo domain-containing protein cec-4</t>
  </si>
  <si>
    <t>cec-4 F32E10.2</t>
  </si>
  <si>
    <t>chromosome attachment to the nuclear envelope [GO:0097240];regulation of cell differentiation [GO:0045595];regulation of gene expression [GO:0010468]</t>
  </si>
  <si>
    <t>condensed chromosome [GO:0000793];nuclear inner membrane [GO:0005637]</t>
  </si>
  <si>
    <t>chromatin binding [GO:0003682];methylated histone binding [GO:0035064]</t>
  </si>
  <si>
    <t>F32E10.2</t>
  </si>
  <si>
    <t>Q19972</t>
  </si>
  <si>
    <t>cec-4</t>
  </si>
  <si>
    <t>ALTPSDDEEEAGPIAPEPK</t>
  </si>
  <si>
    <t>ALT(UniMod:21)PS(UniMod:21)DDEEEAGPIAPEPK</t>
  </si>
  <si>
    <t>ALT(UniMod:21)PS(UniMod:21)DDEEEAGPIAPEPK3</t>
  </si>
  <si>
    <t>GDDSLLSTYK</t>
  </si>
  <si>
    <t>GDDS(UniMod:21)LLSTYK</t>
  </si>
  <si>
    <t>GDDS(UniMod:21)LLSTYK2</t>
  </si>
  <si>
    <t>TVEGEHGTPK</t>
  </si>
  <si>
    <t>TVEGEHGT(UniMod:21)PK</t>
  </si>
  <si>
    <t>TVEGEHGT(UniMod:21)PK2</t>
  </si>
  <si>
    <t>TTSPETNLVEK</t>
  </si>
  <si>
    <t>TTS(UniMod:21)PETNLVEK</t>
  </si>
  <si>
    <t>TTS(UniMod:21)PETNLVEK2</t>
  </si>
  <si>
    <t>ALTPS(UniMod:21)DDEEEAGPIAPEPK</t>
  </si>
  <si>
    <t>ALTPS(UniMod:21)DDEEEAGPIAPEPK3</t>
  </si>
  <si>
    <t>TT(UniMod:21)SPETNLVEK</t>
  </si>
  <si>
    <t>TT(UniMod:21)SPETNLVEK2</t>
  </si>
  <si>
    <t>Q19973_CAEEL</t>
  </si>
  <si>
    <t>Chromo domain-containing protein (Chromodomain protein)</t>
  </si>
  <si>
    <t>cec-5 CELE_F32E10.6 F32E10.6</t>
  </si>
  <si>
    <t>chromosome attachment to the nuclear envelope [GO:0097240];regulation of gene expression [GO:0010468]</t>
  </si>
  <si>
    <t>F32E10.6</t>
  </si>
  <si>
    <t>Q19973</t>
  </si>
  <si>
    <t>cec-5</t>
  </si>
  <si>
    <t>DDDSSDEEEEEEVK</t>
  </si>
  <si>
    <t>DDDS(UniMod:21)S(UniMod:21)DEEEEEEVK</t>
  </si>
  <si>
    <t>DDDS(UniMod:21)S(UniMod:21)DEEEEEEVK2</t>
  </si>
  <si>
    <t>200;201</t>
  </si>
  <si>
    <t>SKDDDSSDEEEEEEVK</t>
  </si>
  <si>
    <t>SKDDDS(UniMod:21)SDEEEEEEVK</t>
  </si>
  <si>
    <t>SKDDDS(UniMod:21)SDEEEEEEVK2</t>
  </si>
  <si>
    <t>RAETPEEEDEVEEEVVK</t>
  </si>
  <si>
    <t>RAET(UniMod:21)PEEEDEVEEEVVK</t>
  </si>
  <si>
    <t>RAET(UniMod:21)PEEEDEVEEEVVK3</t>
  </si>
  <si>
    <t>RAETSDEEDEDEEDEK</t>
  </si>
  <si>
    <t>RAETS(UniMod:21)DEEDEDEEDEK</t>
  </si>
  <si>
    <t>RAETS(UniMod:21)DEEDEDEEDEK3</t>
  </si>
  <si>
    <t>RAETPEEEDDEEEEVVK</t>
  </si>
  <si>
    <t>RAET(UniMod:21)PEEEDDEEEEVVK</t>
  </si>
  <si>
    <t>RAET(UniMod:21)PEEEDDEEEEVVK2</t>
  </si>
  <si>
    <t>AETSDEEDEDEEDEK</t>
  </si>
  <si>
    <t>AETS(UniMod:21)DEEDEDEEDEK</t>
  </si>
  <si>
    <t>AETS(UniMod:21)DEEDEDEEDEK2</t>
  </si>
  <si>
    <t>AASDDDEEEEPVATKK</t>
  </si>
  <si>
    <t>AAS(UniMod:21)DDDEEEEPVATKK</t>
  </si>
  <si>
    <t>AAS(UniMod:21)DDDEEEEPVATKK3</t>
  </si>
  <si>
    <t>RAET(UniMod:21)PEEEDDEEEEVVK3</t>
  </si>
  <si>
    <t>RAASDDDEEEEPVATK</t>
  </si>
  <si>
    <t>RAAS(UniMod:21)DDDEEEEPVATK</t>
  </si>
  <si>
    <t>RAAS(UniMod:21)DDDEEEEPVATK3</t>
  </si>
  <si>
    <t>SKDDDSS(UniMod:21)DEEEEEEVK</t>
  </si>
  <si>
    <t>SKDDDSS(UniMod:21)DEEEEEEVK3</t>
  </si>
  <si>
    <t>RAET(UniMod:21)S(UniMod:21)DEEDEDEEDEK</t>
  </si>
  <si>
    <t>RAET(UniMod:21)S(UniMod:21)DEEDEDEEDEK3</t>
  </si>
  <si>
    <t>SKDDDS(UniMod:21)S(UniMod:21)DEEEEEEVK</t>
  </si>
  <si>
    <t>SKDDDS(UniMod:21)S(UniMod:21)DEEEEEEVK3</t>
  </si>
  <si>
    <t>RAET(UniMod:21)PEEEDEVEEEVVK2</t>
  </si>
  <si>
    <t>SKDDDSS(UniMod:21)DEEEEEEVK2</t>
  </si>
  <si>
    <t>AETPEEEDEVEEEVVK</t>
  </si>
  <si>
    <t>AET(UniMod:21)PEEEDEVEEEVVK</t>
  </si>
  <si>
    <t>AET(UniMod:21)PEEEDEVEEEVVK2</t>
  </si>
  <si>
    <t>AAS(UniMod:21)DDDEEEEPVATKK2</t>
  </si>
  <si>
    <t>AASDDDEEEEPVATK</t>
  </si>
  <si>
    <t>AAS(UniMod:21)DDDEEEEPVATK</t>
  </si>
  <si>
    <t>AAS(UniMod:21)DDDEEEEPVATK2</t>
  </si>
  <si>
    <t>AET(UniMod:21)S(UniMod:21)DEEDEDEEDEK</t>
  </si>
  <si>
    <t>AET(UniMod:21)S(UniMod:21)DEEDEDEEDEK2</t>
  </si>
  <si>
    <t>AETPEEEDDEEEEVVKTPK</t>
  </si>
  <si>
    <t>AET(UniMod:21)PEEEDDEEEEVVKT(UniMod:21)PK</t>
  </si>
  <si>
    <t>AET(UniMod:21)PEEEDDEEEEVVKT(UniMod:21)PK3</t>
  </si>
  <si>
    <t>248;262</t>
  </si>
  <si>
    <t>DDDS(UniMod:21)SDEEEEEEVK</t>
  </si>
  <si>
    <t>DDDS(UniMod:21)SDEEEEEEVK2</t>
  </si>
  <si>
    <t>AAS(UniMod:21)DDDEEEEPVATK3</t>
  </si>
  <si>
    <t>RAASDDDEEEEPVAT(UniMod:21)K</t>
  </si>
  <si>
    <t>RAASDDDEEEEPVAT(UniMod:21)K2</t>
  </si>
  <si>
    <t>RAAS(UniMod:21)DDDEEEEPVATK2</t>
  </si>
  <si>
    <t>AETPEEEDDEEEEVVK</t>
  </si>
  <si>
    <t>AET(UniMod:21)PEEEDDEEEEVVK</t>
  </si>
  <si>
    <t>AET(UniMod:21)PEEEDDEEEEVVK2</t>
  </si>
  <si>
    <t>AET(UniMod:21)PEEEDEVEEEVVK3</t>
  </si>
  <si>
    <t>AETPEEEDEVEEEVVKTPK</t>
  </si>
  <si>
    <t>AET(UniMod:21)PEEEDEVEEEVVKT(UniMod:21)PK</t>
  </si>
  <si>
    <t>AET(UniMod:21)PEEEDEVEEEVVKT(UniMod:21)PK3</t>
  </si>
  <si>
    <t>274;288</t>
  </si>
  <si>
    <t>S(UniMod:21)KDDDSSDEEEEEEVK</t>
  </si>
  <si>
    <t>S(UniMod:21)KDDDSSDEEEEEEVK2</t>
  </si>
  <si>
    <t>GCH1_CAEEL</t>
  </si>
  <si>
    <t>GTP cyclohydrolase 1 (EC 3.5.4.16) (GTP cyclohydrolase I) (GTP-CH-I)</t>
  </si>
  <si>
    <t>cat-4 F32G8.6</t>
  </si>
  <si>
    <t>7,8-dihydroneopterin 3'-triphosphate biosynthetic process [GO:0035998];dopamine biosynthetic process from tyrosine [GO:0006585];melanin biosynthetic process [GO:0042438];tetrahydrobiopterin biosynthetic process [GO:0006729];tetrahydrofolate biosynthetic process [GO:0046654]</t>
  </si>
  <si>
    <t>GTP binding [GO:0005525];GTP cyclohydrolase I activity [GO:0003934];zinc ion binding [GO:0008270]</t>
  </si>
  <si>
    <t>F32G8.6</t>
  </si>
  <si>
    <t>Q22306;W6RTA4</t>
  </si>
  <si>
    <t>Q19980</t>
  </si>
  <si>
    <t>cat-4</t>
  </si>
  <si>
    <t>GTP cyclohydrolase 1</t>
  </si>
  <si>
    <t>IENESGFLSSDAASVGSEDDKVEMK</t>
  </si>
  <si>
    <t>IENESGFLSS(UniMod:21)DAASVGS(UniMod:21)EDDKVEMK</t>
  </si>
  <si>
    <t>IENESGFLSS(UniMod:21)DAASVGS(UniMod:21)EDDKVEMK3</t>
  </si>
  <si>
    <t>IENESGFLSSDAASVGSEDDK</t>
  </si>
  <si>
    <t>IENESGFLSSDAASVGS(UniMod:21)EDDK</t>
  </si>
  <si>
    <t>IENESGFLSSDAASVGS(UniMod:21)EDDK3</t>
  </si>
  <si>
    <t>IENESGFLSSDAAS(UniMod:21)VGSEDDKVEMK</t>
  </si>
  <si>
    <t>IENESGFLSSDAAS(UniMod:21)VGSEDDKVEMK3</t>
  </si>
  <si>
    <t>IENESGFLSSDAASVGS(UniMod:21)EDDKVEMK</t>
  </si>
  <si>
    <t>IENESGFLSSDAASVGS(UniMod:21)EDDKVEMK3</t>
  </si>
  <si>
    <t>IENESGFLS(UniMod:21)SDAASVGS(UniMod:21)EDDKVEMK</t>
  </si>
  <si>
    <t>IENESGFLS(UniMod:21)SDAASVGS(UniMod:21)EDDKVEMK3</t>
  </si>
  <si>
    <t>Q19989_CAEEL</t>
  </si>
  <si>
    <t>GOLGi associated coiled-coil protein homolog</t>
  </si>
  <si>
    <t>golg-2 CELE_F33G12.5 F33G12.5</t>
  </si>
  <si>
    <t>Golgi organization [GO:0007030]</t>
  </si>
  <si>
    <t>cis-Golgi network [GO:0005801];Golgi apparatus [GO:0005794];Golgi cis cisterna [GO:0000137];Golgi cisterna membrane [GO:0032580]</t>
  </si>
  <si>
    <t>F33G12.5</t>
  </si>
  <si>
    <t>Q19989</t>
  </si>
  <si>
    <t>golg-2</t>
  </si>
  <si>
    <t>VHGNSDDEK</t>
  </si>
  <si>
    <t>VHGNS(UniMod:21)DDEK</t>
  </si>
  <si>
    <t>VHGNS(UniMod:21)DDEK2</t>
  </si>
  <si>
    <t>DNSDTFGQTQDASVR</t>
  </si>
  <si>
    <t>DNS(UniMod:21)DTFGQTQDASVR</t>
  </si>
  <si>
    <t>DNS(UniMod:21)DTFGQTQDASVR2</t>
  </si>
  <si>
    <t>SNTHNEQMDEIMR</t>
  </si>
  <si>
    <t>S(UniMod:21)NTHNEQMDEIMR</t>
  </si>
  <si>
    <t>S(UniMod:21)NTHNEQMDEIMR2</t>
  </si>
  <si>
    <t>SYSHSTVDEMSGDEDVLVDAK</t>
  </si>
  <si>
    <t>SYSHSTVDEMS(UniMod:21)GDEDVLVDAK</t>
  </si>
  <si>
    <t>SYSHSTVDEMS(UniMod:21)GDEDVLVDAK3</t>
  </si>
  <si>
    <t>SYSHST(UniMod:21)VDEMS(UniMod:21)GDEDVLVDAK</t>
  </si>
  <si>
    <t>SYSHST(UniMod:21)VDEMS(UniMod:21)GDEDVLVDAK3</t>
  </si>
  <si>
    <t>823;828</t>
  </si>
  <si>
    <t>IPSTPPPTVLEAQNSPR</t>
  </si>
  <si>
    <t>IPST(UniMod:21)PPPTVLEAQNS(UniMod:21)PR</t>
  </si>
  <si>
    <t>IPST(UniMod:21)PPPTVLEAQNS(UniMod:21)PR2</t>
  </si>
  <si>
    <t>860;871</t>
  </si>
  <si>
    <t>SSVVSEDSTALQIPHSSSSAQSLNAR</t>
  </si>
  <si>
    <t>SSVVSEDS(UniMod:21)T(UniMod:21)ALQIPHSSSSAQSLNAR</t>
  </si>
  <si>
    <t>SSVVSEDS(UniMod:21)T(UniMod:21)ALQIPHSSSSAQSLNAR3</t>
  </si>
  <si>
    <t>61;62</t>
  </si>
  <si>
    <t>LSDCSADK</t>
  </si>
  <si>
    <t>LS(UniMod:21)DC(UniMod:4)SADK</t>
  </si>
  <si>
    <t>LS(UniMod:21)DC(UniMod:4)SADK2</t>
  </si>
  <si>
    <t>SSVVS(UniMod:21)EDS(UniMod:21)TALQIPHSSSSAQSLNAR</t>
  </si>
  <si>
    <t>SSVVS(UniMod:21)EDS(UniMod:21)TALQIPHSSSSAQSLNAR3</t>
  </si>
  <si>
    <t>58;61</t>
  </si>
  <si>
    <t>S(UniMod:21)YSHSTVDEMSGDEDVLVDAK</t>
  </si>
  <si>
    <t>S(UniMod:21)YSHSTVDEMSGDEDVLVDAK3</t>
  </si>
  <si>
    <t>S(UniMod:21)NTHNEQMDEIMR3</t>
  </si>
  <si>
    <t>EQSLAELEMK</t>
  </si>
  <si>
    <t>EQS(UniMod:21)LAELEMK</t>
  </si>
  <si>
    <t>EQS(UniMod:21)LAELEMK2</t>
  </si>
  <si>
    <t>SSVVS(UniMod:21)EDST(UniMod:21)ALQIPHSSSSAQSLNAR</t>
  </si>
  <si>
    <t>SSVVS(UniMod:21)EDST(UniMod:21)ALQIPHSSSSAQSLNAR3</t>
  </si>
  <si>
    <t>58;62</t>
  </si>
  <si>
    <t>S(UniMod:21)YSHSTVDEMS(UniMod:21)GDEDVLVDAK</t>
  </si>
  <si>
    <t>S(UniMod:21)YSHSTVDEMS(UniMod:21)GDEDVLVDAK3</t>
  </si>
  <si>
    <t>818;828</t>
  </si>
  <si>
    <t>Q19991_CAEEL</t>
  </si>
  <si>
    <t>CELE_F33H1.4 F33H1.4</t>
  </si>
  <si>
    <t>F33H1.4</t>
  </si>
  <si>
    <t>Q19991</t>
  </si>
  <si>
    <t>CELE_F33H1.4</t>
  </si>
  <si>
    <t>ASSQRDPTPIK</t>
  </si>
  <si>
    <t>ASS(UniMod:21)QRDPTPIK</t>
  </si>
  <si>
    <t>ASS(UniMod:21)QRDPTPIK2</t>
  </si>
  <si>
    <t>LQSPGGR</t>
  </si>
  <si>
    <t>LQS(UniMod:21)PGGR</t>
  </si>
  <si>
    <t>LQS(UniMod:21)PGGR1</t>
  </si>
  <si>
    <t>LQS(UniMod:21)PGGR2</t>
  </si>
  <si>
    <t>PGVDQHDPDDSHEDAEAICTTNSQQSFGR</t>
  </si>
  <si>
    <t>PGVDQHDPDDS(UniMod:21)HEDAEAIC(UniMod:4)TTNSQQSFGR</t>
  </si>
  <si>
    <t>PGVDQHDPDDS(UniMod:21)HEDAEAIC(UniMod:4)TTNSQQSFGR4</t>
  </si>
  <si>
    <t>AS(UniMod:21)SQRDPTPIK</t>
  </si>
  <si>
    <t>AS(UniMod:21)SQRDPTPIK2</t>
  </si>
  <si>
    <t>LVGRDETPQFEESEPSTMFR</t>
  </si>
  <si>
    <t>LVGRDET(UniMod:21)PQFEESEPSTMFR</t>
  </si>
  <si>
    <t>LVGRDET(UniMod:21)PQFEESEPSTMFR3</t>
  </si>
  <si>
    <t>Q19994_CAEEL</t>
  </si>
  <si>
    <t>CELE_F34D10.4 F34D10.4</t>
  </si>
  <si>
    <t>F34D10.4</t>
  </si>
  <si>
    <t>Q19994</t>
  </si>
  <si>
    <t>CELE_F34D10.4</t>
  </si>
  <si>
    <t>TPGYVAR</t>
  </si>
  <si>
    <t>T(UniMod:21)PGYVAR</t>
  </si>
  <si>
    <t>T(UniMod:21)PGYVAR2</t>
  </si>
  <si>
    <t>MNSPQTHATSYAR</t>
  </si>
  <si>
    <t>MNS(UniMod:21)PQTHATSYAR</t>
  </si>
  <si>
    <t>MNS(UniMod:21)PQTHATSYAR3</t>
  </si>
  <si>
    <t>EESEEDEPSTSASVPFQR</t>
  </si>
  <si>
    <t>EESEEDEPS(UniMod:21)TSASVPFQR</t>
  </si>
  <si>
    <t>EESEEDEPS(UniMod:21)TSASVPFQR3</t>
  </si>
  <si>
    <t>SPPMGTHSHYGQNAK</t>
  </si>
  <si>
    <t>S(UniMod:21)PPMGTHSHYGQNAK</t>
  </si>
  <si>
    <t>S(UniMod:21)PPMGTHSHYGQNAK3</t>
  </si>
  <si>
    <t>MNS(UniMod:21)PQTHATSYAR2</t>
  </si>
  <si>
    <t>SSTPLAPTTPTPPPPTQAPTNHR</t>
  </si>
  <si>
    <t>SSTPLAPT(UniMod:21)T(UniMod:21)PTPPPPTQAPTNHR</t>
  </si>
  <si>
    <t>SSTPLAPT(UniMod:21)T(UniMod:21)PTPPPPTQAPTNHR3</t>
  </si>
  <si>
    <t>EES(UniMod:21)EEDEPSTSASVPFQR</t>
  </si>
  <si>
    <t>EES(UniMod:21)EEDEPSTSASVPFQR3</t>
  </si>
  <si>
    <t>S(UniMod:21)S(UniMod:21)TPLAPTTPTPPPPTQAPTNHR</t>
  </si>
  <si>
    <t>S(UniMod:21)S(UniMod:21)TPLAPTTPTPPPPTQAPTNHR3</t>
  </si>
  <si>
    <t>156;157</t>
  </si>
  <si>
    <t>Q1ZXU8_CAEEL;Q21812_CAEEL</t>
  </si>
  <si>
    <t>PlsC domain-containing protein</t>
  </si>
  <si>
    <t>acl-5 CELE_R07E3.5 R07E3.5</t>
  </si>
  <si>
    <t>transferase activity, transferring acyl groups [GO:0016746]</t>
  </si>
  <si>
    <t>R07E3.5a;R07E3.5b</t>
  </si>
  <si>
    <t>Q1ZXU8;Q21812</t>
  </si>
  <si>
    <t>Q21812;Q1ZXU8</t>
  </si>
  <si>
    <t>acl-5</t>
  </si>
  <si>
    <t>SSSASDLGIINR</t>
  </si>
  <si>
    <t>SSS(UniMod:21)ASDLGIINR</t>
  </si>
  <si>
    <t>SSS(UniMod:21)ASDLGIINR2</t>
  </si>
  <si>
    <t>RSSSASDLGIINR</t>
  </si>
  <si>
    <t>RSS(UniMod:21)S(UniMod:21)ASDLGIINR</t>
  </si>
  <si>
    <t>RSS(UniMod:21)S(UniMod:21)ASDLGIINR2</t>
  </si>
  <si>
    <t>RSS(UniMod:21)SAS(UniMod:21)DLGIINR</t>
  </si>
  <si>
    <t>RSS(UniMod:21)SAS(UniMod:21)DLGIINR2</t>
  </si>
  <si>
    <t>SDIIDAK</t>
  </si>
  <si>
    <t>S(UniMod:21)DIIDAK</t>
  </si>
  <si>
    <t>S(UniMod:21)DIIDAK1</t>
  </si>
  <si>
    <t>RSS(UniMod:21)S(UniMod:21)ASDLGIINR3</t>
  </si>
  <si>
    <t>EKSDIIDAK</t>
  </si>
  <si>
    <t>EKS(UniMod:21)DIIDAK</t>
  </si>
  <si>
    <t>EKS(UniMod:21)DIIDAK2</t>
  </si>
  <si>
    <t>S(UniMod:21)DIIDAK2</t>
  </si>
  <si>
    <t>RSS(UniMod:21)SAS(UniMod:21)DLGIINR3</t>
  </si>
  <si>
    <t>SS(UniMod:21)SASDLGIINR</t>
  </si>
  <si>
    <t>SS(UniMod:21)SASDLGIINR2</t>
  </si>
  <si>
    <t>S(UniMod:21)S(UniMod:21)SASDLGIINR</t>
  </si>
  <si>
    <t>S(UniMod:21)S(UniMod:21)SASDLGIINR2</t>
  </si>
  <si>
    <t>RS(UniMod:21)SS(UniMod:21)ASDLGIINR</t>
  </si>
  <si>
    <t>RS(UniMod:21)SS(UniMod:21)ASDLGIINR2</t>
  </si>
  <si>
    <t>RS(UniMod:21)SS(UniMod:21)ASDLGIINR3</t>
  </si>
  <si>
    <t>RSSS(UniMod:21)AS(UniMod:21)DLGIINR</t>
  </si>
  <si>
    <t>RSSS(UniMod:21)AS(UniMod:21)DLGIINR3</t>
  </si>
  <si>
    <t>S(UniMod:21)SS(UniMod:21)ASDLGIINR</t>
  </si>
  <si>
    <t>S(UniMod:21)SS(UniMod:21)ASDLGIINR2</t>
  </si>
  <si>
    <t>Q20007_CAEEL</t>
  </si>
  <si>
    <t>CELE_F35A5.1 F35A5.1</t>
  </si>
  <si>
    <t>axon development [GO:0061564]</t>
  </si>
  <si>
    <t>neurofilament [GO:0005883]</t>
  </si>
  <si>
    <t>F35A5.1</t>
  </si>
  <si>
    <t>Q20007</t>
  </si>
  <si>
    <t>CELE_F35A5.1</t>
  </si>
  <si>
    <t>AEPNSPVVPPTPVK</t>
  </si>
  <si>
    <t>AEPNS(UniMod:21)PVVPPTPVK</t>
  </si>
  <si>
    <t>AEPNS(UniMod:21)PVVPPTPVK2</t>
  </si>
  <si>
    <t>PRDPSPMK</t>
  </si>
  <si>
    <t>PRDPS(UniMod:21)PMK</t>
  </si>
  <si>
    <t>PRDPS(UniMod:21)PMK2</t>
  </si>
  <si>
    <t>KAEPNSPVVPPTPVK</t>
  </si>
  <si>
    <t>KAEPNS(UniMod:21)PVVPPTPVK</t>
  </si>
  <si>
    <t>KAEPNS(UniMod:21)PVVPPTPVK2</t>
  </si>
  <si>
    <t>WKPPWEDDDEPSEPVSAPEPEK</t>
  </si>
  <si>
    <t>WKPPWEDDDEPS(UniMod:21)EPVSAPEPEK</t>
  </si>
  <si>
    <t>WKPPWEDDDEPS(UniMod:21)EPVSAPEPEK3</t>
  </si>
  <si>
    <t>VEPSSPVVPPTPVK</t>
  </si>
  <si>
    <t>VEPSS(UniMod:21)PVVPPTPVK</t>
  </si>
  <si>
    <t>VEPSS(UniMod:21)PVVPPTPVK2</t>
  </si>
  <si>
    <t>VAAKPDSAQAPATPVK</t>
  </si>
  <si>
    <t>VAAKPDSAQAPAT(UniMod:21)PVK</t>
  </si>
  <si>
    <t>VAAKPDSAQAPAT(UniMod:21)PVK3</t>
  </si>
  <si>
    <t>EPTPEPVVPK</t>
  </si>
  <si>
    <t>EPT(UniMod:21)PEPVVPK</t>
  </si>
  <si>
    <t>EPT(UniMod:21)PEPVVPK2</t>
  </si>
  <si>
    <t>ARDPSPSK</t>
  </si>
  <si>
    <t>ARDPSPS(UniMod:21)K</t>
  </si>
  <si>
    <t>ARDPSPS(UniMod:21)K2</t>
  </si>
  <si>
    <t>DAPTKPVPSPGAPSPVPIK</t>
  </si>
  <si>
    <t>DAPTKPVPS(UniMod:21)PGAPS(UniMod:21)PVPIK</t>
  </si>
  <si>
    <t>DAPTKPVPS(UniMod:21)PGAPS(UniMod:21)PVPIK3</t>
  </si>
  <si>
    <t>59;64</t>
  </si>
  <si>
    <t>VRDPSPK</t>
  </si>
  <si>
    <t>VRDPS(UniMod:21)PK</t>
  </si>
  <si>
    <t>VRDPS(UniMod:21)PK2</t>
  </si>
  <si>
    <t>PRDPSPK</t>
  </si>
  <si>
    <t>PRDPS(UniMod:21)PK</t>
  </si>
  <si>
    <t>PRDPS(UniMod:21)PK1</t>
  </si>
  <si>
    <t>KAEPNS(UniMod:21)PVVPPT(UniMod:21)PVK</t>
  </si>
  <si>
    <t>KAEPNS(UniMod:21)PVVPPT(UniMod:21)PVK2</t>
  </si>
  <si>
    <t>658;664</t>
  </si>
  <si>
    <t>PVPSPGAPSPVPIK</t>
  </si>
  <si>
    <t>PVPS(UniMod:21)PGAPS(UniMod:21)PVPIK</t>
  </si>
  <si>
    <t>PVPS(UniMod:21)PGAPS(UniMod:21)PVPIK2</t>
  </si>
  <si>
    <t>SAS5_CAEEL</t>
  </si>
  <si>
    <t>Spindle assembly abnormal protein 5</t>
  </si>
  <si>
    <t>sas-5 F35B12.5</t>
  </si>
  <si>
    <t>centriole replication [GO:0007099];multicellular organism development [GO:0007275]</t>
  </si>
  <si>
    <t>centriole [GO:0005814];cytoplasm [GO:0005737]</t>
  </si>
  <si>
    <t>F35B12.5a [Q20010-1];F35B12.5c [Q20010-2]</t>
  </si>
  <si>
    <t>A5JYX3;G5EC32;O62479;Q95ZY7</t>
  </si>
  <si>
    <t>Q20010</t>
  </si>
  <si>
    <t>sas-5</t>
  </si>
  <si>
    <t>TGYYVEDSSDHEEDVVVNK</t>
  </si>
  <si>
    <t>TGYYVEDSS(UniMod:21)DHEEDVVVNK</t>
  </si>
  <si>
    <t>TGYYVEDSS(UniMod:21)DHEEDVVVNK3</t>
  </si>
  <si>
    <t>ENFHESPR</t>
  </si>
  <si>
    <t>ENFHES(UniMod:21)PR</t>
  </si>
  <si>
    <t>ENFHES(UniMod:21)PR2</t>
  </si>
  <si>
    <t>AAYSPPPPMSEVR</t>
  </si>
  <si>
    <t>AAYS(UniMod:21)PPPPMSEVR</t>
  </si>
  <si>
    <t>AAYS(UniMod:21)PPPPMSEVR2</t>
  </si>
  <si>
    <t>Q20018_CAEEL;Q21521_CAEEL</t>
  </si>
  <si>
    <t>CELE_F35C11.3 F35C11.3;CELE_M05D6.1 M05D6.1</t>
  </si>
  <si>
    <t>peptidyl-serine phosphorylation [GO:0018105]</t>
  </si>
  <si>
    <t>F35C11.3;M05D6.1</t>
  </si>
  <si>
    <t>Q20018;Q21521</t>
  </si>
  <si>
    <t>CELE_F35C11.3;CELE_M05D6.1</t>
  </si>
  <si>
    <t>SDREDAER</t>
  </si>
  <si>
    <t>S(UniMod:21)DREDAER</t>
  </si>
  <si>
    <t>S(UniMod:21)DREDAER2</t>
  </si>
  <si>
    <t>SMC4_CAEEL</t>
  </si>
  <si>
    <t>Structural maintenance of chromosomes protein 4 (SMC protein 4) (SMC-4)</t>
  </si>
  <si>
    <t>smc-4 F35G12.8</t>
  </si>
  <si>
    <t>cell division [GO:0051301];chromosome condensation [GO:0030261];meiotic cell cycle [GO:0051321];mitotic sister chromatid segregation [GO:0000070];positive regulation of nematode male tail tip morphogenesis [GO:0110039]</t>
  </si>
  <si>
    <t>chromosome, centromeric region [GO:0000775];condensed chromosome [GO:0000793];nucleus [GO:0005634]</t>
  </si>
  <si>
    <t>F35G12.8</t>
  </si>
  <si>
    <t>Q20060</t>
  </si>
  <si>
    <t>smc-4</t>
  </si>
  <si>
    <t>Structural maintenance of chromosomes protein 4</t>
  </si>
  <si>
    <t>ATTSGDGTERPASR</t>
  </si>
  <si>
    <t>ATTSGDGTERPAS(UniMod:21)R</t>
  </si>
  <si>
    <t>ATTSGDGTERPAS(UniMod:21)R2</t>
  </si>
  <si>
    <t>MPVVDENQSPEEVER</t>
  </si>
  <si>
    <t>MPVVDENQS(UniMod:21)PEEVER</t>
  </si>
  <si>
    <t>MPVVDENQS(UniMod:21)PEEVER2</t>
  </si>
  <si>
    <t>EGSKDPEEELQR</t>
  </si>
  <si>
    <t>EGS(UniMod:21)KDPEEELQR</t>
  </si>
  <si>
    <t>EGS(UniMod:21)KDPEEELQR2</t>
  </si>
  <si>
    <t>SNSASTPK</t>
  </si>
  <si>
    <t>SNS(UniMod:21)ASTPK</t>
  </si>
  <si>
    <t>SNS(UniMod:21)ASTPK1</t>
  </si>
  <si>
    <t>S(UniMod:21)NSASTPK</t>
  </si>
  <si>
    <t>S(UniMod:21)NSASTPK2</t>
  </si>
  <si>
    <t>NIEADETTPPSK</t>
  </si>
  <si>
    <t>NIEADETTPPS(UniMod:21)K</t>
  </si>
  <si>
    <t>NIEADETTPPS(UniMod:21)K2</t>
  </si>
  <si>
    <t>AT(UniMod:21)TSGDGTERPASR</t>
  </si>
  <si>
    <t>AT(UniMod:21)TSGDGTERPASR2</t>
  </si>
  <si>
    <t>FDGSDGEDDDSDLFSLQLPSR</t>
  </si>
  <si>
    <t>FDGSDGEDDDS(UniMod:21)DLFSLQLPSR</t>
  </si>
  <si>
    <t>FDGSDGEDDDS(UniMod:21)DLFSLQLPSR3</t>
  </si>
  <si>
    <t>SSSQNVR</t>
  </si>
  <si>
    <t>SSS(UniMod:21)QNVR</t>
  </si>
  <si>
    <t>SSS(UniMod:21)QNVR2</t>
  </si>
  <si>
    <t>NIEADET(UniMod:21)TPPSK</t>
  </si>
  <si>
    <t>NIEADET(UniMod:21)TPPSK2</t>
  </si>
  <si>
    <t>NIEADETT(UniMod:21)PPSK</t>
  </si>
  <si>
    <t>NIEADETT(UniMod:21)PPSK2</t>
  </si>
  <si>
    <t>Q20077_CAEEL</t>
  </si>
  <si>
    <t>PhosphoInositide Four Kinase (PI-4 Kinase)</t>
  </si>
  <si>
    <t>pifk-1 CELE_F35H12.4 F35H12.4</t>
  </si>
  <si>
    <t>phosphatidylinositol phosphorylation [GO:0046854];phosphatidylinositol-mediated signaling [GO:0048015]</t>
  </si>
  <si>
    <t>1-phosphatidylinositol 4-kinase activity [GO:0004430];phosphatidylinositol kinase activity [GO:0052742]</t>
  </si>
  <si>
    <t>F35H12.4</t>
  </si>
  <si>
    <t>Q20077</t>
  </si>
  <si>
    <t>pifk-1</t>
  </si>
  <si>
    <t>NLADGTIIVGENDTSDK</t>
  </si>
  <si>
    <t>NLADGTIIVGENDT(UniMod:21)SDK</t>
  </si>
  <si>
    <t>NLADGTIIVGENDT(UniMod:21)SDK2</t>
  </si>
  <si>
    <t>SQSESVLLK</t>
  </si>
  <si>
    <t>SQS(UniMod:21)ESVLLK</t>
  </si>
  <si>
    <t>SQS(UniMod:21)ESVLLK2</t>
  </si>
  <si>
    <t>NLADGTIIVGENDTS(UniMod:21)DK</t>
  </si>
  <si>
    <t>NLADGTIIVGENDTS(UniMod:21)DK2</t>
  </si>
  <si>
    <t>Q20107_CAEEL</t>
  </si>
  <si>
    <t>fkb-1 CELE_F36H1.1 F36H1.1</t>
  </si>
  <si>
    <t>F36H1.1a</t>
  </si>
  <si>
    <t>Q20107</t>
  </si>
  <si>
    <t>fkb-1</t>
  </si>
  <si>
    <t>RAENCVQK</t>
  </si>
  <si>
    <t>RAENC(UniMod:4)VQK</t>
  </si>
  <si>
    <t>RAENC(UniMod:4)VQK2</t>
  </si>
  <si>
    <t>AENCVQK</t>
  </si>
  <si>
    <t>AENC(UniMod:4)VQK</t>
  </si>
  <si>
    <t>AENC(UniMod:4)VQK2</t>
  </si>
  <si>
    <t>Q20121_CAEEL</t>
  </si>
  <si>
    <t>acs-4 CELE_F37C12.7 F37C12.7</t>
  </si>
  <si>
    <t>F37C12.7</t>
  </si>
  <si>
    <t>Q20121</t>
  </si>
  <si>
    <t>acs-4</t>
  </si>
  <si>
    <t>KVSVYDSSK</t>
  </si>
  <si>
    <t>KVS(UniMod:21)VYDSSK</t>
  </si>
  <si>
    <t>KVS(UniMod:21)VYDSSK1</t>
  </si>
  <si>
    <t>KVS(UniMod:21)VYDSSK2</t>
  </si>
  <si>
    <t>VSVYDSSK</t>
  </si>
  <si>
    <t>VS(UniMod:21)VYDSSK</t>
  </si>
  <si>
    <t>VS(UniMod:21)VYDSSK2</t>
  </si>
  <si>
    <t>Q20124_CAEEL</t>
  </si>
  <si>
    <t>CELE_F37C12.1 F37C12.1</t>
  </si>
  <si>
    <t>F37C12.1</t>
  </si>
  <si>
    <t>Q20124</t>
  </si>
  <si>
    <t>yju-2</t>
  </si>
  <si>
    <t>Splicing factor YJU2</t>
  </si>
  <si>
    <t>IKDDEDNSDGADEDDK</t>
  </si>
  <si>
    <t>IKDDEDNS(UniMod:21)DGADEDDK</t>
  </si>
  <si>
    <t>IKDDEDNS(UniMod:21)DGADEDDK2</t>
  </si>
  <si>
    <t>IKDDEDNS(UniMod:21)DGADEDDK3</t>
  </si>
  <si>
    <t>DDEDNSDGADEDDK</t>
  </si>
  <si>
    <t>DDEDNS(UniMod:21)DGADEDDK</t>
  </si>
  <si>
    <t>DDEDNS(UniMod:21)DGADEDDK2</t>
  </si>
  <si>
    <t>Q20129_CAEEL</t>
  </si>
  <si>
    <t>mus-101 CELE_F37D6.1 F37D6.1</t>
  </si>
  <si>
    <t>cellular response to DNA damage stimulus [GO:0006974];DNA replication initiation [GO:0006270];DNA-dependent DNA replication [GO:0006261];embryo development ending in birth or egg hatching [GO:0009792];germ cell proliferation [GO:0036093];mitotic DNA replication checkpoint [GO:0033314];mitotic G2 DNA damage checkpoint [GO:0007095]</t>
  </si>
  <si>
    <t>F37D6.1</t>
  </si>
  <si>
    <t>Q20129</t>
  </si>
  <si>
    <t>mus-101</t>
  </si>
  <si>
    <t>TVSSTPVLVR</t>
  </si>
  <si>
    <t>TVSST(UniMod:21)PVLVR</t>
  </si>
  <si>
    <t>TVSST(UniMod:21)PVLVR2</t>
  </si>
  <si>
    <t>NNSTQEMEVEVEDR</t>
  </si>
  <si>
    <t>NNS(UniMod:21)TQEMEVEVEDR</t>
  </si>
  <si>
    <t>NNS(UniMod:21)TQEMEVEVEDR2</t>
  </si>
  <si>
    <t>DGISTPIAR</t>
  </si>
  <si>
    <t>DGIST(UniMod:21)PIAR</t>
  </si>
  <si>
    <t>DGIST(UniMod:21)PIAR2</t>
  </si>
  <si>
    <t>COPB2_CAEEL</t>
  </si>
  <si>
    <t>Probable coatomer subunit beta' (Beta'-coat protein) (Beta'-COP)</t>
  </si>
  <si>
    <t>copb-2 F38E11.5</t>
  </si>
  <si>
    <t>embryo development ending in birth or egg hatching [GO:0009792];endoplasmic reticulum to Golgi vesicle-mediated transport [GO:0006888];intracellular protein transport [GO:0006886];intra-Golgi vesicle-mediated transport [GO:0006891];oocyte development [GO:0048599];retrograde vesicle-mediated transport, Golgi to endoplasmic reticulum [GO:0006890]</t>
  </si>
  <si>
    <t>COPI vesicle coat [GO:0030126];Golgi membrane [GO:0000139]</t>
  </si>
  <si>
    <t>F38E11.5</t>
  </si>
  <si>
    <t>Q20168</t>
  </si>
  <si>
    <t>copb-2</t>
  </si>
  <si>
    <t>Probable coatomer subunit beta'</t>
  </si>
  <si>
    <t>SFEVCDVPVR</t>
  </si>
  <si>
    <t>SFEVC(UniMod:4)DVPVR</t>
  </si>
  <si>
    <t>SFEVC(UniMod:4)DVPVR2</t>
  </si>
  <si>
    <t>TPDVVLETSRPDIVPPR</t>
  </si>
  <si>
    <t>T(UniMod:21)PDVVLETSRPDIVPPR</t>
  </si>
  <si>
    <t>T(UniMod:21)PDVVLETSRPDIVPPR3</t>
  </si>
  <si>
    <t>Q20199_CAEEL</t>
  </si>
  <si>
    <t>RIIa domain-containing protein</t>
  </si>
  <si>
    <t>CELE_F39H12.3 F39H12.3</t>
  </si>
  <si>
    <t>binding of sperm to zona pellucida [GO:0007339]</t>
  </si>
  <si>
    <t>calmodulin binding [GO:0005516]</t>
  </si>
  <si>
    <t>F39H12.3</t>
  </si>
  <si>
    <t>Q20199</t>
  </si>
  <si>
    <t>CELE_F39H12.3</t>
  </si>
  <si>
    <t>FAEVERPASPMDTAATK</t>
  </si>
  <si>
    <t>FAEVERPAS(UniMod:21)PMDTAATK</t>
  </si>
  <si>
    <t>FAEVERPAS(UniMod:21)PMDTAATK3</t>
  </si>
  <si>
    <t>SHSSLQSDHSDHN</t>
  </si>
  <si>
    <t>SHSS(UniMod:21)LQSDHSDHN</t>
  </si>
  <si>
    <t>SHSS(UniMod:21)LQSDHSDHN3</t>
  </si>
  <si>
    <t>SHSSLQS(UniMod:21)DHS(UniMod:21)DHN</t>
  </si>
  <si>
    <t>SHSSLQS(UniMod:21)DHS(UniMod:21)DHN3</t>
  </si>
  <si>
    <t>204;207</t>
  </si>
  <si>
    <t>SHSS(UniMod:21)LQSDHS(UniMod:21)DHN</t>
  </si>
  <si>
    <t>SHSS(UniMod:21)LQSDHS(UniMod:21)DHN2</t>
  </si>
  <si>
    <t>201;207</t>
  </si>
  <si>
    <t>S(UniMod:21)HSSLQSDHSDHN</t>
  </si>
  <si>
    <t>S(UniMod:21)HSSLQSDHSDHN2</t>
  </si>
  <si>
    <t>SHSSLQS(UniMod:21)DHS(UniMod:21)DHN2</t>
  </si>
  <si>
    <t>RHSVGGYTIDVDTPEDR</t>
  </si>
  <si>
    <t>RHS(UniMod:21)VGGYTIDVDTPEDR</t>
  </si>
  <si>
    <t>RHS(UniMod:21)VGGYTIDVDTPEDR3</t>
  </si>
  <si>
    <t>SHSSLQSDHS(UniMod:21)DHN</t>
  </si>
  <si>
    <t>SHSSLQSDHS(UniMod:21)DHN3</t>
  </si>
  <si>
    <t>SHSS(UniMod:21)LQS(UniMod:21)DHSDHN</t>
  </si>
  <si>
    <t>SHSS(UniMod:21)LQS(UniMod:21)DHSDHN3</t>
  </si>
  <si>
    <t>201;204</t>
  </si>
  <si>
    <t>FAEVERPASPMDT(UniMod:21)AATK</t>
  </si>
  <si>
    <t>FAEVERPASPMDT(UniMod:21)AATK2</t>
  </si>
  <si>
    <t>SHSSLQSDHS(UniMod:21)DHN2</t>
  </si>
  <si>
    <t>RHSVGGYT(UniMod:21)IDVDTPEDR</t>
  </si>
  <si>
    <t>RHSVGGYT(UniMod:21)IDVDTPEDR3</t>
  </si>
  <si>
    <t>FAEVERPASPMDT(UniMod:21)AATK3</t>
  </si>
  <si>
    <t>HLDEQGLSPSR</t>
  </si>
  <si>
    <t>HLDEQGLS(UniMod:21)PSR</t>
  </si>
  <si>
    <t>HLDEQGLS(UniMod:21)PSR2</t>
  </si>
  <si>
    <t>HLDEQGLS(UniMod:21)PSR3</t>
  </si>
  <si>
    <t>FAEVERPAS(UniMod:21)PMDTAATK2</t>
  </si>
  <si>
    <t>SHSSLQS(UniMod:21)DHSDHN</t>
  </si>
  <si>
    <t>SHSSLQS(UniMod:21)DHSDHN2</t>
  </si>
  <si>
    <t>PASPMDTAATK</t>
  </si>
  <si>
    <t>PAS(UniMod:21)PMDTAATK</t>
  </si>
  <si>
    <t>PAS(UniMod:21)PMDTAATK2</t>
  </si>
  <si>
    <t>S(UniMod:21)HSSLQS(UniMod:21)DHSDHN</t>
  </si>
  <si>
    <t>S(UniMod:21)HSSLQS(UniMod:21)DHSDHN2</t>
  </si>
  <si>
    <t>198;204</t>
  </si>
  <si>
    <t>SHSS(UniMod:21)LQS(UniMod:21)DHSDHN2</t>
  </si>
  <si>
    <t>S(UniMod:21)HSSLQSDHSDHN3</t>
  </si>
  <si>
    <t>SHSS(UniMod:21)LQSDHSDHN2</t>
  </si>
  <si>
    <t>SHSSLQS(UniMod:21)DHSDHN3</t>
  </si>
  <si>
    <t>Q20206_CAEEL</t>
  </si>
  <si>
    <t>Ribosomal_S17_N domain-containing protein</t>
  </si>
  <si>
    <t>rps-11 CELE_F40F11.1 F40F11.1</t>
  </si>
  <si>
    <t>F40F11.1</t>
  </si>
  <si>
    <t>Q20206</t>
  </si>
  <si>
    <t>rps-11</t>
  </si>
  <si>
    <t>40S ribosomal protein S11</t>
  </si>
  <si>
    <t>NVPAHCSPAFR</t>
  </si>
  <si>
    <t>NVPAHC(UniMod:4)S(UniMod:21)PAFR</t>
  </si>
  <si>
    <t>NVPAHC(UniMod:4)S(UniMod:21)PAFR2</t>
  </si>
  <si>
    <t>NVPAHC(UniMod:4)SPAFR</t>
  </si>
  <si>
    <t>NVPAHC(UniMod:4)SPAFR3</t>
  </si>
  <si>
    <t>CPWAGNVPIR</t>
  </si>
  <si>
    <t>C(UniMod:4)PWAGNVPIR</t>
  </si>
  <si>
    <t>C(UniMod:4)PWAGNVPIR2</t>
  </si>
  <si>
    <t>DIHPGDLVTIGECR</t>
  </si>
  <si>
    <t>DIHPGDLVTIGEC(UniMod:4)R</t>
  </si>
  <si>
    <t>DIHPGDLVTIGEC(UniMod:4)R3</t>
  </si>
  <si>
    <t>NVPAHC(UniMod:4)SPAFR2</t>
  </si>
  <si>
    <t>DIHPGDLVTIGECRPLSK</t>
  </si>
  <si>
    <t>DIHPGDLVTIGEC(UniMod:4)RPLSK</t>
  </si>
  <si>
    <t>DIHPGDLVTIGEC(UniMod:4)RPLSK3</t>
  </si>
  <si>
    <t>DIHPGDLVTIGEC(UniMod:4)R2</t>
  </si>
  <si>
    <t>DIHPGDLVTIGEC(UniMod:4)RPLSK2</t>
  </si>
  <si>
    <t>DIHPGDLVTIGEC(UniMod:4)RPLSK4</t>
  </si>
  <si>
    <t>NVPAHC(UniMod:4)S(UniMod:21)PAFR3</t>
  </si>
  <si>
    <t>Q20220_CAEEL</t>
  </si>
  <si>
    <t>CELE_F40F4.7 F40F4.7</t>
  </si>
  <si>
    <t>histone acetylation [GO:0016573];mitotic sister chromatid cohesion [GO:0007064]</t>
  </si>
  <si>
    <t>cytoplasm [GO:0005737];NatA complex [GO:0031415]</t>
  </si>
  <si>
    <t>N-acetyltransferase activity [GO:0008080]</t>
  </si>
  <si>
    <t>F40F4.7</t>
  </si>
  <si>
    <t>Q20220</t>
  </si>
  <si>
    <t>CELE_F40F4.7</t>
  </si>
  <si>
    <t>NSPTKSDAENTEAVSTPEK</t>
  </si>
  <si>
    <t>NSPT(UniMod:21)KSDAENT(UniMod:21)EAVSTPEK</t>
  </si>
  <si>
    <t>NSPT(UniMod:21)KSDAENT(UniMod:21)EAVSTPEK3</t>
  </si>
  <si>
    <t>42;49</t>
  </si>
  <si>
    <t>SDAENTEAVSTPEK</t>
  </si>
  <si>
    <t>S(UniMod:21)DAENTEAVSTPEK</t>
  </si>
  <si>
    <t>S(UniMod:21)DAENTEAVSTPEK2</t>
  </si>
  <si>
    <t>S(UniMod:21)DAENTEAVST(UniMod:21)PEK</t>
  </si>
  <si>
    <t>S(UniMod:21)DAENTEAVST(UniMod:21)PEK2</t>
  </si>
  <si>
    <t>44;54</t>
  </si>
  <si>
    <t>NSPTKS(UniMod:21)DAENTEAVSTPEK</t>
  </si>
  <si>
    <t>NSPTKS(UniMod:21)DAENTEAVSTPEK3</t>
  </si>
  <si>
    <t>NS(UniMod:21)PTKSDAENTEAVSTPEK</t>
  </si>
  <si>
    <t>NS(UniMod:21)PTKSDAENTEAVSTPEK3</t>
  </si>
  <si>
    <t>NSPT(UniMod:21)KSDAENTEAVSTPEK</t>
  </si>
  <si>
    <t>NSPT(UniMod:21)KSDAENTEAVSTPEK3</t>
  </si>
  <si>
    <t>NS(UniMod:21)PT(UniMod:21)KSDAENTEAVSTPEK</t>
  </si>
  <si>
    <t>NS(UniMod:21)PT(UniMod:21)KSDAENTEAVSTPEK3</t>
  </si>
  <si>
    <t>40;42</t>
  </si>
  <si>
    <t>RASESNDEK</t>
  </si>
  <si>
    <t>RAS(UniMod:21)ESNDEK</t>
  </si>
  <si>
    <t>RAS(UniMod:21)ESNDEK2</t>
  </si>
  <si>
    <t>Q20234_CAEEL</t>
  </si>
  <si>
    <t>CELE_F40F9.3 F40F9.3</t>
  </si>
  <si>
    <t>F40F9.3</t>
  </si>
  <si>
    <t>Q20234</t>
  </si>
  <si>
    <t>CELE_F40F9.3</t>
  </si>
  <si>
    <t>SPSCESAAAPNPVPSAMTK</t>
  </si>
  <si>
    <t>SPSC(UniMod:4)ES(UniMod:21)AAAPNPVPSAMTK</t>
  </si>
  <si>
    <t>SPSC(UniMod:4)ES(UniMod:21)AAAPNPVPSAMTK2</t>
  </si>
  <si>
    <t>S(UniMod:21)PSC(UniMod:4)ESAAAPNPVPSAMTK</t>
  </si>
  <si>
    <t>S(UniMod:21)PSC(UniMod:4)ESAAAPNPVPSAMTK2</t>
  </si>
  <si>
    <t>S(UniMod:21)PSC(UniMod:4)ESAAAPNPVPSAMTK3</t>
  </si>
  <si>
    <t>Q20264_CAEEL</t>
  </si>
  <si>
    <t>acs-11 CELE_F41C3.3 F41C3.3</t>
  </si>
  <si>
    <t>F41C3.3</t>
  </si>
  <si>
    <t>Q20264</t>
  </si>
  <si>
    <t>acs-11</t>
  </si>
  <si>
    <t>DATPSILVSCNEELDK</t>
  </si>
  <si>
    <t>DATPSILVSC(UniMod:4)NEELDK</t>
  </si>
  <si>
    <t>DATPSILVSC(UniMod:4)NEELDK2</t>
  </si>
  <si>
    <t>Q20277_CAEEL</t>
  </si>
  <si>
    <t>FIP (Fungus-Induced Protein) Related</t>
  </si>
  <si>
    <t>fipr-21 CELE_F41E7.5 F41E7.5</t>
  </si>
  <si>
    <t>F41E7.5</t>
  </si>
  <si>
    <t>Q20277</t>
  </si>
  <si>
    <t>fipr-21</t>
  </si>
  <si>
    <t>GGFGGGPGSNYGPGR</t>
  </si>
  <si>
    <t>GGFGGGPGS(UniMod:21)NYGPGR</t>
  </si>
  <si>
    <t>GGFGGGPGS(UniMod:21)NYGPGR2</t>
  </si>
  <si>
    <t>GGFGGGPGSNY(UniMod:21)GPGR</t>
  </si>
  <si>
    <t>GGFGGGPGSNY(UniMod:21)GPGR2</t>
  </si>
  <si>
    <t>Q20298_CAEEL</t>
  </si>
  <si>
    <t>CELE_F41H10.4 F41H10.4</t>
  </si>
  <si>
    <t>neurotransmitter receptor transport, endosome to postsynaptic membrane [GO:0098887];regulation of modification of synaptic structure [GO:1905244];regulation of neurotransmitter receptor transport, endosome to postsynaptic membrane [GO:0099152];regulation of recycling endosome localization within postsynapse [GO:0099158]</t>
  </si>
  <si>
    <t>extrinsic component of postsynaptic early endosome membrane [GO:0098998];glutamatergic synapse [GO:0098978];postsynaptic recycling endosome [GO:0098837]</t>
  </si>
  <si>
    <t>F41H10.4</t>
  </si>
  <si>
    <t>Q20298</t>
  </si>
  <si>
    <t>CELE_F41H10.4</t>
  </si>
  <si>
    <t>NAAASQHQNSPK</t>
  </si>
  <si>
    <t>NAAASQHQNS(UniMod:21)PK</t>
  </si>
  <si>
    <t>NAAASQHQNS(UniMod:21)PK2</t>
  </si>
  <si>
    <t>Q20305_CAEEL</t>
  </si>
  <si>
    <t>htp-1 CELE_F41H10.10 F41H10.10</t>
  </si>
  <si>
    <t>regulation of centriole-centriole cohesion [GO:0030997]</t>
  </si>
  <si>
    <t>lateral element [GO:0000800]</t>
  </si>
  <si>
    <t>F41H10.10</t>
  </si>
  <si>
    <t>Q20305</t>
  </si>
  <si>
    <t>htp-1</t>
  </si>
  <si>
    <t>APLETIYDESLNK</t>
  </si>
  <si>
    <t>APLETIYDES(UniMod:21)LNK</t>
  </si>
  <si>
    <t>APLETIYDES(UniMod:21)LNK2</t>
  </si>
  <si>
    <t>SADSIDDKK</t>
  </si>
  <si>
    <t>S(UniMod:21)ADS(UniMod:21)IDDKK</t>
  </si>
  <si>
    <t>S(UniMod:21)ADS(UniMod:21)IDDKK2</t>
  </si>
  <si>
    <t>AQMSPIQTR</t>
  </si>
  <si>
    <t>AQMS(UniMod:21)PIQTR</t>
  </si>
  <si>
    <t>AQMS(UniMod:21)PIQTR2</t>
  </si>
  <si>
    <t>SADSIDDK</t>
  </si>
  <si>
    <t>S(UniMod:21)ADSIDDK</t>
  </si>
  <si>
    <t>S(UniMod:21)ADSIDDK1</t>
  </si>
  <si>
    <t>S(UniMod:21)ADSIDDK2</t>
  </si>
  <si>
    <t>S(UniMod:21)ADSIDDKK</t>
  </si>
  <si>
    <t>S(UniMod:21)ADSIDDKK2</t>
  </si>
  <si>
    <t>Q20305_CAEEL;Q95XC8_CAEEL</t>
  </si>
  <si>
    <t>htp-1 CELE_F41H10.10 F41H10.10;htp-2 CELE_Y73B6BL.2 Y73B6BL.2</t>
  </si>
  <si>
    <t>F41H10.10;Y73B6BL.2</t>
  </si>
  <si>
    <t>Q20305;Q95XC8</t>
  </si>
  <si>
    <t>Q95XC8;Q20305</t>
  </si>
  <si>
    <t>htp-1;htp-2</t>
  </si>
  <si>
    <t>TRSSPYSR</t>
  </si>
  <si>
    <t>T(UniMod:21)RSSPYSR</t>
  </si>
  <si>
    <t>T(UniMod:21)RSSPYSR2</t>
  </si>
  <si>
    <t>TRSS(UniMod:21)PYSR</t>
  </si>
  <si>
    <t>TRSS(UniMod:21)PYSR2</t>
  </si>
  <si>
    <t>Q20306_CAEEL</t>
  </si>
  <si>
    <t>abcf-3 CELE_F42A10.1 F42A10.1</t>
  </si>
  <si>
    <t>positive regulation of peptidyl-serine phosphorylation [GO:0033138];regulation of apoptotic process [GO:0042981];regulation of translation [GO:0006417]</t>
  </si>
  <si>
    <t>cytosolic ribosome [GO:0022626]</t>
  </si>
  <si>
    <t>F42A10.1</t>
  </si>
  <si>
    <t>Q20306</t>
  </si>
  <si>
    <t>abcf-3</t>
  </si>
  <si>
    <t>DTPTTVDK</t>
  </si>
  <si>
    <t>DT(UniMod:21)PTTVDK</t>
  </si>
  <si>
    <t>DT(UniMod:21)PTTVDK2</t>
  </si>
  <si>
    <t>Q20310_CAEEL</t>
  </si>
  <si>
    <t>CELE_F42A10.5 F42A10.5</t>
  </si>
  <si>
    <t>F42A10.5</t>
  </si>
  <si>
    <t>Q20310</t>
  </si>
  <si>
    <t>CELE_F42A10.5</t>
  </si>
  <si>
    <t>NEPAPAPAAAAPASSGAAK</t>
  </si>
  <si>
    <t>NEPAPAPAAAAPASS(UniMod:21)GAAK</t>
  </si>
  <si>
    <t>NEPAPAPAAAAPASS(UniMod:21)GAAK2</t>
  </si>
  <si>
    <t>NEPAPAPAAAAPAS(UniMod:21)SGAAK</t>
  </si>
  <si>
    <t>NEPAPAPAAAAPAS(UniMod:21)SGAAK2</t>
  </si>
  <si>
    <t>SYPTTAGSGR</t>
  </si>
  <si>
    <t>S(UniMod:21)YPTTAGSGR</t>
  </si>
  <si>
    <t>S(UniMod:21)YPTTAGSGR2</t>
  </si>
  <si>
    <t>AGSGGAWPGSSGPSSSGSSR</t>
  </si>
  <si>
    <t>AGS(UniMod:21)GGAWPGSSGPSSSGSSR</t>
  </si>
  <si>
    <t>AGS(UniMod:21)GGAWPGSSGPSSSGSSR2</t>
  </si>
  <si>
    <t>SPGGWVK</t>
  </si>
  <si>
    <t>S(UniMod:21)PGGWVK</t>
  </si>
  <si>
    <t>S(UniMod:21)PGGWVK1</t>
  </si>
  <si>
    <t>S(UniMod:21)PGGWVK2</t>
  </si>
  <si>
    <t>RQEEYEQESEDVSEK</t>
  </si>
  <si>
    <t>RQEEY(UniMod:21)EQESEDVSEK</t>
  </si>
  <si>
    <t>RQEEY(UniMod:21)EQESEDVSEK2</t>
  </si>
  <si>
    <t>RQEEYEQES(UniMod:21)EDVSEK</t>
  </si>
  <si>
    <t>RQEEYEQES(UniMod:21)EDVSEK2</t>
  </si>
  <si>
    <t>RQEEYEQESEDVS(UniMod:21)EK</t>
  </si>
  <si>
    <t>RQEEYEQESEDVS(UniMod:21)EK2</t>
  </si>
  <si>
    <t>DSALAALK</t>
  </si>
  <si>
    <t>DS(UniMod:21)ALAALK</t>
  </si>
  <si>
    <t>DS(UniMod:21)ALAALK2</t>
  </si>
  <si>
    <t>DMGLESEQDQVNNEEPEDR</t>
  </si>
  <si>
    <t>DMGLES(UniMod:21)EQDQVNNEEPEDR</t>
  </si>
  <si>
    <t>DMGLES(UniMod:21)EQDQVNNEEPEDR3</t>
  </si>
  <si>
    <t>LIN49_CAEEL</t>
  </si>
  <si>
    <t>Protein lin-49 (Abnormal cell lineage protein 49)</t>
  </si>
  <si>
    <t>lin-49 F42A9.2</t>
  </si>
  <si>
    <t>F42A9.2</t>
  </si>
  <si>
    <t>Q20318</t>
  </si>
  <si>
    <t>lin-49</t>
  </si>
  <si>
    <t>Protein lin-49</t>
  </si>
  <si>
    <t>KLSTDNPSNSNLR</t>
  </si>
  <si>
    <t>KLS(UniMod:21)TDNPSNSNLR</t>
  </si>
  <si>
    <t>KLS(UniMod:21)TDNPSNSNLR2</t>
  </si>
  <si>
    <t>SSDADVSSPK</t>
  </si>
  <si>
    <t>SSDADVS(UniMod:21)SPK</t>
  </si>
  <si>
    <t>SSDADVS(UniMod:21)SPK2</t>
  </si>
  <si>
    <t>VQGFSGNESSPK</t>
  </si>
  <si>
    <t>VQGFSGNES(UniMod:21)SPK</t>
  </si>
  <si>
    <t>VQGFSGNES(UniMod:21)SPK2</t>
  </si>
  <si>
    <t>SSDADVSS(UniMod:21)PK</t>
  </si>
  <si>
    <t>SSDADVSS(UniMod:21)PK2</t>
  </si>
  <si>
    <t>VQGFSGNESS(UniMod:21)PK</t>
  </si>
  <si>
    <t>VQGFSGNESS(UniMod:21)PK2</t>
  </si>
  <si>
    <t>Q20329_CAEEL</t>
  </si>
  <si>
    <t>PH domain-containing protein</t>
  </si>
  <si>
    <t>CELE_F42C5.9 F42C5.9</t>
  </si>
  <si>
    <t>actin cytoskeleton [GO:0015629];plasma membrane [GO:0005886];striated muscle dense body [GO:0055120]</t>
  </si>
  <si>
    <t>F42C5.9</t>
  </si>
  <si>
    <t>Q20329</t>
  </si>
  <si>
    <t>CELE_F42C5.9</t>
  </si>
  <si>
    <t>SDSLKAEEANALR</t>
  </si>
  <si>
    <t>SDS(UniMod:21)LKAEEANALR</t>
  </si>
  <si>
    <t>SDS(UniMod:21)LKAEEANALR2</t>
  </si>
  <si>
    <t>S(UniMod:21)DSLKAEEANALR</t>
  </si>
  <si>
    <t>S(UniMod:21)DSLKAEEANALR3</t>
  </si>
  <si>
    <t>FLCTEGLFK</t>
  </si>
  <si>
    <t>FLC(UniMod:4)TEGLFK</t>
  </si>
  <si>
    <t>FLC(UniMod:4)TEGLFK2</t>
  </si>
  <si>
    <t>S(UniMod:21)DSLKAEEANALR2</t>
  </si>
  <si>
    <t>Q20330_CAEEL</t>
  </si>
  <si>
    <t>Intermediate Filament Organize</t>
  </si>
  <si>
    <t>ifo-1 ttm-4 CELE_F42C5.10 F42C5.10</t>
  </si>
  <si>
    <t>F42C5.10</t>
  </si>
  <si>
    <t>Q20330</t>
  </si>
  <si>
    <t>ifo-1</t>
  </si>
  <si>
    <t>SLSNLFSVDTR</t>
  </si>
  <si>
    <t>S(UniMod:21)LS(UniMod:21)NLFSVDTR</t>
  </si>
  <si>
    <t>S(UniMod:21)LS(UniMod:21)NLFSVDTR2</t>
  </si>
  <si>
    <t>271;273</t>
  </si>
  <si>
    <t>TPEPAYTVLNR</t>
  </si>
  <si>
    <t>T(UniMod:21)PEPAYTVLNR</t>
  </si>
  <si>
    <t>T(UniMod:21)PEPAYTVLNR2</t>
  </si>
  <si>
    <t>QSSDEESIR</t>
  </si>
  <si>
    <t>QS(UniMod:21)SDEESIR</t>
  </si>
  <si>
    <t>QS(UniMod:21)SDEESIR2</t>
  </si>
  <si>
    <t>SKSVPSPDQVQR</t>
  </si>
  <si>
    <t>S(UniMod:21)KSVPSPDQVQR</t>
  </si>
  <si>
    <t>S(UniMod:21)KSVPSPDQVQR2</t>
  </si>
  <si>
    <t>ANSRPTTPGLEIK</t>
  </si>
  <si>
    <t>ANS(UniMod:21)RPTT(UniMod:21)PGLEIK</t>
  </si>
  <si>
    <t>ANS(UniMod:21)RPTT(UniMod:21)PGLEIK2</t>
  </si>
  <si>
    <t>805;809</t>
  </si>
  <si>
    <t>QS(UniMod:21)S(UniMod:21)DEESIR</t>
  </si>
  <si>
    <t>QS(UniMod:21)S(UniMod:21)DEESIR2</t>
  </si>
  <si>
    <t>1259;1260</t>
  </si>
  <si>
    <t>ANS(UniMod:21)RPTTPGLEIK</t>
  </si>
  <si>
    <t>ANS(UniMod:21)RPTTPGLEIK2</t>
  </si>
  <si>
    <t>ANS(UniMod:21)RPTT(UniMod:21)PGLEIK3</t>
  </si>
  <si>
    <t>STTSLDYQPVHVGHVK</t>
  </si>
  <si>
    <t>STTS(UniMod:21)LDYQPVHVGHVK</t>
  </si>
  <si>
    <t>STTS(UniMod:21)LDYQPVHVGHVK3</t>
  </si>
  <si>
    <t>DHSDSAGNVDYVHK</t>
  </si>
  <si>
    <t>DHSDS(UniMod:21)AGNVDYVHK</t>
  </si>
  <si>
    <t>DHSDS(UniMod:21)AGNVDYVHK2</t>
  </si>
  <si>
    <t>QSS(UniMod:21)DEESIR</t>
  </si>
  <si>
    <t>QSS(UniMod:21)DEESIR2</t>
  </si>
  <si>
    <t>TSTTNVYSSTYER</t>
  </si>
  <si>
    <t>T(UniMod:21)STTNVYSSTYER</t>
  </si>
  <si>
    <t>T(UniMod:21)STTNVYSSTYER2</t>
  </si>
  <si>
    <t>LDDAASPR</t>
  </si>
  <si>
    <t>LDDAAS(UniMod:21)PR</t>
  </si>
  <si>
    <t>LDDAAS(UniMod:21)PR2</t>
  </si>
  <si>
    <t>SVPSPDQVQR</t>
  </si>
  <si>
    <t>SVPS(UniMod:21)PDQVQR</t>
  </si>
  <si>
    <t>SVPS(UniMod:21)PDQVQR2</t>
  </si>
  <si>
    <t>LDQVSSTTK</t>
  </si>
  <si>
    <t>LDQVSSTT(UniMod:21)K</t>
  </si>
  <si>
    <t>LDQVSSTT(UniMod:21)K2</t>
  </si>
  <si>
    <t>YSDYDGTSRLPSPAPPK</t>
  </si>
  <si>
    <t>Y(UniMod:21)SDYDGTSRLPS(UniMod:21)PAPPK</t>
  </si>
  <si>
    <t>Y(UniMod:21)SDYDGTSRLPS(UniMod:21)PAPPK3</t>
  </si>
  <si>
    <t>398;409</t>
  </si>
  <si>
    <t>LPSPAPPK</t>
  </si>
  <si>
    <t>LPS(UniMod:21)PAPPK</t>
  </si>
  <si>
    <t>LPS(UniMod:21)PAPPK1</t>
  </si>
  <si>
    <t>DHSDS(UniMod:21)AGNVDYVHK3</t>
  </si>
  <si>
    <t>LPSPAPPKTPEPAYTVLNR</t>
  </si>
  <si>
    <t>LPS(UniMod:21)PAPPKT(UniMod:21)PEPAYTVLNR</t>
  </si>
  <si>
    <t>LPS(UniMod:21)PAPPKT(UniMod:21)PEPAYTVLNR3</t>
  </si>
  <si>
    <t>409;415</t>
  </si>
  <si>
    <t>S(UniMod:21)VPSPDQVQR</t>
  </si>
  <si>
    <t>S(UniMod:21)VPSPDQVQR2</t>
  </si>
  <si>
    <t>T(UniMod:21)PEPAYTVLNR3</t>
  </si>
  <si>
    <t>LPS(UniMod:21)PAPPK2</t>
  </si>
  <si>
    <t>YSDYDGTSR</t>
  </si>
  <si>
    <t>YS(UniMod:21)DYDGTSR</t>
  </si>
  <si>
    <t>YS(UniMod:21)DYDGTSR2</t>
  </si>
  <si>
    <t>SEHIYDEPIHR</t>
  </si>
  <si>
    <t>S(UniMod:21)EHIYDEPIHR</t>
  </si>
  <si>
    <t>S(UniMod:21)EHIYDEPIHR3</t>
  </si>
  <si>
    <t>SLS(UniMod:21)NLFSVDTR</t>
  </si>
  <si>
    <t>SLS(UniMod:21)NLFSVDTR2</t>
  </si>
  <si>
    <t>ANS(UniMod:21)RPTTPGLEIK3</t>
  </si>
  <si>
    <t>ANS(UniMod:21)RPT(UniMod:21)TPGLEIK</t>
  </si>
  <si>
    <t>ANS(UniMod:21)RPT(UniMod:21)TPGLEIK3</t>
  </si>
  <si>
    <t>805;808</t>
  </si>
  <si>
    <t>ANSRPT(UniMod:21)T(UniMod:21)PGLEIK</t>
  </si>
  <si>
    <t>ANSRPT(UniMod:21)T(UniMod:21)PGLEIK2</t>
  </si>
  <si>
    <t>808;809</t>
  </si>
  <si>
    <t>ANSRPT(UniMod:21)T(UniMod:21)PGLEIK3</t>
  </si>
  <si>
    <t>DHS(UniMod:21)DSAGNVDYVHK</t>
  </si>
  <si>
    <t>DHS(UniMod:21)DSAGNVDYVHK3</t>
  </si>
  <si>
    <t>SEHIY(UniMod:21)DEPIHR</t>
  </si>
  <si>
    <t>SEHIY(UniMod:21)DEPIHR3</t>
  </si>
  <si>
    <t>SKS(UniMod:21)VPSPDQVQR</t>
  </si>
  <si>
    <t>SKS(UniMod:21)VPSPDQVQR2</t>
  </si>
  <si>
    <t>STTS(UniMod:21)LDY(UniMod:21)QPVHVGHVK</t>
  </si>
  <si>
    <t>STTS(UniMod:21)LDY(UniMod:21)QPVHVGHVK3</t>
  </si>
  <si>
    <t>1128;1131</t>
  </si>
  <si>
    <t>TS(UniMod:21)TTNVYSSTYER</t>
  </si>
  <si>
    <t>TS(UniMod:21)TTNVYSSTYER2</t>
  </si>
  <si>
    <t>TST(UniMod:21)TNVYSSTYER</t>
  </si>
  <si>
    <t>TST(UniMod:21)TNVYSSTYER2</t>
  </si>
  <si>
    <t>Y(UniMod:21)SDYDGTSR</t>
  </si>
  <si>
    <t>Y(UniMod:21)SDYDGTSR2</t>
  </si>
  <si>
    <t>TNNI1_CAEEL</t>
  </si>
  <si>
    <t>Troponin I 1 (CeTNI-1) (TnI 1)</t>
  </si>
  <si>
    <t>tni-1 F42E11.4</t>
  </si>
  <si>
    <t>backward locomotion [GO:0043057];muscle contraction [GO:0006936]</t>
  </si>
  <si>
    <t>muscle thin filament tropomyosin [GO:0005862];troponin complex [GO:0005861]</t>
  </si>
  <si>
    <t>actin binding [GO:0003779];metal ion binding [GO:0046872];troponin C binding [GO:0030172]</t>
  </si>
  <si>
    <t>F42E11.4</t>
  </si>
  <si>
    <t>Q20334</t>
  </si>
  <si>
    <t>tni-1</t>
  </si>
  <si>
    <t>Troponin I 1</t>
  </si>
  <si>
    <t>TVALPNVDSIDDHAK</t>
  </si>
  <si>
    <t>TVALPNVDS(UniMod:21)IDDHAK</t>
  </si>
  <si>
    <t>TVALPNVDS(UniMod:21)IDDHAK2</t>
  </si>
  <si>
    <t>SIP1_CAEEL</t>
  </si>
  <si>
    <t>Stress-induced protein 1</t>
  </si>
  <si>
    <t>sip-1 F43D9.4</t>
  </si>
  <si>
    <t>determination of adult lifespan [GO:0008340];embryo development ending in birth or egg hatching [GO:0009792];protein metabolic process [GO:0019538];response to heat [GO:0009408]</t>
  </si>
  <si>
    <t>F43D9.4</t>
  </si>
  <si>
    <t>Q20363</t>
  </si>
  <si>
    <t>sip-1</t>
  </si>
  <si>
    <t>TGSNTTVR</t>
  </si>
  <si>
    <t>T(UniMod:21)GSNTTVR</t>
  </si>
  <si>
    <t>T(UniMod:21)GSNTTVR2</t>
  </si>
  <si>
    <t>Q20373_CAEEL</t>
  </si>
  <si>
    <t>CELE_F43G6.4 F43G6.4</t>
  </si>
  <si>
    <t>F43G6.4</t>
  </si>
  <si>
    <t>Q20373</t>
  </si>
  <si>
    <t>CELE_F43G6.4</t>
  </si>
  <si>
    <t>AAVLNSAASPTSSATK</t>
  </si>
  <si>
    <t>AAVLNSAASPTSS(UniMod:21)ATK</t>
  </si>
  <si>
    <t>AAVLNSAASPTSS(UniMod:21)ATK2</t>
  </si>
  <si>
    <t>EDPDHDSSPPACK</t>
  </si>
  <si>
    <t>EDPDHDSS(UniMod:21)PPAC(UniMod:4)K</t>
  </si>
  <si>
    <t>EDPDHDSS(UniMod:21)PPAC(UniMod:4)K2</t>
  </si>
  <si>
    <t>LSSGGSPVNSDQASSR</t>
  </si>
  <si>
    <t>LSSGGS(UniMod:21)PVNS(UniMod:21)DQASSR</t>
  </si>
  <si>
    <t>LSSGGS(UniMod:21)PVNS(UniMod:21)DQASSR2</t>
  </si>
  <si>
    <t>63;67</t>
  </si>
  <si>
    <t>EDPDHDS(UniMod:21)SPPAC(UniMod:4)K</t>
  </si>
  <si>
    <t>EDPDHDS(UniMod:21)SPPAC(UniMod:4)K2</t>
  </si>
  <si>
    <t>LSSGGS(UniMod:21)PVNSDQASSR</t>
  </si>
  <si>
    <t>LSSGGS(UniMod:21)PVNSDQASSR2</t>
  </si>
  <si>
    <t>AAVLNSAAS(UniMod:21)PTSSATK</t>
  </si>
  <si>
    <t>AAVLNSAAS(UniMod:21)PTSSATK2</t>
  </si>
  <si>
    <t>AAVLNSAASPT(UniMod:21)SSATK</t>
  </si>
  <si>
    <t>AAVLNSAASPT(UniMod:21)SSATK2</t>
  </si>
  <si>
    <t>LSS(UniMod:21)GGSPVNS(UniMod:21)DQASSR</t>
  </si>
  <si>
    <t>LSS(UniMod:21)GGSPVNS(UniMod:21)DQASSR2</t>
  </si>
  <si>
    <t>60;67</t>
  </si>
  <si>
    <t>PATR1_CAEEL</t>
  </si>
  <si>
    <t>Protein PAT1 homolog 1</t>
  </si>
  <si>
    <t>patr-1 F43G6.9</t>
  </si>
  <si>
    <t>cytoplasmic mRNA processing body assembly [GO:0033962];deadenylation-dependent decapping of nuclear-transcribed mRNA [GO:0000290];determination of adult lifespan [GO:0008340]</t>
  </si>
  <si>
    <t>F43G6.9</t>
  </si>
  <si>
    <t>Q20374</t>
  </si>
  <si>
    <t>patr-1</t>
  </si>
  <si>
    <t>SSFEAESPFLK</t>
  </si>
  <si>
    <t>SS(UniMod:21)FEAES(UniMod:21)PFLK</t>
  </si>
  <si>
    <t>SS(UniMod:21)FEAES(UniMod:21)PFLK2</t>
  </si>
  <si>
    <t>114;119</t>
  </si>
  <si>
    <t>KHSGMPSTR</t>
  </si>
  <si>
    <t>KHS(UniMod:21)GMPSTR</t>
  </si>
  <si>
    <t>KHS(UniMod:21)GMPSTR2</t>
  </si>
  <si>
    <t>SSFEAES(UniMod:21)PFLK</t>
  </si>
  <si>
    <t>SSFEAES(UniMod:21)PFLK2</t>
  </si>
  <si>
    <t>SS(UniMod:21)FEAESPFLK</t>
  </si>
  <si>
    <t>SS(UniMod:21)FEAESPFLK2</t>
  </si>
  <si>
    <t>HSGMPSTR</t>
  </si>
  <si>
    <t>HS(UniMod:21)GMPSTR</t>
  </si>
  <si>
    <t>HS(UniMod:21)GMPSTR2</t>
  </si>
  <si>
    <t>KHS(UniMod:21)GMPSTR3</t>
  </si>
  <si>
    <t>Q20398_CAEEL;S6F5A3_CAEEL</t>
  </si>
  <si>
    <t>MAGUK family</t>
  </si>
  <si>
    <t>magu-4 CELE_F44D12.1 F44D12.1</t>
  </si>
  <si>
    <t>F44D12.1a;F44D12.1b</t>
  </si>
  <si>
    <t>Q20398;S6F5A3</t>
  </si>
  <si>
    <t>S6F5A3;Q20398</t>
  </si>
  <si>
    <t>magu-4</t>
  </si>
  <si>
    <t>GNHHSESLLVNR</t>
  </si>
  <si>
    <t>GNHHS(UniMod:21)ESLLVNR</t>
  </si>
  <si>
    <t>GNHHS(UniMod:21)ESLLVNR3</t>
  </si>
  <si>
    <t>DGSDFSISTTGSAMHSYAEGR</t>
  </si>
  <si>
    <t>DGSDFS(UniMod:21)ISTTGSAMHSYAEGR</t>
  </si>
  <si>
    <t>DGSDFS(UniMod:21)ISTTGSAMHSYAEGR3</t>
  </si>
  <si>
    <t>EGG3_CAEEL</t>
  </si>
  <si>
    <t>Protein tyrosine phosphatase-like protein egg-3 (Egg sterile protein 3)</t>
  </si>
  <si>
    <t>egg-3 F44F4.2</t>
  </si>
  <si>
    <t>cortical actin cytoskeleton organization [GO:0030866];eggshell formation [GO:0030703];multicellular organism development [GO:0007275];polar body extrusion after meiotic divisions [GO:0040038];positive regulation of protein localization to cell cortex [GO:1904778]</t>
  </si>
  <si>
    <t>cell cortex [GO:0005938]</t>
  </si>
  <si>
    <t>protein kinase binding [GO:0019901];protein tyrosine phosphatase activity [GO:0004725]</t>
  </si>
  <si>
    <t>F44F4.2</t>
  </si>
  <si>
    <t>Q9XTF3</t>
  </si>
  <si>
    <t>Q20402</t>
  </si>
  <si>
    <t>egg-3</t>
  </si>
  <si>
    <t>Protein tyrosine phosphatase-like protein egg-3</t>
  </si>
  <si>
    <t>SDSIEFK</t>
  </si>
  <si>
    <t>S(UniMod:21)DSIEFK</t>
  </si>
  <si>
    <t>S(UniMod:21)DSIEFK2</t>
  </si>
  <si>
    <t>S(UniMod:21)DSIEFK1</t>
  </si>
  <si>
    <t>TSDSHLPLSNLAR</t>
  </si>
  <si>
    <t>TSDS(UniMod:21)HLPLSNLAR</t>
  </si>
  <si>
    <t>TSDS(UniMod:21)HLPLSNLAR3</t>
  </si>
  <si>
    <t>TS(UniMod:21)DSHLPLSNLAR</t>
  </si>
  <si>
    <t>TS(UniMod:21)DSHLPLSNLAR3</t>
  </si>
  <si>
    <t>Q20430_CAEEL</t>
  </si>
  <si>
    <t>Mitochondrial Ribosomal Protein, Large</t>
  </si>
  <si>
    <t>mrpl-14 CELE_F45E12.5 F45E12.5</t>
  </si>
  <si>
    <t>F45E12.5b</t>
  </si>
  <si>
    <t>Q20430</t>
  </si>
  <si>
    <t>mrpl-14</t>
  </si>
  <si>
    <t>APSMGIHR</t>
  </si>
  <si>
    <t>APS(UniMod:21)MGIHR</t>
  </si>
  <si>
    <t>APS(UniMod:21)MGIHR2</t>
  </si>
  <si>
    <t>Q20448_CAEEL</t>
  </si>
  <si>
    <t>ztf-7 CELE_F46B6.7 F46B6.7</t>
  </si>
  <si>
    <t>F46B6.7</t>
  </si>
  <si>
    <t>Q20448</t>
  </si>
  <si>
    <t>ztf-7</t>
  </si>
  <si>
    <t>SFSQGGINVK</t>
  </si>
  <si>
    <t>S(UniMod:21)FSQGGINVK</t>
  </si>
  <si>
    <t>S(UniMod:21)FSQGGINVK2</t>
  </si>
  <si>
    <t>TNSVSNSK</t>
  </si>
  <si>
    <t>T(UniMod:21)NSVSNSK</t>
  </si>
  <si>
    <t>T(UniMod:21)NSVSNSK1</t>
  </si>
  <si>
    <t>SFS(UniMod:21)QGGINVK</t>
  </si>
  <si>
    <t>SFS(UniMod:21)QGGINVK2</t>
  </si>
  <si>
    <t>TNS(UniMod:21)VSNSK</t>
  </si>
  <si>
    <t>TNS(UniMod:21)VSNSK2</t>
  </si>
  <si>
    <t>S(UniMod:21)FS(UniMod:21)QGGINVK</t>
  </si>
  <si>
    <t>S(UniMod:21)FS(UniMod:21)QGGINVK2</t>
  </si>
  <si>
    <t>ENVASSPNANPK</t>
  </si>
  <si>
    <t>ENVASS(UniMod:21)PNANPK</t>
  </si>
  <si>
    <t>ENVASS(UniMod:21)PNANPK2</t>
  </si>
  <si>
    <t>SKSPGDDHK</t>
  </si>
  <si>
    <t>S(UniMod:21)KSPGDDHK</t>
  </si>
  <si>
    <t>S(UniMod:21)KSPGDDHK2</t>
  </si>
  <si>
    <t>ENVASS(UniMod:21)PNANPK3</t>
  </si>
  <si>
    <t>LEEALQCQQR</t>
  </si>
  <si>
    <t>LEEALQC(UniMod:4)QQR</t>
  </si>
  <si>
    <t>LEEALQC(UniMod:4)QQR2</t>
  </si>
  <si>
    <t>S(UniMod:21)KSPGDDHK3</t>
  </si>
  <si>
    <t>ENVAS(UniMod:21)S(UniMod:21)PNANPK</t>
  </si>
  <si>
    <t>ENVAS(UniMod:21)S(UniMod:21)PNANPK2</t>
  </si>
  <si>
    <t>SKS(UniMod:21)PGDDHK</t>
  </si>
  <si>
    <t>SKS(UniMod:21)PGDDHK2</t>
  </si>
  <si>
    <t>SKS(UniMod:21)PGDDHK3</t>
  </si>
  <si>
    <t>TLSGTVPVVGYSPR</t>
  </si>
  <si>
    <t>TLS(UniMod:21)GTVPVVGYSPR</t>
  </si>
  <si>
    <t>TLS(UniMod:21)GTVPVVGYSPR2</t>
  </si>
  <si>
    <t>Q20456_CAEEL</t>
  </si>
  <si>
    <t>Heavy chain, Unconventional Myosin</t>
  </si>
  <si>
    <t>hum-4 CELE_F46C3.3 F46C3.3</t>
  </si>
  <si>
    <t>actin binding [GO:0003779];ATP binding [GO:0005524];calmodulin binding [GO:0005516];motor activity [GO:0003774]</t>
  </si>
  <si>
    <t>F46C3.3a</t>
  </si>
  <si>
    <t>Q20456</t>
  </si>
  <si>
    <t>S6F568;Q20456</t>
  </si>
  <si>
    <t>hum-4</t>
  </si>
  <si>
    <t>DHQKPDEESDESLVR</t>
  </si>
  <si>
    <t>DHQKPDEES(UniMod:21)DES(UniMod:21)LVR</t>
  </si>
  <si>
    <t>DHQKPDEES(UniMod:21)DES(UniMod:21)LVR2</t>
  </si>
  <si>
    <t>1109;1112</t>
  </si>
  <si>
    <t>DHQKPDEES(UniMod:21)DES(UniMod:21)LVR3</t>
  </si>
  <si>
    <t>B6VQ62;S6F568;S6FD20;C6KRJ0;D3YT13;S6EZR2;Q20456;D3YT14</t>
  </si>
  <si>
    <t>APSPAPTSGDRR</t>
  </si>
  <si>
    <t>APS(UniMod:21)PAPTSGDRR</t>
  </si>
  <si>
    <t>APS(UniMod:21)PAPTSGDRR2</t>
  </si>
  <si>
    <t>APSPAPTSGDR</t>
  </si>
  <si>
    <t>APS(UniMod:21)PAPTSGDR</t>
  </si>
  <si>
    <t>APS(UniMod:21)PAPTSGDR2</t>
  </si>
  <si>
    <t>APS(UniMod:21)PAPTSGDRR3</t>
  </si>
  <si>
    <t>B6VQ62;D3YT13;Q20456;D3YT14</t>
  </si>
  <si>
    <t>TPSPVPQPTPPPPPPPVR</t>
  </si>
  <si>
    <t>T(UniMod:21)PSPVPQPT(UniMod:21)PPPPPPPVR</t>
  </si>
  <si>
    <t>T(UniMod:21)PSPVPQPT(UniMod:21)PPPPPPPVR3</t>
  </si>
  <si>
    <t>1713;1721</t>
  </si>
  <si>
    <t>NNSEYLSPHR</t>
  </si>
  <si>
    <t>NNSEY(UniMod:21)LSPHR</t>
  </si>
  <si>
    <t>NNSEY(UniMod:21)LSPHR2</t>
  </si>
  <si>
    <t>S6F568;S6FD20;D3YT13;S6EZR2;Q20456;D3YT14</t>
  </si>
  <si>
    <t>VDDSPLR</t>
  </si>
  <si>
    <t>VDDS(UniMod:21)PLR</t>
  </si>
  <si>
    <t>VDDS(UniMod:21)PLR2</t>
  </si>
  <si>
    <t>Q20483_CAEEL</t>
  </si>
  <si>
    <t>gakh-1 CELE_F46G11.3 F46G11.3</t>
  </si>
  <si>
    <t>AP-2 adaptor complex binding [GO:0035612];ATP binding [GO:0005524];protein serine/threonine kinase activity [GO:0004674]</t>
  </si>
  <si>
    <t>F46G11.3</t>
  </si>
  <si>
    <t>Q20483</t>
  </si>
  <si>
    <t>gakh-1</t>
  </si>
  <si>
    <t>PGHPSTSPK</t>
  </si>
  <si>
    <t>PGHPST(UniMod:21)SPK</t>
  </si>
  <si>
    <t>PGHPST(UniMod:21)SPK2</t>
  </si>
  <si>
    <t>PGHPSTS(UniMod:21)PK</t>
  </si>
  <si>
    <t>PGHPSTS(UniMod:21)PK2</t>
  </si>
  <si>
    <t>GDIR_CAEEL</t>
  </si>
  <si>
    <t>Probable rho GDP-dissociation inhibitor (Rho GDI)</t>
  </si>
  <si>
    <t>rhi-1 F46H6.1</t>
  </si>
  <si>
    <t>Rho protein signal transduction [GO:0007266]</t>
  </si>
  <si>
    <t>cytosol [GO:0005829];membrane [GO:0016020]</t>
  </si>
  <si>
    <t>GTPase activator activity [GO:0005096];Rac GTPase binding [GO:0048365];Rho GDP-dissociation inhibitor activity [GO:0005094]</t>
  </si>
  <si>
    <t>F46H6.1</t>
  </si>
  <si>
    <t>Q20496</t>
  </si>
  <si>
    <t>rhi-1</t>
  </si>
  <si>
    <t>Probable rho GDP-dissociation inhibitor</t>
  </si>
  <si>
    <t>SIDELLNADK</t>
  </si>
  <si>
    <t>S(UniMod:21)IDELLNADK</t>
  </si>
  <si>
    <t>S(UniMod:21)IDELLNADK2</t>
  </si>
  <si>
    <t>SIDELLNADKEDESLK</t>
  </si>
  <si>
    <t>S(UniMod:21)IDELLNADKEDESLK</t>
  </si>
  <si>
    <t>S(UniMod:21)IDELLNADKEDESLK2</t>
  </si>
  <si>
    <t>TAQSFDLSDPAK</t>
  </si>
  <si>
    <t>T(UniMod:21)AQSFDLSDPAK</t>
  </si>
  <si>
    <t>T(UniMod:21)AQSFDLSDPAK2</t>
  </si>
  <si>
    <t>RRC1_CAEEL</t>
  </si>
  <si>
    <t>GTPase-activating protein rrc-1 (RhoGAP for Rac-1 and Cdc-42)</t>
  </si>
  <si>
    <t>rrc-1 F47A4.3</t>
  </si>
  <si>
    <t>positive regulation of GTPase activity [GO:0043547];small GTPase mediated signal transduction [GO:0007264]</t>
  </si>
  <si>
    <t>F47A4.3a [Q20498-1];F47A4.3b [Q20498-2]</t>
  </si>
  <si>
    <t>O17099</t>
  </si>
  <si>
    <t>Q20498</t>
  </si>
  <si>
    <t>Q20498;C6KRH8</t>
  </si>
  <si>
    <t>rrc-1</t>
  </si>
  <si>
    <t>GTPase-activating protein rrc-1</t>
  </si>
  <si>
    <t>LNESDIQHEIPLATTEPSITPEPK</t>
  </si>
  <si>
    <t>LNESDIQHEIPLATTEPS(UniMod:21)IT(UniMod:21)PEPK</t>
  </si>
  <si>
    <t>LNESDIQHEIPLATTEPS(UniMod:21)IT(UniMod:21)PEPK3</t>
  </si>
  <si>
    <t>YDNVSPSGTITR</t>
  </si>
  <si>
    <t>YDNVS(UniMod:21)PSGTITR</t>
  </si>
  <si>
    <t>YDNVS(UniMod:21)PSGTITR2</t>
  </si>
  <si>
    <t>SHSTDAAFQSSR</t>
  </si>
  <si>
    <t>SHS(UniMod:21)T(UniMod:21)DAAFQSSR</t>
  </si>
  <si>
    <t>SHS(UniMod:21)T(UniMod:21)DAAFQSSR2</t>
  </si>
  <si>
    <t>556;557</t>
  </si>
  <si>
    <t>SHS(UniMod:21)TDAAFQSSR</t>
  </si>
  <si>
    <t>SHS(UniMod:21)TDAAFQSSR2</t>
  </si>
  <si>
    <t>S(UniMod:21)HS(UniMod:21)TDAAFQSSR</t>
  </si>
  <si>
    <t>S(UniMod:21)HS(UniMod:21)TDAAFQSSR2</t>
  </si>
  <si>
    <t>554;556</t>
  </si>
  <si>
    <t>SHST(UniMod:21)DAAFQSSR</t>
  </si>
  <si>
    <t>SHST(UniMod:21)DAAFQSSR2</t>
  </si>
  <si>
    <t>Q20500_CAEEL</t>
  </si>
  <si>
    <t>ipla-2 CELE_F47A4.5 F47A4.5</t>
  </si>
  <si>
    <t>actin filament bundle assembly [GO:0051017];intestinal lipid catabolic process [GO:0044258];response to starvation [GO:0042594]</t>
  </si>
  <si>
    <t>F47A4.5</t>
  </si>
  <si>
    <t>Q20500</t>
  </si>
  <si>
    <t>PLA2_CAEEL</t>
  </si>
  <si>
    <t>ipla-2</t>
  </si>
  <si>
    <t>Intracellular phospholipase A2</t>
  </si>
  <si>
    <t>NITTSSTTSSPSR</t>
  </si>
  <si>
    <t>NITTSSTTSSPS(UniMod:21)R</t>
  </si>
  <si>
    <t>NITTSSTTSSPS(UniMod:21)R2</t>
  </si>
  <si>
    <t>NITTSST(UniMod:21)TSS(UniMod:21)PSR</t>
  </si>
  <si>
    <t>NITTSST(UniMod:21)TSS(UniMod:21)PSR2</t>
  </si>
  <si>
    <t>206;209</t>
  </si>
  <si>
    <t>NITTSS(UniMod:21)TTSS(UniMod:21)PSR</t>
  </si>
  <si>
    <t>NITTSS(UniMod:21)TTSS(UniMod:21)PSR2</t>
  </si>
  <si>
    <t>NITTS(UniMod:21)STTSSPSR</t>
  </si>
  <si>
    <t>NITTS(UniMod:21)STTSSPSR2</t>
  </si>
  <si>
    <t>NITTSST(UniMod:21)TSSPSR</t>
  </si>
  <si>
    <t>NITTSST(UniMod:21)TSSPSR2</t>
  </si>
  <si>
    <t>NITTSSTTSS(UniMod:21)PSR</t>
  </si>
  <si>
    <t>NITTSSTTSS(UniMod:21)PSR2</t>
  </si>
  <si>
    <t>NITT(UniMod:21)SSTTSS(UniMod:21)PSR</t>
  </si>
  <si>
    <t>NITT(UniMod:21)SSTTSS(UniMod:21)PSR2</t>
  </si>
  <si>
    <t>203;209</t>
  </si>
  <si>
    <t>NITTSST(UniMod:21)T(UniMod:21)SSPSR</t>
  </si>
  <si>
    <t>NITTSST(UniMod:21)T(UniMod:21)SSPSR2</t>
  </si>
  <si>
    <t>HUTH1_CAEEL</t>
  </si>
  <si>
    <t>Histidine ammonia-lyase (Histidase) (EC 4.3.1.3)</t>
  </si>
  <si>
    <t>haly-1 F47B10.2</t>
  </si>
  <si>
    <t>histidine catabolic process [GO:0006548];histidine catabolic process to glutamate and formamide [GO:0019556];histidine catabolic process to glutamate and formate [GO:0019557];stress response to zinc ion [GO:1990359];zinc ion homeostasis [GO:0055069]</t>
  </si>
  <si>
    <t>ammonia-lyase activity [GO:0016841];histidine ammonia-lyase activity [GO:0004397]</t>
  </si>
  <si>
    <t>F47B10.2</t>
  </si>
  <si>
    <t>Q20502</t>
  </si>
  <si>
    <t>haly-1</t>
  </si>
  <si>
    <t>Histidine ammonia-lyase</t>
  </si>
  <si>
    <t>SMIPISDDEESIE</t>
  </si>
  <si>
    <t>SMIPIS(UniMod:21)DDEES(UniMod:21)IE</t>
  </si>
  <si>
    <t>SMIPIS(UniMod:21)DDEES(UniMod:21)IE2</t>
  </si>
  <si>
    <t>670;675</t>
  </si>
  <si>
    <t>SMIPIS(UniMod:21)DDEESIE</t>
  </si>
  <si>
    <t>SMIPIS(UniMod:21)DDEESIE2</t>
  </si>
  <si>
    <t>TPTGIVQDR</t>
  </si>
  <si>
    <t>T(UniMod:21)PTGIVQDR</t>
  </si>
  <si>
    <t>T(UniMod:21)PTGIVQDR2</t>
  </si>
  <si>
    <t>SMIPISDDEES(UniMod:21)IE</t>
  </si>
  <si>
    <t>SMIPISDDEES(UniMod:21)IE2</t>
  </si>
  <si>
    <t>Q20563_CAEEL</t>
  </si>
  <si>
    <t>TAFII28 domain-containing protein</t>
  </si>
  <si>
    <t>taf-11.1 CELE_F48D6.1 F48D6.1</t>
  </si>
  <si>
    <t>RNA polymerase II preinitiation complex assembly [GO:0051123]</t>
  </si>
  <si>
    <t>transcription factor TFIID complex [GO:0005669]</t>
  </si>
  <si>
    <t>protein heterodimerization activity [GO:0046982];transcription coactivator activity [GO:0003713];transcription factor binding [GO:0008134]</t>
  </si>
  <si>
    <t>F48D6.1</t>
  </si>
  <si>
    <t>Q20563</t>
  </si>
  <si>
    <t>taf-11.1</t>
  </si>
  <si>
    <t>SDENQISPGQESVPTPITPR</t>
  </si>
  <si>
    <t>SDENQISPGQES(UniMod:21)VPTPITPR</t>
  </si>
  <si>
    <t>SDENQISPGQES(UniMod:21)VPTPITPR3</t>
  </si>
  <si>
    <t>SDENQIS(UniMod:21)PGQESVPTPITPR</t>
  </si>
  <si>
    <t>SDENQIS(UniMod:21)PGQESVPTPITPR3</t>
  </si>
  <si>
    <t>Q20576_CAEEL</t>
  </si>
  <si>
    <t>pqn-39 CELE_F48F7.4 F48F7.4</t>
  </si>
  <si>
    <t>F48F7.4</t>
  </si>
  <si>
    <t>Q20576</t>
  </si>
  <si>
    <t>pqn-39</t>
  </si>
  <si>
    <t>ESEQSSSTEVDDMAK</t>
  </si>
  <si>
    <t>ESEQS(UniMod:21)SSTEVDDMAK</t>
  </si>
  <si>
    <t>ESEQS(UniMod:21)SSTEVDDMAK2</t>
  </si>
  <si>
    <t>VQSPDAAAEK</t>
  </si>
  <si>
    <t>VQS(UniMod:21)PDAAAEK</t>
  </si>
  <si>
    <t>VQS(UniMod:21)PDAAAEK2</t>
  </si>
  <si>
    <t>SPYQAQNQQNQPTQQNQHPPR</t>
  </si>
  <si>
    <t>S(UniMod:21)PYQAQNQQNQPTQQNQHPPR</t>
  </si>
  <si>
    <t>S(UniMod:21)PYQAQNQQNQPTQQNQHPPR3</t>
  </si>
  <si>
    <t>KDDEESVQDTASATESTVETPADQGK</t>
  </si>
  <si>
    <t>KDDEESVQDTASAT(UniMod:21)ESTVETPADQGK</t>
  </si>
  <si>
    <t>KDDEESVQDTASAT(UniMod:21)ESTVETPADQGK3</t>
  </si>
  <si>
    <t>KDDEESVQDTAS(UniMod:21)AT(UniMod:21)ESTVETPADQGK</t>
  </si>
  <si>
    <t>KDDEESVQDTAS(UniMod:21)AT(UniMod:21)ESTVETPADQGK3</t>
  </si>
  <si>
    <t>668;670</t>
  </si>
  <si>
    <t>ESEQSS(UniMod:21)STEVDDMAK</t>
  </si>
  <si>
    <t>ESEQSS(UniMod:21)STEVDDMAK2</t>
  </si>
  <si>
    <t>KDDEES(UniMod:21)VQDTASATESTVETPADQGK</t>
  </si>
  <si>
    <t>KDDEES(UniMod:21)VQDTASATESTVETPADQGK3</t>
  </si>
  <si>
    <t>KDDEESVQDT(UniMod:21)ASATESTVETPADQGK</t>
  </si>
  <si>
    <t>KDDEESVQDT(UniMod:21)ASATESTVETPADQGK3</t>
  </si>
  <si>
    <t>KDDEES(UniMod:21)VQDT(UniMod:21)ASATESTVETPADQGK</t>
  </si>
  <si>
    <t>KDDEES(UniMod:21)VQDT(UniMod:21)ASATESTVETPADQGK3</t>
  </si>
  <si>
    <t>KDDEES(UniMod:21)VQDTASAT(UniMod:21)ESTVETPADQGK</t>
  </si>
  <si>
    <t>KDDEES(UniMod:21)VQDTASAT(UniMod:21)ESTVETPADQGK3</t>
  </si>
  <si>
    <t>662;670</t>
  </si>
  <si>
    <t>SPY(UniMod:21)QAQNQQNQPTQQNQHPPR</t>
  </si>
  <si>
    <t>SPY(UniMod:21)QAQNQQNQPTQQNQHPPR3</t>
  </si>
  <si>
    <t>PSMD6_CAEEL</t>
  </si>
  <si>
    <t>26S proteasome non-ATPase regulatory subunit 6 (26S proteasome regulatory subunit rpn-7)</t>
  </si>
  <si>
    <t>rpn-7 F49C12.8</t>
  </si>
  <si>
    <t>proteasome regulatory particle [GO:0005838]</t>
  </si>
  <si>
    <t>enzyme regulator activity [GO:0030234]</t>
  </si>
  <si>
    <t>F49C12.8</t>
  </si>
  <si>
    <t>Q20585</t>
  </si>
  <si>
    <t>rpn-7</t>
  </si>
  <si>
    <t>26S proteasome non-ATPase regulatory subunit 6</t>
  </si>
  <si>
    <t>LIATGQLQCR</t>
  </si>
  <si>
    <t>LIATGQLQC(UniMod:4)R</t>
  </si>
  <si>
    <t>LIATGQLQC(UniMod:4)R2</t>
  </si>
  <si>
    <t>TMA7_CAEEL</t>
  </si>
  <si>
    <t>Translation machinery-associated protein 7 homolog (Coiled-coil domain-containing protein 72 homolog)</t>
  </si>
  <si>
    <t>F49C12.11</t>
  </si>
  <si>
    <t>Q20588</t>
  </si>
  <si>
    <t>Translation machinery-associated protein 7 homolog</t>
  </si>
  <si>
    <t>DLSEEDVEFK</t>
  </si>
  <si>
    <t>DLS(UniMod:21)EEDVEFK</t>
  </si>
  <si>
    <t>DLS(UniMod:21)EEDVEFK2</t>
  </si>
  <si>
    <t>DLSEEDVEFKK</t>
  </si>
  <si>
    <t>DLS(UniMod:21)EEDVEFKK</t>
  </si>
  <si>
    <t>DLS(UniMod:21)EEDVEFKK2</t>
  </si>
  <si>
    <t>Q20644_CAEEL</t>
  </si>
  <si>
    <t>CELE_F52B5.3 F52B5.3</t>
  </si>
  <si>
    <t>F52B5.3</t>
  </si>
  <si>
    <t>Q20644</t>
  </si>
  <si>
    <t>CELE_F52B5.3</t>
  </si>
  <si>
    <t>IYDNSGNEEGLK</t>
  </si>
  <si>
    <t>IYDNS(UniMod:21)GNEEGLK</t>
  </si>
  <si>
    <t>IYDNS(UniMod:21)GNEEGLK2</t>
  </si>
  <si>
    <t>RNSPIEER</t>
  </si>
  <si>
    <t>RNS(UniMod:21)PIEER</t>
  </si>
  <si>
    <t>RNS(UniMod:21)PIEER2</t>
  </si>
  <si>
    <t>SPPSPTPTLGISSGLAK</t>
  </si>
  <si>
    <t>S(UniMod:21)PPSPT(UniMod:21)PTLGISSGLAK</t>
  </si>
  <si>
    <t>S(UniMod:21)PPSPT(UniMod:21)PTLGISSGLAK2</t>
  </si>
  <si>
    <t>540;545</t>
  </si>
  <si>
    <t>PTTPNSVFINDVK</t>
  </si>
  <si>
    <t>PTT(UniMod:21)PNSVFINDVK</t>
  </si>
  <si>
    <t>PTT(UniMod:21)PNSVFINDVK2</t>
  </si>
  <si>
    <t>S(UniMod:21)PPS(UniMod:21)PTPTLGISSGLAK</t>
  </si>
  <si>
    <t>S(UniMod:21)PPS(UniMod:21)PTPTLGISSGLAK2</t>
  </si>
  <si>
    <t>540;543</t>
  </si>
  <si>
    <t>R23A2_CAEEL</t>
  </si>
  <si>
    <t>60S ribosomal protein L23a 2</t>
  </si>
  <si>
    <t>rpl-25.2 F52B5.6</t>
  </si>
  <si>
    <t>rRNA binding [GO:0019843];structural constituent of ribosome [GO:0003735]</t>
  </si>
  <si>
    <t>F52B5.6</t>
  </si>
  <si>
    <t>Q20647</t>
  </si>
  <si>
    <t>rpl-25.2</t>
  </si>
  <si>
    <t>LASDYDALDVANK</t>
  </si>
  <si>
    <t>LAS(UniMod:21)DYDALDVANK</t>
  </si>
  <si>
    <t>LAS(UniMod:21)DYDALDVANK2</t>
  </si>
  <si>
    <t>DKLDSFAVIK</t>
  </si>
  <si>
    <t>DKLDS(UniMod:21)FAVIK</t>
  </si>
  <si>
    <t>DKLDS(UniMod:21)FAVIK2</t>
  </si>
  <si>
    <t>14332_CAEEL</t>
  </si>
  <si>
    <t>14-3-3-like protein 2</t>
  </si>
  <si>
    <t>ftt-2 F52D10.3</t>
  </si>
  <si>
    <t>cytoplasmic sequestering of protein [GO:0051220];dauer larval development [GO:0040024];negative regulation of protein import into nucleus [GO:0042308]</t>
  </si>
  <si>
    <t>F52D10.3a</t>
  </si>
  <si>
    <t>G5EC23;Q11184;Q21921</t>
  </si>
  <si>
    <t>Q20655</t>
  </si>
  <si>
    <t>Q20655;W6EKY2</t>
  </si>
  <si>
    <t>ftt-2</t>
  </si>
  <si>
    <t>DNLTLWTSDAATDDTDANETEGGN</t>
  </si>
  <si>
    <t>DNLTLWTSDAATDDT(UniMod:21)DANETEGGN</t>
  </si>
  <si>
    <t>DNLTLWTSDAATDDT(UniMod:21)DANETEGGN3</t>
  </si>
  <si>
    <t>DNLTLWTSDAAT(UniMod:21)DDTDANETEGGN</t>
  </si>
  <si>
    <t>DNLTLWTSDAAT(UniMod:21)DDTDANETEGGN3</t>
  </si>
  <si>
    <t>SQQSYQEAFDIAK</t>
  </si>
  <si>
    <t>SQQS(UniMod:21)YQEAFDIAK</t>
  </si>
  <si>
    <t>SQQS(UniMod:21)YQEAFDIAK2</t>
  </si>
  <si>
    <t>DNLTLWTSDAATDDTDANET(UniMod:21)EGGN</t>
  </si>
  <si>
    <t>DNLTLWTSDAATDDTDANET(UniMod:21)EGGN3</t>
  </si>
  <si>
    <t>S(UniMod:21)QQSYQEAFDIAK</t>
  </si>
  <si>
    <t>S(UniMod:21)QQSYQEAFDIAK2</t>
  </si>
  <si>
    <t>Q20676_CAEEL;Q8WQF1_CAEEL</t>
  </si>
  <si>
    <t>Propionyl Coenzyme A Carboxylase Beta subunit</t>
  </si>
  <si>
    <t>pccb-1 CELE_F52E4.1 F52E4.1</t>
  </si>
  <si>
    <t>ligase activity [GO:0016874]</t>
  </si>
  <si>
    <t>F52E4.1a;F52E4.1b</t>
  </si>
  <si>
    <t>Q20676;Q8WQF1</t>
  </si>
  <si>
    <t>pccb-1</t>
  </si>
  <si>
    <t>VCEDLNMLESK</t>
  </si>
  <si>
    <t>VC(UniMod:4)EDLNMLESK</t>
  </si>
  <si>
    <t>VC(UniMod:4)EDLNMLESK2</t>
  </si>
  <si>
    <t>FAAGCLDINSSVK</t>
  </si>
  <si>
    <t>FAAGC(UniMod:4)LDINSSVK</t>
  </si>
  <si>
    <t>FAAGC(UniMod:4)LDINSSVK2</t>
  </si>
  <si>
    <t>Q20684_CAEEL</t>
  </si>
  <si>
    <t>lec-2 CELE_F52H3.7 F52H3.7</t>
  </si>
  <si>
    <t>membrane raft [GO:0045121];plasma membrane [GO:0005886]</t>
  </si>
  <si>
    <t>F52H3.7a</t>
  </si>
  <si>
    <t>Q20684</t>
  </si>
  <si>
    <t>lec-2</t>
  </si>
  <si>
    <t>VEHSQVQEAPSSEEHNSSEPEIVEDVVEK</t>
  </si>
  <si>
    <t>VEHSQVQEAPS(UniMod:21)S(UniMod:21)EEHNSSEPEIVEDVVEK</t>
  </si>
  <si>
    <t>VEHSQVQEAPS(UniMod:21)S(UniMod:21)EEHNSSEPEIVEDVVEK4</t>
  </si>
  <si>
    <t>923;924</t>
  </si>
  <si>
    <t>NEVHDPVDGASSDAPAEDHR</t>
  </si>
  <si>
    <t>NEVHDPVDGAS(UniMod:21)SDAPAEDHR</t>
  </si>
  <si>
    <t>NEVHDPVDGAS(UniMod:21)SDAPAEDHR2</t>
  </si>
  <si>
    <t>QIVAAVASAPETQPEESPK</t>
  </si>
  <si>
    <t>QIVAAVASAPETQPEES(UniMod:21)PK</t>
  </si>
  <si>
    <t>QIVAAVASAPETQPEES(UniMod:21)PK2</t>
  </si>
  <si>
    <t>KEETVAAPLDSAAPVEEHK</t>
  </si>
  <si>
    <t>KEETVAAPLDS(UniMod:21)AAPVEEHK</t>
  </si>
  <si>
    <t>KEETVAAPLDS(UniMod:21)AAPVEEHK3</t>
  </si>
  <si>
    <t>VEHSQVQEAPSS(UniMod:21)EEHNSSEPEIVEDVVEK</t>
  </si>
  <si>
    <t>VEHSQVQEAPSS(UniMod:21)EEHNSSEPEIVEDVVEK4</t>
  </si>
  <si>
    <t>VEHSQVQEAPSSEEHNS(UniMod:21)S(UniMod:21)EPEIVEDVVEK</t>
  </si>
  <si>
    <t>VEHSQVQEAPSSEEHNS(UniMod:21)S(UniMod:21)EPEIVEDVVEK4</t>
  </si>
  <si>
    <t>929;930</t>
  </si>
  <si>
    <t>NTEDKPVDADTASDAK</t>
  </si>
  <si>
    <t>NTEDKPVDADT(UniMod:21)ASDAK</t>
  </si>
  <si>
    <t>NTEDKPVDADT(UniMod:21)ASDAK2</t>
  </si>
  <si>
    <t>SAPATSEDHK</t>
  </si>
  <si>
    <t>SAPAT(UniMod:21)SEDHK</t>
  </si>
  <si>
    <t>SAPAT(UniMod:21)SEDHK2</t>
  </si>
  <si>
    <t>EAAASSESVEEPITAVHVEATESAAPADK</t>
  </si>
  <si>
    <t>EAAASSES(UniMod:21)VEEPITAVHVEATESAAPADK</t>
  </si>
  <si>
    <t>EAAASSES(UniMod:21)VEEPITAVHVEATESAAPADK3</t>
  </si>
  <si>
    <t>SAEEQTPVVDASPAQEIVK</t>
  </si>
  <si>
    <t>SAEEQT(UniMod:21)PVVDASPAQEIVK</t>
  </si>
  <si>
    <t>SAEEQT(UniMod:21)PVVDASPAQEIVK3</t>
  </si>
  <si>
    <t>AESDAPAAESVETAPVEEHK</t>
  </si>
  <si>
    <t>AESDAPAAES(UniMod:21)VETAPVEEHK</t>
  </si>
  <si>
    <t>AESDAPAAES(UniMod:21)VETAPVEEHK3</t>
  </si>
  <si>
    <t>AES(UniMod:21)DAPAAESVETAPVEEHK</t>
  </si>
  <si>
    <t>AES(UniMod:21)DAPAAESVETAPVEEHK3</t>
  </si>
  <si>
    <t>S(UniMod:21)APATSEDHK</t>
  </si>
  <si>
    <t>S(UniMod:21)APATSEDHK2</t>
  </si>
  <si>
    <t>QIVAAVASAPETQPEESPKK</t>
  </si>
  <si>
    <t>QIVAAVASAPETQPEES(UniMod:21)PKK</t>
  </si>
  <si>
    <t>QIVAAVASAPETQPEES(UniMod:21)PKK3</t>
  </si>
  <si>
    <t>EAAASS(UniMod:21)ESVEEPITAVHVEATESAAPADK</t>
  </si>
  <si>
    <t>EAAASS(UniMod:21)ESVEEPITAVHVEATESAAPADK3</t>
  </si>
  <si>
    <t>S(UniMod:21)AEEQTPVVDASPAQEIVK</t>
  </si>
  <si>
    <t>S(UniMod:21)AEEQTPVVDASPAQEIVK2</t>
  </si>
  <si>
    <t>NT(UniMod:21)EDKPVDADTASDAK</t>
  </si>
  <si>
    <t>NT(UniMod:21)EDKPVDADTASDAK2</t>
  </si>
  <si>
    <t>SAPATS(UniMod:21)EDHK</t>
  </si>
  <si>
    <t>SAPATS(UniMod:21)EDHK2</t>
  </si>
  <si>
    <t>NEVHDPVDGAS(UniMod:21)SDAPAEDHR3</t>
  </si>
  <si>
    <t>DATTAADSSHEEPK</t>
  </si>
  <si>
    <t>DATTAADS(UniMod:21)SHEEPK</t>
  </si>
  <si>
    <t>DATTAADS(UniMod:21)SHEEPK2</t>
  </si>
  <si>
    <t>DATT(UniMod:21)AADSSHEEPK</t>
  </si>
  <si>
    <t>DATT(UniMod:21)AADSSHEEPK2</t>
  </si>
  <si>
    <t>DEAASTAEPAHEESVTVVEASHK</t>
  </si>
  <si>
    <t>DEAASTAEPAHEES(UniMod:21)VTVVEASHK</t>
  </si>
  <si>
    <t>DEAASTAEPAHEES(UniMod:21)VTVVEASHK3</t>
  </si>
  <si>
    <t>NEVHDPVDGASS(UniMod:21)DAPAEDHR</t>
  </si>
  <si>
    <t>NEVHDPVDGASS(UniMod:21)DAPAEDHR4</t>
  </si>
  <si>
    <t>NEVHDPVDGAS(UniMod:21)S(UniMod:21)DAPAEDHR</t>
  </si>
  <si>
    <t>NEVHDPVDGAS(UniMod:21)S(UniMod:21)DAPAEDHR3</t>
  </si>
  <si>
    <t>DEAAS(UniMod:21)TAEPAHEESVTVVEASHK</t>
  </si>
  <si>
    <t>DEAAS(UniMod:21)TAEPAHEESVTVVEASHK4</t>
  </si>
  <si>
    <t>NEVHDPVDGASS(UniMod:21)DAPAEDHR2</t>
  </si>
  <si>
    <t>DTVVEQFSNGDEK</t>
  </si>
  <si>
    <t>DTVVEQFS(UniMod:21)NGDEK</t>
  </si>
  <si>
    <t>DTVVEQFS(UniMod:21)NGDEK2</t>
  </si>
  <si>
    <t>EESHSSEHTEAPAHTEDSIVQADPEAR</t>
  </si>
  <si>
    <t>EES(UniMod:21)HSSEHTEAPAHTEDSIVQADPEAR</t>
  </si>
  <si>
    <t>EES(UniMod:21)HSSEHTEAPAHTEDSIVQADPEAR4</t>
  </si>
  <si>
    <t>AESDAPAAESVET(UniMod:21)APVEEHK</t>
  </si>
  <si>
    <t>AESDAPAAESVET(UniMod:21)APVEEHK3</t>
  </si>
  <si>
    <t>DAT(UniMod:21)TAADSSHEEPK</t>
  </si>
  <si>
    <t>DAT(UniMod:21)TAADSSHEEPK2</t>
  </si>
  <si>
    <t>DATTAADS(UniMod:21)SHEEPK3</t>
  </si>
  <si>
    <t>DATTAADSS(UniMod:21)HEEPK</t>
  </si>
  <si>
    <t>DATTAADSS(UniMod:21)HEEPK2</t>
  </si>
  <si>
    <t>DEAASTAEPAHEESVT(UniMod:21)VVEASHK</t>
  </si>
  <si>
    <t>DEAASTAEPAHEESVT(UniMod:21)VVEASHK3</t>
  </si>
  <si>
    <t>EAAAS(UniMod:21)SESVEEPITAVHVEATESAAPADK</t>
  </si>
  <si>
    <t>EAAAS(UniMod:21)SESVEEPITAVHVEATESAAPADK3</t>
  </si>
  <si>
    <t>EDVAQATSEQVETQAPADEHK</t>
  </si>
  <si>
    <t>EDVAQAT(UniMod:21)SEQVETQAPADEHK</t>
  </si>
  <si>
    <t>EDVAQAT(UniMod:21)SEQVETQAPADEHK3</t>
  </si>
  <si>
    <t>EESHS(UniMod:21)SEHTEAPAHTEDSIVQADPEAR</t>
  </si>
  <si>
    <t>EESHS(UniMod:21)SEHTEAPAHTEDSIVQADPEAR4</t>
  </si>
  <si>
    <t>EESHSS(UniMod:21)EHTEAPAHTEDSIVQADPEAR</t>
  </si>
  <si>
    <t>EESHSS(UniMod:21)EHTEAPAHTEDSIVQADPEAR4</t>
  </si>
  <si>
    <t>NEVHDPVDGAS(UniMod:21)SDAPAEDHR4</t>
  </si>
  <si>
    <t>NEVHDPVDGASS(UniMod:21)DAPAEDHR3</t>
  </si>
  <si>
    <t>NTEDKPVDADTAS(UniMod:21)DAK</t>
  </si>
  <si>
    <t>NTEDKPVDADTAS(UniMod:21)DAK2</t>
  </si>
  <si>
    <t>S(UniMod:21)AEEQTPVVDASPAQEIVK3</t>
  </si>
  <si>
    <t>VEHSQVQEAPSSEEHNSS(UniMod:21)EPEIVEDVVEK</t>
  </si>
  <si>
    <t>VEHSQVQEAPSSEEHNSS(UniMod:21)EPEIVEDVVEK4</t>
  </si>
  <si>
    <t>SMSR1_CAEEL</t>
  </si>
  <si>
    <t>Sphingomyelin synthase-related 1 (EC 2.7.8.-)</t>
  </si>
  <si>
    <t>F53B1.2</t>
  </si>
  <si>
    <t>ceramide biosynthetic process [GO:0046513];sphingolipid biosynthetic process [GO:0030148];sphingomyelin biosynthetic process [GO:0006686]</t>
  </si>
  <si>
    <t>integral component of endoplasmic reticulum membrane [GO:0030176];integral component of Golgi membrane [GO:0030173];integral component of membrane [GO:0016021];integral component of plasma membrane [GO:0005887]</t>
  </si>
  <si>
    <t>ceramide cholinephosphotransferase activity [GO:0047493];sphingomyelin synthase activity [GO:0033188]</t>
  </si>
  <si>
    <t>Q20696</t>
  </si>
  <si>
    <t>Sphingomyelin synthase-related 1</t>
  </si>
  <si>
    <t>SSVVAAK</t>
  </si>
  <si>
    <t>S(UniMod:21)SVVAAK</t>
  </si>
  <si>
    <t>S(UniMod:21)SVVAAK1</t>
  </si>
  <si>
    <t>RSSVVAAK</t>
  </si>
  <si>
    <t>RSS(UniMod:21)VVAAK</t>
  </si>
  <si>
    <t>RSS(UniMod:21)VVAAK2</t>
  </si>
  <si>
    <t>SS(UniMod:21)VVAAK</t>
  </si>
  <si>
    <t>SS(UniMod:21)VVAAK1</t>
  </si>
  <si>
    <t>Q20711_CAEEL</t>
  </si>
  <si>
    <t>CELE_F53B3.6 F53B3.6</t>
  </si>
  <si>
    <t>F53B3.6</t>
  </si>
  <si>
    <t>Q20711</t>
  </si>
  <si>
    <t>CELE_F53B3.6</t>
  </si>
  <si>
    <t>EEYGAVQPYR</t>
  </si>
  <si>
    <t>EEY(UniMod:21)GAVQPYR</t>
  </si>
  <si>
    <t>EEY(UniMod:21)GAVQPYR2</t>
  </si>
  <si>
    <t>SQQITPR</t>
  </si>
  <si>
    <t>SQQIT(UniMod:21)PR</t>
  </si>
  <si>
    <t>SQQIT(UniMod:21)PR2</t>
  </si>
  <si>
    <t>SQTNVDQDYGDR</t>
  </si>
  <si>
    <t>S(UniMod:21)QTNVDQDYGDR</t>
  </si>
  <si>
    <t>S(UniMod:21)QTNVDQDYGDR2</t>
  </si>
  <si>
    <t>GPPGGVVSSGGGGYR</t>
  </si>
  <si>
    <t>GPPGGVVSS(UniMod:21)GGGGYR</t>
  </si>
  <si>
    <t>GPPGGVVSS(UniMod:21)GGGGYR2</t>
  </si>
  <si>
    <t>SRSQTNVDQDYGDR</t>
  </si>
  <si>
    <t>SRS(UniMod:21)QTNVDQDYGDR</t>
  </si>
  <si>
    <t>SRS(UniMod:21)QTNVDQDYGDR2</t>
  </si>
  <si>
    <t>RFSPGANPDYSNR</t>
  </si>
  <si>
    <t>RFS(UniMod:21)PGANPDYSNR</t>
  </si>
  <si>
    <t>RFS(UniMod:21)PGANPDYSNR3</t>
  </si>
  <si>
    <t>SRSQT(UniMod:21)NVDQDYGDR</t>
  </si>
  <si>
    <t>SRSQT(UniMod:21)NVDQDYGDR3</t>
  </si>
  <si>
    <t>RFS(UniMod:21)PGANPDYSNR2</t>
  </si>
  <si>
    <t>GGFGDDFEREEYGAVQPYR</t>
  </si>
  <si>
    <t>GGFGDDFEREEY(UniMod:21)GAVQPYR</t>
  </si>
  <si>
    <t>GGFGDDFEREEY(UniMod:21)GAVQPYR3</t>
  </si>
  <si>
    <t>FSPGANPDYSNR</t>
  </si>
  <si>
    <t>FS(UniMod:21)PGANPDYSNR</t>
  </si>
  <si>
    <t>FS(UniMod:21)PGANPDYSNR2</t>
  </si>
  <si>
    <t>SRSQTNVDQDY(UniMod:21)GDR</t>
  </si>
  <si>
    <t>SRSQTNVDQDY(UniMod:21)GDR2</t>
  </si>
  <si>
    <t>SRSQT(UniMod:21)NVDQDYGDR2</t>
  </si>
  <si>
    <t>SRS(UniMod:21)QTNVDQDYGDR3</t>
  </si>
  <si>
    <t>SQT(UniMod:21)NVDQDYGDR</t>
  </si>
  <si>
    <t>SQT(UniMod:21)NVDQDYGDR2</t>
  </si>
  <si>
    <t>S(UniMod:21)RSQTNVDQDYGDR</t>
  </si>
  <si>
    <t>S(UniMod:21)RSQTNVDQDYGDR3</t>
  </si>
  <si>
    <t>Q20720_CAEEL</t>
  </si>
  <si>
    <t>CELE_F53F4.11 F53F4.11</t>
  </si>
  <si>
    <t>maturation of LSU-rRNA [GO:0000470]</t>
  </si>
  <si>
    <t>90S preribosome [GO:0030686]</t>
  </si>
  <si>
    <t>F53F4.11</t>
  </si>
  <si>
    <t>Q20720</t>
  </si>
  <si>
    <t>CELE_F53F4.11</t>
  </si>
  <si>
    <t>KAPGVQTVPSSDEEEEDDELQVVK</t>
  </si>
  <si>
    <t>KAPGVQTVPSS(UniMod:21)DEEEEDDELQVVK</t>
  </si>
  <si>
    <t>KAPGVQTVPSS(UniMod:21)DEEEEDDELQVVK3</t>
  </si>
  <si>
    <t>APGVQTVPSSDEEEEDDELQVVK</t>
  </si>
  <si>
    <t>APGVQT(UniMod:21)VPS(UniMod:21)SDEEEEDDELQVVK</t>
  </si>
  <si>
    <t>APGVQT(UniMod:21)VPS(UniMod:21)SDEEEEDDELQVVK4</t>
  </si>
  <si>
    <t>APGVQTVPS(UniMod:21)S(UniMod:21)DEEEEDDELQVVK</t>
  </si>
  <si>
    <t>APGVQTVPS(UniMod:21)S(UniMod:21)DEEEEDDELQVVK3</t>
  </si>
  <si>
    <t>VNADDEGSIQDAK</t>
  </si>
  <si>
    <t>VNADDEGS(UniMod:21)IQDAK</t>
  </si>
  <si>
    <t>VNADDEGS(UniMod:21)IQDAK2</t>
  </si>
  <si>
    <t>EEENDTVEESSDDEEIEEEK</t>
  </si>
  <si>
    <t>EEENDT(UniMod:21)VEESS(UniMod:21)DDEEIEEEK</t>
  </si>
  <si>
    <t>EEENDT(UniMod:21)VEESS(UniMod:21)DDEEIEEEK3</t>
  </si>
  <si>
    <t>137;142</t>
  </si>
  <si>
    <t>KAPGVQTVPS(UniMod:21)S(UniMod:21)DEEEEDDELQVVK</t>
  </si>
  <si>
    <t>KAPGVQTVPS(UniMod:21)S(UniMod:21)DEEEEDDELQVVK3</t>
  </si>
  <si>
    <t>KEEENDTVEESSDDEEIEEEK</t>
  </si>
  <si>
    <t>KEEENDTVEES(UniMod:21)S(UniMod:21)DDEEIEEEK</t>
  </si>
  <si>
    <t>KEEENDTVEES(UniMod:21)S(UniMod:21)DDEEIEEEK3</t>
  </si>
  <si>
    <t>141;142</t>
  </si>
  <si>
    <t>EDTDQSVLFPTVHDEHSDR</t>
  </si>
  <si>
    <t>EDT(UniMod:21)DQSVLFPTVHDEHSDR</t>
  </si>
  <si>
    <t>EDT(UniMod:21)DQSVLFPTVHDEHSDR3</t>
  </si>
  <si>
    <t>APGVQTVPSS(UniMod:21)DEEEEDDELQVVK</t>
  </si>
  <si>
    <t>APGVQTVPSS(UniMod:21)DEEEEDDELQVVK3</t>
  </si>
  <si>
    <t>KAPGVQT(UniMod:21)VPSSDEEEEDDELQVVK</t>
  </si>
  <si>
    <t>KAPGVQT(UniMod:21)VPSSDEEEEDDELQVVK3</t>
  </si>
  <si>
    <t>APGVQT(UniMod:21)VPSSDEEEEDDELQVVK</t>
  </si>
  <si>
    <t>APGVQT(UniMod:21)VPSSDEEEEDDELQVVK3</t>
  </si>
  <si>
    <t>APGVQTVPS(UniMod:21)S(UniMod:21)DEEEEDDELQVVK4</t>
  </si>
  <si>
    <t>EDTDQS(UniMod:21)VLFPTVHDEHSDR</t>
  </si>
  <si>
    <t>EDTDQS(UniMod:21)VLFPTVHDEHSDR3</t>
  </si>
  <si>
    <t>EEENDT(UniMod:21)VEES(UniMod:21)SDDEEIEEEK</t>
  </si>
  <si>
    <t>EEENDT(UniMod:21)VEES(UniMod:21)SDDEEIEEEK3</t>
  </si>
  <si>
    <t>137;141</t>
  </si>
  <si>
    <t>KAPGVQTVPS(UniMod:21)S(UniMod:21)DEEEEDDELQVVK4</t>
  </si>
  <si>
    <t>TBCB_CAEEL</t>
  </si>
  <si>
    <t>Tubulin-specific chaperone B (Tubulin-folding cofactor B) (CoB)</t>
  </si>
  <si>
    <t>tbcb-1 F53F4.3</t>
  </si>
  <si>
    <t>cytoplasm [GO:0005737];microtubule [GO:0005874]</t>
  </si>
  <si>
    <t>F53F4.3</t>
  </si>
  <si>
    <t>Q20728</t>
  </si>
  <si>
    <t>tbcb-1</t>
  </si>
  <si>
    <t>Tubulin-specific chaperone B</t>
  </si>
  <si>
    <t>VGDFPELSIDEI</t>
  </si>
  <si>
    <t>VGDFPELS(UniMod:21)IDEI</t>
  </si>
  <si>
    <t>VGDFPELS(UniMod:21)IDEI2</t>
  </si>
  <si>
    <t>SAEG1_CAEEL</t>
  </si>
  <si>
    <t>Suppressor of activated egl-4 protein 1</t>
  </si>
  <si>
    <t>saeg-1 F53H10.2</t>
  </si>
  <si>
    <t>histone deacetylase complex [GO:0000118];nucleus [GO:0005634]</t>
  </si>
  <si>
    <t>DNA-binding transcription factor activity [GO:0003700];metal ion binding [GO:0046872];transcription factor binding [GO:0008134];transcription regulatory region DNA binding [GO:0044212]</t>
  </si>
  <si>
    <t>F53H10.2a</t>
  </si>
  <si>
    <t>Q20733</t>
  </si>
  <si>
    <t>Q20733;A8WHS5;N1NTF3;A8WHS4</t>
  </si>
  <si>
    <t>saeg-1</t>
  </si>
  <si>
    <t>KESLESIR</t>
  </si>
  <si>
    <t>KES(UniMod:21)LESIR</t>
  </si>
  <si>
    <t>KES(UniMod:21)LESIR2</t>
  </si>
  <si>
    <t>EEPIIGLSPSSK</t>
  </si>
  <si>
    <t>EEPIIGLS(UniMod:21)PSSK</t>
  </si>
  <si>
    <t>EEPIIGLS(UniMod:21)PSSK2</t>
  </si>
  <si>
    <t>ASCMSDSYYEIEEGPK</t>
  </si>
  <si>
    <t>ASC(UniMod:4)MS(UniMod:21)DSYYEIEEGPK</t>
  </si>
  <si>
    <t>ASC(UniMod:4)MS(UniMod:21)DSYYEIEEGPK2</t>
  </si>
  <si>
    <t>Q20733;A8WHS4</t>
  </si>
  <si>
    <t>SEMLSPIK</t>
  </si>
  <si>
    <t>SEMLS(UniMod:21)PIK</t>
  </si>
  <si>
    <t>SEMLS(UniMod:21)PIK2</t>
  </si>
  <si>
    <t>KASCMSDSYYEIEEGPK</t>
  </si>
  <si>
    <t>KASC(UniMod:4)MS(UniMod:21)DSY(UniMod:21)YEIEEGPK</t>
  </si>
  <si>
    <t>KASC(UniMod:4)MS(UniMod:21)DSY(UniMod:21)YEIEEGPK3</t>
  </si>
  <si>
    <t>434;437</t>
  </si>
  <si>
    <t>KAS(UniMod:21)C(UniMod:4)MSDS(UniMod:21)YYEIEEGPK</t>
  </si>
  <si>
    <t>KAS(UniMod:21)C(UniMod:4)MSDS(UniMod:21)YYEIEEGPK3</t>
  </si>
  <si>
    <t>431;436</t>
  </si>
  <si>
    <t>EEPIIGLSPS(UniMod:21)SK</t>
  </si>
  <si>
    <t>EEPIIGLSPS(UniMod:21)SK2</t>
  </si>
  <si>
    <t>HSAGHGIEIK</t>
  </si>
  <si>
    <t>HS(UniMod:21)AGHGIEIK</t>
  </si>
  <si>
    <t>HS(UniMod:21)AGHGIEIK3</t>
  </si>
  <si>
    <t>NQSEEPVVPAK</t>
  </si>
  <si>
    <t>NQS(UniMod:21)EEPVVPAK</t>
  </si>
  <si>
    <t>NQS(UniMod:21)EEPVVPAK2</t>
  </si>
  <si>
    <t>UNC84_CAEEL</t>
  </si>
  <si>
    <t>Nuclear migration and anchoring protein unc-84 (Uncoordinated protein 84)</t>
  </si>
  <si>
    <t>unc-84 F54B11.3</t>
  </si>
  <si>
    <t>locomotion [GO:0040011];nervous system development [GO:0007399];nuclear envelope organization [GO:0006998];nuclear migration [GO:0007097];nuclear migration along microtubule [GO:0030473];oviposition [GO:0018991];post-embryonic development [GO:0009791];regulation of cell migration [GO:0030334];vulval development [GO:0040025]</t>
  </si>
  <si>
    <t>cytoplasm [GO:0005737];cytoskeleton [GO:0005856];integral component of membrane [GO:0016021];nuclear envelope [GO:0005635];nuclear inner membrane [GO:0005637]</t>
  </si>
  <si>
    <t>lamin binding [GO:0005521];protein membrane adaptor [GO:0043495]</t>
  </si>
  <si>
    <t>F54B11.3a [Q20745-1];F54B11.3b [Q20745-2]</t>
  </si>
  <si>
    <t>Q20745</t>
  </si>
  <si>
    <t>unc-84</t>
  </si>
  <si>
    <t>Nuclear migration and anchoring protein unc-84</t>
  </si>
  <si>
    <t>NSPNIFAK</t>
  </si>
  <si>
    <t>NS(UniMod:21)PNIFAK</t>
  </si>
  <si>
    <t>NS(UniMod:21)PNIFAK1</t>
  </si>
  <si>
    <t>SGRNSPNIFAK</t>
  </si>
  <si>
    <t>SGRNS(UniMod:21)PNIFAK</t>
  </si>
  <si>
    <t>SGRNS(UniMod:21)PNIFAK2</t>
  </si>
  <si>
    <t>NS(UniMod:21)PNIFAK2</t>
  </si>
  <si>
    <t>S(UniMod:21)GRNS(UniMod:21)PNIFAK</t>
  </si>
  <si>
    <t>S(UniMod:21)GRNS(UniMod:21)PNIFAK2</t>
  </si>
  <si>
    <t>25;29</t>
  </si>
  <si>
    <t>IF5A2_CAEEL</t>
  </si>
  <si>
    <t>Eukaryotic translation initiation factor 5A-2 (eIF-5A-2) (Initiation factor five protein 2)</t>
  </si>
  <si>
    <t>iff-2 F54C9.1</t>
  </si>
  <si>
    <t>gamete generation [GO:0007276];gonad morphogenesis [GO:0035262];nematode larval development [GO:0002119];nematode male tail tip morphogenesis [GO:0045138];positive regulation of translational elongation [GO:0045901];positive regulation of translational termination [GO:0045905];translational frameshifting [GO:0006452]</t>
  </si>
  <si>
    <t>F54C9.1</t>
  </si>
  <si>
    <t>Q20751</t>
  </si>
  <si>
    <t>Q20751;P34563;G1K0V8</t>
  </si>
  <si>
    <t>iff-2</t>
  </si>
  <si>
    <t>Eukaryotic translation initiation factor 5A-2</t>
  </si>
  <si>
    <t>IVEMSTSK</t>
  </si>
  <si>
    <t>IVEMST(UniMod:21)SK</t>
  </si>
  <si>
    <t>IVEMST(UniMod:21)SK1</t>
  </si>
  <si>
    <t>LEDICPSTHNMDVPVVK</t>
  </si>
  <si>
    <t>LEDIC(UniMod:4)PSTHNMDVPVVK</t>
  </si>
  <si>
    <t>LEDIC(UniMod:4)PSTHNMDVPVVK2</t>
  </si>
  <si>
    <t>KLEDICPSTHNMDVPVVK</t>
  </si>
  <si>
    <t>KLEDIC(UniMod:4)PSTHNMDVPVVK</t>
  </si>
  <si>
    <t>KLEDIC(UniMod:4)PSTHNMDVPVVK3</t>
  </si>
  <si>
    <t>LEDIC(UniMod:4)PSTHNMDVPVVK3</t>
  </si>
  <si>
    <t>IVEMSTS(UniMod:21)K</t>
  </si>
  <si>
    <t>IVEMSTS(UniMod:21)K1</t>
  </si>
  <si>
    <t>KLEDIC(UniMod:4)PSTHNMDVPVVK2</t>
  </si>
  <si>
    <t>Q20753_CAEEL</t>
  </si>
  <si>
    <t>CELE_F54C9.3 F54C9.3</t>
  </si>
  <si>
    <t>F54C9.3</t>
  </si>
  <si>
    <t>Q20753</t>
  </si>
  <si>
    <t>CELE_F54C9.3</t>
  </si>
  <si>
    <t>SATATSTSSR</t>
  </si>
  <si>
    <t>SATATSTSS(UniMod:21)R</t>
  </si>
  <si>
    <t>SATATSTSS(UniMod:21)R2</t>
  </si>
  <si>
    <t>S(UniMod:21)ATATSTSSR</t>
  </si>
  <si>
    <t>S(UniMod:21)ATATSTSSR2</t>
  </si>
  <si>
    <t>TVQVQSLDNSYK</t>
  </si>
  <si>
    <t>TVQVQS(UniMod:21)LDNSYK</t>
  </si>
  <si>
    <t>TVQVQS(UniMod:21)LDNSYK2</t>
  </si>
  <si>
    <t>T(UniMod:21)VQVQSLDNSYK</t>
  </si>
  <si>
    <t>T(UniMod:21)VQVQSLDNSYK2</t>
  </si>
  <si>
    <t>DYETLQDFLK</t>
  </si>
  <si>
    <t>DY(UniMod:21)ETLQDFLK</t>
  </si>
  <si>
    <t>DY(UniMod:21)ETLQDFLK2</t>
  </si>
  <si>
    <t>SAT(UniMod:21)ATSTSSR</t>
  </si>
  <si>
    <t>SAT(UniMod:21)ATSTSSR2</t>
  </si>
  <si>
    <t>SATATSTSSRK</t>
  </si>
  <si>
    <t>SATATSTSS(UniMod:21)RK</t>
  </si>
  <si>
    <t>SATATSTSS(UniMod:21)RK2</t>
  </si>
  <si>
    <t>SATATS(UniMod:21)TSS(UniMod:21)RK</t>
  </si>
  <si>
    <t>SATATS(UniMod:21)TSS(UniMod:21)RK2</t>
  </si>
  <si>
    <t>DYET(UniMod:21)LQDFLK</t>
  </si>
  <si>
    <t>DYET(UniMod:21)LQDFLK2</t>
  </si>
  <si>
    <t>SATATS(UniMod:21)TSSR</t>
  </si>
  <si>
    <t>SATATS(UniMod:21)TSSR2</t>
  </si>
  <si>
    <t>SATATST(UniMod:21)SSR</t>
  </si>
  <si>
    <t>SATATST(UniMod:21)SSR2</t>
  </si>
  <si>
    <t>SATAT(UniMod:21)STSS(UniMod:21)RK</t>
  </si>
  <si>
    <t>SATAT(UniMod:21)STSS(UniMod:21)RK2</t>
  </si>
  <si>
    <t>TVQVQSLDNS(UniMod:21)YK</t>
  </si>
  <si>
    <t>TVQVQSLDNS(UniMod:21)YK2</t>
  </si>
  <si>
    <t>PUF5_CAEEL</t>
  </si>
  <si>
    <t>Pumilio domain-containing protein 5</t>
  </si>
  <si>
    <t>puf-5 F54C9.8</t>
  </si>
  <si>
    <t>cell cycle [GO:0007049];cell division [GO:0051301];multicellular organism development [GO:0007275];oogenesis [GO:0048477];positive regulation of embryonic development [GO:0040019];posttranscriptional regulation of gene expression [GO:0010608];regulation of translation [GO:0006417]</t>
  </si>
  <si>
    <t>cytoplasm [GO:0005737];nucleus [GO:0005634];P granule [GO:0043186];P-body [GO:0000932]</t>
  </si>
  <si>
    <t>F54C9.8</t>
  </si>
  <si>
    <t>Q20757</t>
  </si>
  <si>
    <t>puf-5</t>
  </si>
  <si>
    <t>LAALTPSTPK</t>
  </si>
  <si>
    <t>LAALTPST(UniMod:21)PK</t>
  </si>
  <si>
    <t>LAALTPST(UniMod:21)PK2</t>
  </si>
  <si>
    <t>Q20760_CAEEL</t>
  </si>
  <si>
    <t>Kri1_C domain-containing protein</t>
  </si>
  <si>
    <t>CELE_F54C9.9 F54C9.9</t>
  </si>
  <si>
    <t>endonucleolytic cleavage in ITS1 to separate SSU-rRNA from 5.8S rRNA and LSU-rRNA from tricistronic rRNA transcript (SSU-rRNA, 5.8S rRNA, LSU-rRNA) [GO:0000447]</t>
  </si>
  <si>
    <t>90S preribosome [GO:0030686];nucleolus [GO:0005730]</t>
  </si>
  <si>
    <t>F54C9.9</t>
  </si>
  <si>
    <t>Q20760</t>
  </si>
  <si>
    <t>CELE_F54C9.9</t>
  </si>
  <si>
    <t>Protein KRI1 homolog</t>
  </si>
  <si>
    <t>TSQEEFFDR</t>
  </si>
  <si>
    <t>TS(UniMod:21)QEEFFDR</t>
  </si>
  <si>
    <t>TS(UniMod:21)QEEFFDR2</t>
  </si>
  <si>
    <t>T(UniMod:21)SQEEFFDR</t>
  </si>
  <si>
    <t>T(UniMod:21)SQEEFFDR2</t>
  </si>
  <si>
    <t>GGQIDESDEEAEYNK</t>
  </si>
  <si>
    <t>GGQIDES(UniMod:21)DEEAEYNK</t>
  </si>
  <si>
    <t>GGQIDES(UniMod:21)DEEAEYNK2</t>
  </si>
  <si>
    <t>Q20769_CAEEL</t>
  </si>
  <si>
    <t>CELE_F54D5.3 F54D5.3</t>
  </si>
  <si>
    <t>F54D5.3</t>
  </si>
  <si>
    <t>Q20769</t>
  </si>
  <si>
    <t>CELE_F54D5.3</t>
  </si>
  <si>
    <t>DDDPNAEFCVDDTLR</t>
  </si>
  <si>
    <t>DDDPNAEFC(UniMod:4)VDDTLR</t>
  </si>
  <si>
    <t>DDDPNAEFC(UniMod:4)VDDTLR2</t>
  </si>
  <si>
    <t>Q20771_CAEEL;Q5FC73_CAEEL</t>
  </si>
  <si>
    <t>CELE_F54D5.5 F54D5.5</t>
  </si>
  <si>
    <t>F54D5.5a;F54D5.5b</t>
  </si>
  <si>
    <t>Q20771;Q5FC73</t>
  </si>
  <si>
    <t>CELE_F54D5.5</t>
  </si>
  <si>
    <t>IEESENDDFSEK</t>
  </si>
  <si>
    <t>IEES(UniMod:21)ENDDFSEK</t>
  </si>
  <si>
    <t>IEES(UniMod:21)ENDDFSEK2</t>
  </si>
  <si>
    <t>COX6A_CAEEL</t>
  </si>
  <si>
    <t>Cytochrome c oxidase subunit 6A, mitochondrial (Cytochrome c oxidase polypeptide VIa)</t>
  </si>
  <si>
    <t>cox-6A tag-174 F54D8.2</t>
  </si>
  <si>
    <t>aerobic respiration [GO:0009060];mitochondrial electron transport, cytochrome c to oxygen [GO:0006123]</t>
  </si>
  <si>
    <t>integral component of membrane [GO:0016021];mitochondrial respiratory chain complex IV [GO:0005751];mitochondrion [GO:0005739]</t>
  </si>
  <si>
    <t>cytochrome-c oxidase activity [GO:0004129];enzyme regulator activity [GO:0030234]</t>
  </si>
  <si>
    <t>F54D8.2</t>
  </si>
  <si>
    <t>Q20779</t>
  </si>
  <si>
    <t>cox-6A</t>
  </si>
  <si>
    <t>Cytochrome c oxidase subunit 6A, mitochondrial</t>
  </si>
  <si>
    <t>SSGSFYGSNNVEGFK</t>
  </si>
  <si>
    <t>SS(UniMod:21)GSFYGSNNVEGFK</t>
  </si>
  <si>
    <t>SS(UniMod:21)GSFYGSNNVEGFK2</t>
  </si>
  <si>
    <t>SSGSFYGS(UniMod:21)NNVEGFK</t>
  </si>
  <si>
    <t>SSGSFYGS(UniMod:21)NNVEGFK2</t>
  </si>
  <si>
    <t>SSGS(UniMod:21)FYGSNNVEGFK</t>
  </si>
  <si>
    <t>SSGS(UniMod:21)FYGSNNVEGFK2</t>
  </si>
  <si>
    <t>SSGSFY(UniMod:21)GSNNVEGFK</t>
  </si>
  <si>
    <t>SSGSFY(UniMod:21)GSNNVEGFK2</t>
  </si>
  <si>
    <t>Q20790_CAEEL</t>
  </si>
  <si>
    <t>CELE_F54F7.3 F54F7.3</t>
  </si>
  <si>
    <t>F54F7.3</t>
  </si>
  <si>
    <t>Q20790</t>
  </si>
  <si>
    <t>CELE_F54F7.3</t>
  </si>
  <si>
    <t>NNAIENCSTEDQLFK</t>
  </si>
  <si>
    <t>NNAIENC(UniMod:4)STEDQLFK</t>
  </si>
  <si>
    <t>NNAIENC(UniMod:4)STEDQLFK2</t>
  </si>
  <si>
    <t>HRD1_CAEEL</t>
  </si>
  <si>
    <t>E3 ubiquitin-protein ligase hrd-1 (EC 2.3.2.27) (RING-type E3 ubiquitin transferase hrd-1) (Suppressor/enhancer of lin-12)</t>
  </si>
  <si>
    <t>sel-11 hrd-1 F55A11.3</t>
  </si>
  <si>
    <t>multicellular organism growth [GO:0035264];regulation of gene expression [GO:0010468];regulation of Notch signaling pathway [GO:0008593];ubiquitin-dependent ERAD pathway [GO:0030433];ubiquitin-dependent protein catabolic process [GO:0006511]</t>
  </si>
  <si>
    <t>Hrd1p ubiquitin ligase complex [GO:0000836];integral component of membrane [GO:0016021]</t>
  </si>
  <si>
    <t>metal ion binding [GO:0046872];ubiquitin protein ligase activity [GO:0061630]</t>
  </si>
  <si>
    <t>F55A11.3</t>
  </si>
  <si>
    <t>Q20798</t>
  </si>
  <si>
    <t>sel-11</t>
  </si>
  <si>
    <t>E3 ubiquitin-protein ligase hrd-1</t>
  </si>
  <si>
    <t>TPEAEEVR</t>
  </si>
  <si>
    <t>T(UniMod:21)PEAEEVR</t>
  </si>
  <si>
    <t>T(UniMod:21)PEAEEVR2</t>
  </si>
  <si>
    <t>TESPSTSSTAPSTSSPVTASSTPTTSSTR</t>
  </si>
  <si>
    <t>TESPSTSSTAPSTSS(UniMod:21)PVTASSTPTTSSTR</t>
  </si>
  <si>
    <t>TESPSTSSTAPSTSS(UniMod:21)PVTASSTPTTSSTR3</t>
  </si>
  <si>
    <t>TES(UniMod:21)PS(UniMod:21)TSSTAPSTSSPVTASSTPTTSSTR</t>
  </si>
  <si>
    <t>TES(UniMod:21)PS(UniMod:21)TSSTAPSTSSPVTASSTPTTSSTR3</t>
  </si>
  <si>
    <t>562;564</t>
  </si>
  <si>
    <t>TES(UniMod:21)PSTSSTAPS(UniMod:21)TSSPVTASSTPTTSSTR</t>
  </si>
  <si>
    <t>TES(UniMod:21)PSTSSTAPS(UniMod:21)TSSPVTASSTPTTSSTR3</t>
  </si>
  <si>
    <t>562;571</t>
  </si>
  <si>
    <t>TESPS(UniMod:21)T(UniMod:21)SSTAPSTSSPVTASSTPTTSSTR</t>
  </si>
  <si>
    <t>TESPS(UniMod:21)T(UniMod:21)SSTAPSTSSPVTASSTPTTSSTR3</t>
  </si>
  <si>
    <t>564;565</t>
  </si>
  <si>
    <t>TESPS(UniMod:21)TSSTAPS(UniMod:21)TSSPVTASSTPTTSSTR</t>
  </si>
  <si>
    <t>TESPS(UniMod:21)TSSTAPS(UniMod:21)TSSPVTASSTPTTSSTR3</t>
  </si>
  <si>
    <t>564;571</t>
  </si>
  <si>
    <t>TESPSTSS(UniMod:21)TAPS(UniMod:21)TSSPVTASSTPTTSSTR</t>
  </si>
  <si>
    <t>TESPSTSS(UniMod:21)TAPS(UniMod:21)TSSPVTASSTPTTSSTR3</t>
  </si>
  <si>
    <t>567;571</t>
  </si>
  <si>
    <t>TESPSTSST(UniMod:21)APSTSS(UniMod:21)PVTASSTPTTSSTR</t>
  </si>
  <si>
    <t>TESPSTSST(UniMod:21)APSTSS(UniMod:21)PVTASSTPTTSSTR3</t>
  </si>
  <si>
    <t>568;574</t>
  </si>
  <si>
    <t>Q20802_CAEEL</t>
  </si>
  <si>
    <t>CELE_F55A11.7 F55A11.7</t>
  </si>
  <si>
    <t>F55A11.7</t>
  </si>
  <si>
    <t>Q20802</t>
  </si>
  <si>
    <t>CELE_F55A11.7</t>
  </si>
  <si>
    <t>NLTDMSLEAIR</t>
  </si>
  <si>
    <t>NLTDMS(UniMod:21)LEAIR</t>
  </si>
  <si>
    <t>NLTDMS(UniMod:21)LEAIR2</t>
  </si>
  <si>
    <t>AAQSESFNER</t>
  </si>
  <si>
    <t>AAQSES(UniMod:21)FNER</t>
  </si>
  <si>
    <t>AAQSES(UniMod:21)FNER2</t>
  </si>
  <si>
    <t>AAQS(UniMod:21)ESFNER</t>
  </si>
  <si>
    <t>AAQS(UniMod:21)ESFNER2</t>
  </si>
  <si>
    <t>NLT(UniMod:21)DMS(UniMod:21)LEAIR</t>
  </si>
  <si>
    <t>NLT(UniMod:21)DMS(UniMod:21)LEAIR2</t>
  </si>
  <si>
    <t>346;349</t>
  </si>
  <si>
    <t>Q20813_CAEEL;Q8IG15_CAEEL;Q95ZS6_CAEEL</t>
  </si>
  <si>
    <t>rfip-1 CELE_F55C12.1 F55C12.1</t>
  </si>
  <si>
    <t>endocytic recycling [GO:0032456];regulation of cytokinesis [GO:0032465]</t>
  </si>
  <si>
    <t>cleavage furrow [GO:0032154];endocytic vesicle [GO:0030139];midbody [GO:0030496];recycling endosome membrane [GO:0055038]</t>
  </si>
  <si>
    <t>ADP-ribosylation factor binding [GO:0030306];Rab GTPase binding [GO:0017137]</t>
  </si>
  <si>
    <t>F55C12.1a;F55C12.1b;F55C12.1d</t>
  </si>
  <si>
    <t>Q20813;Q8IG15;Q95ZS6</t>
  </si>
  <si>
    <t>Q95ZS6;Q20813;Q8IG15</t>
  </si>
  <si>
    <t>rfip-1</t>
  </si>
  <si>
    <t>LQGSSASSASVASR</t>
  </si>
  <si>
    <t>LQGS(UniMod:21)SASSASVASR</t>
  </si>
  <si>
    <t>LQGS(UniMod:21)SASSASVASR2</t>
  </si>
  <si>
    <t>LQGSS(UniMod:21)ASSASVASR</t>
  </si>
  <si>
    <t>LQGSS(UniMod:21)ASSASVASR2</t>
  </si>
  <si>
    <t>Q95ZS6;Q20813;Q8IG15;Q8IG14</t>
  </si>
  <si>
    <t>SESISDREDMHEEIEILK</t>
  </si>
  <si>
    <t>S(UniMod:21)ES(UniMod:21)ISDREDMHEEIEILK</t>
  </si>
  <si>
    <t>S(UniMod:21)ES(UniMod:21)ISDREDMHEEIEILK3</t>
  </si>
  <si>
    <t>231;233</t>
  </si>
  <si>
    <t>LQGSSASS(UniMod:21)ASVASR</t>
  </si>
  <si>
    <t>LQGSSASS(UniMod:21)ASVASR2</t>
  </si>
  <si>
    <t>EEAQQDIDSSSEMVEVLALETEELR</t>
  </si>
  <si>
    <t>EEAQQDIDS(UniMod:21)SSEMVEVLALETEELR</t>
  </si>
  <si>
    <t>EEAQQDIDS(UniMod:21)SSEMVEVLALETEELR3</t>
  </si>
  <si>
    <t>LQGSSAS(UniMod:21)SASVASR</t>
  </si>
  <si>
    <t>LQGSSAS(UniMod:21)SASVASR2</t>
  </si>
  <si>
    <t>LQGSSASSASVAS(UniMod:21)R</t>
  </si>
  <si>
    <t>LQGSSASSASVAS(UniMod:21)R2</t>
  </si>
  <si>
    <t>Q20818_CAEEL</t>
  </si>
  <si>
    <t>CAP-G condensin subunit</t>
  </si>
  <si>
    <t>capg-2 CELE_F55C5.4 F55C5.4</t>
  </si>
  <si>
    <t>mitotic sister chromatid segregation [GO:0000070]</t>
  </si>
  <si>
    <t>F55C5.4</t>
  </si>
  <si>
    <t>Q20818</t>
  </si>
  <si>
    <t>capg-2</t>
  </si>
  <si>
    <t>PKSNPVTPNK</t>
  </si>
  <si>
    <t>PKS(UniMod:21)NPVT(UniMod:21)PNK</t>
  </si>
  <si>
    <t>PKS(UniMod:21)NPVT(UniMod:21)PNK2</t>
  </si>
  <si>
    <t>SNPVTPNK</t>
  </si>
  <si>
    <t>S(UniMod:21)NPVT(UniMod:21)PNK</t>
  </si>
  <si>
    <t>S(UniMod:21)NPVT(UniMod:21)PNK2</t>
  </si>
  <si>
    <t>SNPVTPNKQPSEDWNELLTEFR</t>
  </si>
  <si>
    <t>SNPVT(UniMod:21)PNKQPS(UniMod:21)EDWNELLTEFR</t>
  </si>
  <si>
    <t>SNPVT(UniMod:21)PNKQPS(UniMod:21)EDWNELLTEFR3</t>
  </si>
  <si>
    <t>S(UniMod:21)NPVTPNK</t>
  </si>
  <si>
    <t>S(UniMod:21)NPVTPNK2</t>
  </si>
  <si>
    <t>S(UniMod:21)NPVTPNK1</t>
  </si>
  <si>
    <t>PKS(UniMod:21)NPVTPNK</t>
  </si>
  <si>
    <t>PKS(UniMod:21)NPVTPNK2</t>
  </si>
  <si>
    <t>Q20821_CAEEL</t>
  </si>
  <si>
    <t>rskd-1 CELE_F55C5.7 F55C5.7</t>
  </si>
  <si>
    <t>ATP binding [GO:0005524];phosphatidylinositol binding [GO:0035091];protein kinase activity [GO:0004672]</t>
  </si>
  <si>
    <t>F55C5.7a</t>
  </si>
  <si>
    <t>Q20821</t>
  </si>
  <si>
    <t>rskd-1</t>
  </si>
  <si>
    <t>ISSENQNHSPSSSK</t>
  </si>
  <si>
    <t>ISSENQNHS(UniMod:21)PSSSK</t>
  </si>
  <si>
    <t>ISSENQNHS(UniMod:21)PSSSK2</t>
  </si>
  <si>
    <t>GNRISSENQNHSPSSSK</t>
  </si>
  <si>
    <t>GNRIS(UniMod:21)SENQNHSPSSSK</t>
  </si>
  <si>
    <t>GNRIS(UniMod:21)SENQNHSPSSSK3</t>
  </si>
  <si>
    <t>SRP68_CAEEL</t>
  </si>
  <si>
    <t>Probable signal recognition particle subunit SRP68 (SRP68) (Probable signal recognition particle 68 kDa protein)</t>
  </si>
  <si>
    <t>srpa-68 F55C5.8</t>
  </si>
  <si>
    <t>7S RNA binding [GO:0008312];endoplasmic reticulum signal peptide binding [GO:0030942];signal recognition particle binding [GO:0005047]</t>
  </si>
  <si>
    <t>F55C5.8</t>
  </si>
  <si>
    <t>Q20822</t>
  </si>
  <si>
    <t>srpa-68</t>
  </si>
  <si>
    <t>Probable signal recognition particle subunit SRP68</t>
  </si>
  <si>
    <t>SSENADTTVLQSIK</t>
  </si>
  <si>
    <t>SS(UniMod:21)ENADTTVLQSIK</t>
  </si>
  <si>
    <t>SS(UniMod:21)ENADTTVLQSIK2</t>
  </si>
  <si>
    <t>S(UniMod:21)SENADTTVLQSIK</t>
  </si>
  <si>
    <t>S(UniMod:21)SENADTTVLQSIK2</t>
  </si>
  <si>
    <t>TSNQEEEEQQGLTGMLSGWK</t>
  </si>
  <si>
    <t>T(UniMod:21)SNQEEEEQQGLTGMLSGWK</t>
  </si>
  <si>
    <t>T(UniMod:21)SNQEEEEQQGLTGMLSGWK3</t>
  </si>
  <si>
    <t>Q20830_CAEEL</t>
  </si>
  <si>
    <t>CELE_F55D12.1 F55D12.1</t>
  </si>
  <si>
    <t>F55D12.1</t>
  </si>
  <si>
    <t>Q20830</t>
  </si>
  <si>
    <t>CELE_F55D12.1</t>
  </si>
  <si>
    <t>SPHPPQNVISER</t>
  </si>
  <si>
    <t>S(UniMod:21)PHPPQNVISER</t>
  </si>
  <si>
    <t>S(UniMod:21)PHPPQNVISER2</t>
  </si>
  <si>
    <t>Q20846_CAEEL</t>
  </si>
  <si>
    <t>CELE_F55G1.6 F55G1.6</t>
  </si>
  <si>
    <t>F55G1.6</t>
  </si>
  <si>
    <t>Q20846</t>
  </si>
  <si>
    <t>CELE_F55G1.6</t>
  </si>
  <si>
    <t>KSSAGDTVGLVEEAR</t>
  </si>
  <si>
    <t>KSS(UniMod:21)AGDTVGLVEEAR</t>
  </si>
  <si>
    <t>KSS(UniMod:21)AGDTVGLVEEAR2</t>
  </si>
  <si>
    <t>SSAGDTVGLVEEAR</t>
  </si>
  <si>
    <t>SS(UniMod:21)AGDTVGLVEEAR</t>
  </si>
  <si>
    <t>SS(UniMod:21)AGDTVGLVEEAR2</t>
  </si>
  <si>
    <t>KS(UniMod:21)SAGDTVGLVEEAR</t>
  </si>
  <si>
    <t>KS(UniMod:21)SAGDTVGLVEEAR3</t>
  </si>
  <si>
    <t>SS(UniMod:21)AGDTVGLVEEAR3</t>
  </si>
  <si>
    <t>KS(UniMod:21)SAGDTVGLVEEAR2</t>
  </si>
  <si>
    <t>S(UniMod:21)SAGDTVGLVEEAR</t>
  </si>
  <si>
    <t>S(UniMod:21)SAGDTVGLVEEAR2</t>
  </si>
  <si>
    <t>P5CR_CAEEL</t>
  </si>
  <si>
    <t>Putative pyrroline-5-carboxylate reductase (P5C reductase) (P5CR) (EC 1.5.1.2)</t>
  </si>
  <si>
    <t>F55G1.9</t>
  </si>
  <si>
    <t>pyrroline-5-carboxylate reductase activity [GO:0004735]</t>
  </si>
  <si>
    <t>Q20848</t>
  </si>
  <si>
    <t>Putative pyrroline-5-carboxylate reductase</t>
  </si>
  <si>
    <t>DMVCSPGGTTIEGVR</t>
  </si>
  <si>
    <t>DMVC(UniMod:4)S(UniMod:21)PGGTTIEGVR</t>
  </si>
  <si>
    <t>DMVC(UniMod:4)S(UniMod:21)PGGTTIEGVR2</t>
  </si>
  <si>
    <t>Q20864_CAEEL</t>
  </si>
  <si>
    <t>CELE_F56C9.3 F56C9.3</t>
  </si>
  <si>
    <t>F56C9.3</t>
  </si>
  <si>
    <t>Q20864</t>
  </si>
  <si>
    <t>CELE_F56C9.3</t>
  </si>
  <si>
    <t>SNESEFSEVNEHDHLSSLK</t>
  </si>
  <si>
    <t>S(UniMod:21)NESEFSEVNEHDHLSSLK</t>
  </si>
  <si>
    <t>S(UniMod:21)NESEFSEVNEHDHLSSLK3</t>
  </si>
  <si>
    <t>S(UniMod:21)NES(UniMod:21)EFSEVNEHDHLSSLK</t>
  </si>
  <si>
    <t>S(UniMod:21)NES(UniMod:21)EFSEVNEHDHLSSLK3</t>
  </si>
  <si>
    <t>85;88</t>
  </si>
  <si>
    <t>ASTVSIHSK</t>
  </si>
  <si>
    <t>ASTVSIHS(UniMod:21)K</t>
  </si>
  <si>
    <t>ASTVSIHS(UniMod:21)K2</t>
  </si>
  <si>
    <t>SNES(UniMod:21)EFS(UniMod:21)EVNEHDHLSSLK</t>
  </si>
  <si>
    <t>SNES(UniMod:21)EFS(UniMod:21)EVNEHDHLSSLK3</t>
  </si>
  <si>
    <t>Q20866_CAEEL</t>
  </si>
  <si>
    <t>CELE_F56C9.8 F56C9.8</t>
  </si>
  <si>
    <t>F56C9.8</t>
  </si>
  <si>
    <t>Q20866</t>
  </si>
  <si>
    <t>CELE_F56C9.8</t>
  </si>
  <si>
    <t>NSAQWNQPQQQYR</t>
  </si>
  <si>
    <t>NS(UniMod:21)AQWNQPQQQYR</t>
  </si>
  <si>
    <t>NS(UniMod:21)AQWNQPQQQYR2</t>
  </si>
  <si>
    <t>QSPGANFVQSSV</t>
  </si>
  <si>
    <t>QS(UniMod:21)PGANFVQSSV</t>
  </si>
  <si>
    <t>QS(UniMod:21)PGANFVQSSV2</t>
  </si>
  <si>
    <t>LHSGRNSAQWNQPQQQYR</t>
  </si>
  <si>
    <t>LHS(UniMod:21)GRNS(UniMod:21)AQWNQPQQQYR</t>
  </si>
  <si>
    <t>LHS(UniMod:21)GRNS(UniMod:21)AQWNQPQQQYR3</t>
  </si>
  <si>
    <t>51;55</t>
  </si>
  <si>
    <t>DAZ1_CAEEL</t>
  </si>
  <si>
    <t>DAZ protein 1</t>
  </si>
  <si>
    <t>daz-1 F56D1.7</t>
  </si>
  <si>
    <t>3'-UTR-mediated mRNA stabilization [GO:0070935];multicellular organism development [GO:0007275];oogenesis [GO:0048477];positive regulation of translational initiation [GO:0045948]</t>
  </si>
  <si>
    <t>mRNA 3'-UTR binding [GO:0003730];translation activator activity [GO:0008494]</t>
  </si>
  <si>
    <t>F56D1.7</t>
  </si>
  <si>
    <t>Q20870</t>
  </si>
  <si>
    <t>daz-1</t>
  </si>
  <si>
    <t>TERPSSSASTPDAK</t>
  </si>
  <si>
    <t>TERPSS(UniMod:21)SAST(UniMod:21)PDAK</t>
  </si>
  <si>
    <t>TERPSS(UniMod:21)SAST(UniMod:21)PDAK2</t>
  </si>
  <si>
    <t>461;465</t>
  </si>
  <si>
    <t>TERPSSSAS(UniMod:21)T(UniMod:21)PDAK</t>
  </si>
  <si>
    <t>TERPSSSAS(UniMod:21)T(UniMod:21)PDAK2</t>
  </si>
  <si>
    <t>464;465</t>
  </si>
  <si>
    <t>SEVSPEK</t>
  </si>
  <si>
    <t>SEVS(UniMod:21)PEK</t>
  </si>
  <si>
    <t>SEVS(UniMod:21)PEK1</t>
  </si>
  <si>
    <t>TERPSS(UniMod:21)SASTPDAK</t>
  </si>
  <si>
    <t>TERPSS(UniMod:21)SASTPDAK2</t>
  </si>
  <si>
    <t>KPSECQDK</t>
  </si>
  <si>
    <t>KPS(UniMod:21)EC(UniMod:4)QDK</t>
  </si>
  <si>
    <t>KPS(UniMod:21)EC(UniMod:4)QDK2</t>
  </si>
  <si>
    <t>SEVS(UniMod:21)PEK2</t>
  </si>
  <si>
    <t>TERPS(UniMod:21)SSASTPDAK</t>
  </si>
  <si>
    <t>TERPS(UniMod:21)SSASTPDAK2</t>
  </si>
  <si>
    <t>TERPSSSAS(UniMod:21)TPDAK</t>
  </si>
  <si>
    <t>TERPSSSAS(UniMod:21)TPDAK2</t>
  </si>
  <si>
    <t>TERPSS(UniMod:21)S(UniMod:21)ASTPDAK</t>
  </si>
  <si>
    <t>TERPSS(UniMod:21)S(UniMod:21)ASTPDAK2</t>
  </si>
  <si>
    <t>461;462</t>
  </si>
  <si>
    <t>TERPSS(UniMod:21)SAS(UniMod:21)TPDAK</t>
  </si>
  <si>
    <t>TERPSS(UniMod:21)SAS(UniMod:21)TPDAK2</t>
  </si>
  <si>
    <t>461;464</t>
  </si>
  <si>
    <t>TERPSSS(UniMod:21)AS(UniMod:21)TPDAK</t>
  </si>
  <si>
    <t>TERPSSS(UniMod:21)AS(UniMod:21)TPDAK2</t>
  </si>
  <si>
    <t>DHX15_CAEEL</t>
  </si>
  <si>
    <t>Pre-mRNA-splicing factor ATP-dependent RNA helicase ddx-15 (EC 3.6.4.13) (DEAH box protein 15)</t>
  </si>
  <si>
    <t>ddx-15 F56D2.6</t>
  </si>
  <si>
    <t>mRNA processing [GO:0006397];RNA splicing [GO:0008380];rRNA processing [GO:0006364]</t>
  </si>
  <si>
    <t>F56D2.6a</t>
  </si>
  <si>
    <t>Q20875</t>
  </si>
  <si>
    <t>Q20875;G8JY03</t>
  </si>
  <si>
    <t>ddx-15</t>
  </si>
  <si>
    <t>Pre-mRNA-splicing factor ATP-dependent RNA helicase ddx-15</t>
  </si>
  <si>
    <t>NNQCITLVGETGSGK</t>
  </si>
  <si>
    <t>NNQC(UniMod:4)ITLVGETGSGK</t>
  </si>
  <si>
    <t>NNQC(UniMod:4)ITLVGETGSGK2</t>
  </si>
  <si>
    <t>IFET1_CAEEL</t>
  </si>
  <si>
    <t>Translational repressor ifet-1 (Spindle orientation defective protein 2)</t>
  </si>
  <si>
    <t>ifet-1 spn-2 F56F3.1</t>
  </si>
  <si>
    <t>negative regulation of translation [GO:0017148]</t>
  </si>
  <si>
    <t>cytoplasm [GO:0005737];messenger ribonucleoprotein complex [GO:1990124];nucleus [GO:0005634];P granule [GO:0043186]</t>
  </si>
  <si>
    <t>F56F3.1</t>
  </si>
  <si>
    <t>Q20898</t>
  </si>
  <si>
    <t>ifet-1</t>
  </si>
  <si>
    <t>Translational repressor ifet-1</t>
  </si>
  <si>
    <t>KIDSLCAGADENTGLSPQR</t>
  </si>
  <si>
    <t>KIDSLC(UniMod:4)AGADENTGLS(UniMod:21)PQR</t>
  </si>
  <si>
    <t>KIDSLC(UniMod:4)AGADENTGLS(UniMod:21)PQR3</t>
  </si>
  <si>
    <t>LTSLSGSEK</t>
  </si>
  <si>
    <t>LTS(UniMod:21)LSGSEK</t>
  </si>
  <si>
    <t>LTS(UniMod:21)LSGSEK2</t>
  </si>
  <si>
    <t>KIDSLC(UniMod:4)AGADENTGLS(UniMod:21)PQR2</t>
  </si>
  <si>
    <t>IDSLCAGADENTGLSPQR</t>
  </si>
  <si>
    <t>IDSLC(UniMod:4)AGADENTGLS(UniMod:21)PQR</t>
  </si>
  <si>
    <t>IDSLC(UniMod:4)AGADENTGLS(UniMod:21)PQR2</t>
  </si>
  <si>
    <t>LTS(UniMod:21)LS(UniMod:21)GSEK</t>
  </si>
  <si>
    <t>LTS(UniMod:21)LS(UniMod:21)GSEK2</t>
  </si>
  <si>
    <t>191;193</t>
  </si>
  <si>
    <t>IDS(UniMod:21)LC(UniMod:4)AGADENTGLSPQR</t>
  </si>
  <si>
    <t>IDS(UniMod:21)LC(UniMod:4)AGADENTGLSPQR2</t>
  </si>
  <si>
    <t>LTSLSGS(UniMod:21)EK</t>
  </si>
  <si>
    <t>LTSLSGS(UniMod:21)EK2</t>
  </si>
  <si>
    <t>APEPVECVGSRPSSTGLK</t>
  </si>
  <si>
    <t>APEPVEC(UniMod:4)VGSRPSS(UniMod:21)TGLK</t>
  </si>
  <si>
    <t>APEPVEC(UniMod:4)VGSRPSS(UniMod:21)TGLK2</t>
  </si>
  <si>
    <t>LTSLSGS(UniMod:21)EK1</t>
  </si>
  <si>
    <t>APEPVEC(UniMod:4)VGSRPSS(UniMod:21)TGLK3</t>
  </si>
  <si>
    <t>IDSLC(UniMod:4)AGADENTGLS(UniMod:21)PQR3</t>
  </si>
  <si>
    <t>TSQSPPESNQETSDAHNQSDAMNQLK</t>
  </si>
  <si>
    <t>TSQS(UniMod:21)PPESNQETSDAHNQSDAMNQLK</t>
  </si>
  <si>
    <t>TSQS(UniMod:21)PPESNQETSDAHNQSDAMNQLK3</t>
  </si>
  <si>
    <t>EKTSQSPPESNQETSDAHNQSDAMNQLK</t>
  </si>
  <si>
    <t>EKTSQS(UniMod:21)PPES(UniMod:21)NQETSDAHNQSDAMNQLK</t>
  </si>
  <si>
    <t>EKTSQS(UniMod:21)PPES(UniMod:21)NQETSDAHNQSDAMNQLK4</t>
  </si>
  <si>
    <t>578;582</t>
  </si>
  <si>
    <t>APEPVECVGSR</t>
  </si>
  <si>
    <t>APEPVEC(UniMod:4)VGSR</t>
  </si>
  <si>
    <t>APEPVEC(UniMod:4)VGSR2</t>
  </si>
  <si>
    <t>APEPVEC(UniMod:4)VGSRPSST(UniMod:21)GLK</t>
  </si>
  <si>
    <t>APEPVEC(UniMod:4)VGSRPSST(UniMod:21)GLK3</t>
  </si>
  <si>
    <t>APEPVEC(UniMod:4)VGSRPS(UniMod:21)STGLK</t>
  </si>
  <si>
    <t>APEPVEC(UniMod:4)VGSRPS(UniMod:21)STGLK3</t>
  </si>
  <si>
    <t>APEPVEC(UniMod:4)VGSRPSST(UniMod:21)GLK2</t>
  </si>
  <si>
    <t>EKT(UniMod:21)SQSPPES(UniMod:21)NQETSDAHNQSDAMNQLK</t>
  </si>
  <si>
    <t>EKT(UniMod:21)SQSPPES(UniMod:21)NQETSDAHNQSDAMNQLK4</t>
  </si>
  <si>
    <t>575;582</t>
  </si>
  <si>
    <t>IDSLC(UniMod:4)AGADENT(UniMod:21)GLSPQR</t>
  </si>
  <si>
    <t>IDSLC(UniMod:4)AGADENT(UniMod:21)GLSPQR3</t>
  </si>
  <si>
    <t>KIDSLC(UniMod:4)AGADENT(UniMod:21)GLSPQR</t>
  </si>
  <si>
    <t>KIDSLC(UniMod:4)AGADENT(UniMod:21)GLSPQR3</t>
  </si>
  <si>
    <t>LT(UniMod:21)SLS(UniMod:21)GSEK</t>
  </si>
  <si>
    <t>LT(UniMod:21)SLS(UniMod:21)GSEK2</t>
  </si>
  <si>
    <t>T(UniMod:21)SQSPPESNQETSDAHNQSDAMNQLK</t>
  </si>
  <si>
    <t>T(UniMod:21)SQSPPESNQETSDAHNQSDAMNQLK4</t>
  </si>
  <si>
    <t>TS(UniMod:21)QSPPESNQETSDAHNQSDAMNQLK</t>
  </si>
  <si>
    <t>TS(UniMod:21)QSPPESNQETSDAHNQSDAMNQLK4</t>
  </si>
  <si>
    <t>TSQSPPESNQET(UniMod:21)SDAHNQSDAMNQLK</t>
  </si>
  <si>
    <t>TSQSPPESNQET(UniMod:21)SDAHNQSDAMNQLK3</t>
  </si>
  <si>
    <t>TSQSPPESNQETSDAHNQS(UniMod:21)DAMNQLK</t>
  </si>
  <si>
    <t>TSQSPPESNQETSDAHNQS(UniMod:21)DAMNQLK3</t>
  </si>
  <si>
    <t>SUN1_CAEEL</t>
  </si>
  <si>
    <t>Sun domain-containing protein 1</t>
  </si>
  <si>
    <t>sun-1 mtf-1 F57B1.2</t>
  </si>
  <si>
    <t>centrosome localization [GO:0051642];embryo development ending in birth or egg hatching [GO:0009792];nuclear envelope organization [GO:0006998];protein localization [GO:0008104];regulation of centrosome duplication [GO:0010824]</t>
  </si>
  <si>
    <t>integral component of membrane [GO:0016021];nuclear envelope [GO:0005635];nuclear membrane [GO:0031965]</t>
  </si>
  <si>
    <t>F57B1.2</t>
  </si>
  <si>
    <t>Q20924</t>
  </si>
  <si>
    <t>sun-1</t>
  </si>
  <si>
    <t>TGVHQPLDTSTPVTR</t>
  </si>
  <si>
    <t>TGVHQPLDTST(UniMod:21)PVTR</t>
  </si>
  <si>
    <t>TGVHQPLDTST(UniMod:21)PVTR3</t>
  </si>
  <si>
    <t>RDSQPGTITGTIQR</t>
  </si>
  <si>
    <t>RDS(UniMod:21)QPGTITGTIQR</t>
  </si>
  <si>
    <t>RDS(UniMod:21)QPGTITGTIQR3</t>
  </si>
  <si>
    <t>HTISPQFSNR</t>
  </si>
  <si>
    <t>HTIS(UniMod:21)PQFSNR</t>
  </si>
  <si>
    <t>HTIS(UniMod:21)PQFSNR2</t>
  </si>
  <si>
    <t>DSQPGTITGTIQR</t>
  </si>
  <si>
    <t>DS(UniMod:21)QPGTITGTIQR</t>
  </si>
  <si>
    <t>DS(UniMod:21)QPGTITGTIQR2</t>
  </si>
  <si>
    <t>HSPPVTR</t>
  </si>
  <si>
    <t>HS(UniMod:21)PPVTR</t>
  </si>
  <si>
    <t>HS(UniMod:21)PPVTR1</t>
  </si>
  <si>
    <t>TGVHQPLDT(UniMod:21)STPVTR</t>
  </si>
  <si>
    <t>TGVHQPLDT(UniMod:21)STPVTR2</t>
  </si>
  <si>
    <t>FHESADDSEIDLNSSK</t>
  </si>
  <si>
    <t>FHESADDS(UniMod:21)EIDLNSSK</t>
  </si>
  <si>
    <t>FHESADDS(UniMod:21)EIDLNSSK2</t>
  </si>
  <si>
    <t>FHES(UniMod:21)ADDS(UniMod:21)EIDLNSSK</t>
  </si>
  <si>
    <t>FHES(UniMod:21)ADDS(UniMod:21)EIDLNSSK3</t>
  </si>
  <si>
    <t>HS(UniMod:21)PPVTR2</t>
  </si>
  <si>
    <t>RDS(UniMod:21)QPGTITGTIQR2</t>
  </si>
  <si>
    <t>FHES(UniMod:21)ADDS(UniMod:21)EIDLNSSK2</t>
  </si>
  <si>
    <t>FHES(UniMod:21)ADDSEIDLNSSK</t>
  </si>
  <si>
    <t>FHES(UniMod:21)ADDSEIDLNSSK2</t>
  </si>
  <si>
    <t>HT(UniMod:21)ISPQFSNR</t>
  </si>
  <si>
    <t>HT(UniMod:21)ISPQFSNR2</t>
  </si>
  <si>
    <t>BYN1_CAEEL</t>
  </si>
  <si>
    <t>Uncharacterized protein byn-1</t>
  </si>
  <si>
    <t>byn-1 F57B9.5</t>
  </si>
  <si>
    <t>cytoplasm [GO:0005737];nucleolus [GO:0005730];nucleus [GO:0005634];preribosome, small subunit precursor [GO:0030688]</t>
  </si>
  <si>
    <t>F57B9.5</t>
  </si>
  <si>
    <t>Q20932</t>
  </si>
  <si>
    <t>byn-1</t>
  </si>
  <si>
    <t>EDSQTDEFVPDSLSSK</t>
  </si>
  <si>
    <t>EDS(UniMod:21)QTDEFVPDSLSSK</t>
  </si>
  <si>
    <t>EDS(UniMod:21)QTDEFVPDSLSSK3</t>
  </si>
  <si>
    <t>EDSQT(UniMod:21)DEFVPDSLSSK</t>
  </si>
  <si>
    <t>EDSQT(UniMod:21)DEFVPDSLSSK2</t>
  </si>
  <si>
    <t>REDSQTDEFVPDSLSSK</t>
  </si>
  <si>
    <t>REDS(UniMod:21)QTDEFVPDSLSSK</t>
  </si>
  <si>
    <t>REDS(UniMod:21)QTDEFVPDSLSSK2</t>
  </si>
  <si>
    <t>QNDAELALSQVDPNEFNMR</t>
  </si>
  <si>
    <t>QNDAELALS(UniMod:21)QVDPNEFNMR</t>
  </si>
  <si>
    <t>QNDAELALS(UniMod:21)QVDPNEFNMR3</t>
  </si>
  <si>
    <t>REDSQT(UniMod:21)DEFVPDSLSSK</t>
  </si>
  <si>
    <t>REDSQT(UniMod:21)DEFVPDSLSSK3</t>
  </si>
  <si>
    <t>EDSQT(UniMod:21)DEFVPDSLSSK3</t>
  </si>
  <si>
    <t>EDS(UniMod:21)QTDEFVPDSLSSK2</t>
  </si>
  <si>
    <t>REDS(UniMod:21)QTDEFVPDSLSSK3</t>
  </si>
  <si>
    <t>PS11A_CAEEL</t>
  </si>
  <si>
    <t>Probable 26S proteasome regulatory subunit rpn-6.1</t>
  </si>
  <si>
    <t>rpn-6.1 F57B9.10</t>
  </si>
  <si>
    <t>determination of adult lifespan [GO:0008340];proteasome assembly [GO:0043248];ubiquitin-dependent protein catabolic process [GO:0006511]</t>
  </si>
  <si>
    <t>nucleus [GO:0005634];proteasome accessory complex [GO:0022624];proteasome regulatory particle, lid subcomplex [GO:0008541]</t>
  </si>
  <si>
    <t>F57B9.10a [Q20938-1];F57B9.10b [Q20938-2]</t>
  </si>
  <si>
    <t>Q20938</t>
  </si>
  <si>
    <t>rpn-6.1</t>
  </si>
  <si>
    <t>SPASGDDDIK</t>
  </si>
  <si>
    <t>S(UniMod:21)PASGDDDIK</t>
  </si>
  <si>
    <t>S(UniMod:21)PASGDDDIK1</t>
  </si>
  <si>
    <t>S(UniMod:21)PASGDDDIK2</t>
  </si>
  <si>
    <t>Q20943_CAEEL</t>
  </si>
  <si>
    <t>mrp-2 CELE_F57C12.4 F57C12.4</t>
  </si>
  <si>
    <t>F57C12.4</t>
  </si>
  <si>
    <t>Q20943</t>
  </si>
  <si>
    <t>mrp-2</t>
  </si>
  <si>
    <t>LESHLSQESDKEDTSAR</t>
  </si>
  <si>
    <t>LESHLS(UniMod:21)QES(UniMod:21)DKEDTSAR</t>
  </si>
  <si>
    <t>LESHLS(UniMod:21)QES(UniMod:21)DKEDTSAR3</t>
  </si>
  <si>
    <t>884;887</t>
  </si>
  <si>
    <t>VASIGDGSGEVDEILR</t>
  </si>
  <si>
    <t>VAS(UniMod:21)IGDGSGEVDEILR</t>
  </si>
  <si>
    <t>VAS(UniMod:21)IGDGSGEVDEILR2</t>
  </si>
  <si>
    <t>LESHLS(UniMod:21)QESDKEDTSAR</t>
  </si>
  <si>
    <t>LESHLS(UniMod:21)QESDKEDTSAR3</t>
  </si>
  <si>
    <t>VAS(UniMod:21)IGDGS(UniMod:21)GEVDEILR</t>
  </si>
  <si>
    <t>VAS(UniMod:21)IGDGS(UniMod:21)GEVDEILR2</t>
  </si>
  <si>
    <t>853;858</t>
  </si>
  <si>
    <t>SVLLHSPR</t>
  </si>
  <si>
    <t>S(UniMod:21)VLLHSPR</t>
  </si>
  <si>
    <t>S(UniMod:21)VLLHSPR2</t>
  </si>
  <si>
    <t>LESHLSQESDK</t>
  </si>
  <si>
    <t>LES(UniMod:21)HLSQESDK</t>
  </si>
  <si>
    <t>LES(UniMod:21)HLSQESDK2</t>
  </si>
  <si>
    <t>LESHLSQES(UniMod:21)DK</t>
  </si>
  <si>
    <t>LESHLSQES(UniMod:21)DK2</t>
  </si>
  <si>
    <t>LES(UniMod:21)HLS(UniMod:21)QESDKEDTSAR</t>
  </si>
  <si>
    <t>LES(UniMod:21)HLS(UniMod:21)QESDKEDTSAR3</t>
  </si>
  <si>
    <t>881;884</t>
  </si>
  <si>
    <t>SQHEENEALLGAISEDVPAQENTQLIEK</t>
  </si>
  <si>
    <t>S(UniMod:21)QHEENEALLGAISEDVPAQENTQLIEK</t>
  </si>
  <si>
    <t>S(UniMod:21)QHEENEALLGAISEDVPAQENTQLIEK4</t>
  </si>
  <si>
    <t>Q20950_CAEEL</t>
  </si>
  <si>
    <t>CELE_F57F5.1 F57F5.1</t>
  </si>
  <si>
    <t>F57F5.1</t>
  </si>
  <si>
    <t>Q20950</t>
  </si>
  <si>
    <t>cpr-9</t>
  </si>
  <si>
    <t>PCPSNMYPTDK</t>
  </si>
  <si>
    <t>PC(UniMod:4)PSNMYPTDK</t>
  </si>
  <si>
    <t>PC(UniMod:4)PSNMYPTDK2</t>
  </si>
  <si>
    <t>TAWPNCPSISK</t>
  </si>
  <si>
    <t>TAWPNC(UniMod:4)PSISK</t>
  </si>
  <si>
    <t>TAWPNC(UniMod:4)PSISK2</t>
  </si>
  <si>
    <t>ICIASNAK</t>
  </si>
  <si>
    <t>IC(UniMod:4)IASNAK</t>
  </si>
  <si>
    <t>IC(UniMod:4)IASNAK2</t>
  </si>
  <si>
    <t>GVNECGIEGGVVGGIPK</t>
  </si>
  <si>
    <t>GVNEC(UniMod:4)GIEGGVVGGIPK</t>
  </si>
  <si>
    <t>GVNEC(UniMod:4)GIEGGVVGGIPK2</t>
  </si>
  <si>
    <t>ADD2_CAEEL</t>
  </si>
  <si>
    <t>Adducin-related protein 2</t>
  </si>
  <si>
    <t>add-2 F57F5.4</t>
  </si>
  <si>
    <t>actin filament bundle assembly [GO:0051017];barbed-end actin filament capping [GO:0051016]</t>
  </si>
  <si>
    <t>cytoplasm [GO:0005737];cytoskeleton [GO:0005856];plasma membrane raft [GO:0044853];postsynaptic density [GO:0014069]</t>
  </si>
  <si>
    <t>actin filament binding [GO:0051015];spectrin binding [GO:0030507];structural molecule activity [GO:0005198]</t>
  </si>
  <si>
    <t>F57F5.4a</t>
  </si>
  <si>
    <t>Q20952</t>
  </si>
  <si>
    <t>add-2</t>
  </si>
  <si>
    <t>ALSPHIQPSK</t>
  </si>
  <si>
    <t>ALS(UniMod:21)PHIQPSK</t>
  </si>
  <si>
    <t>ALS(UniMod:21)PHIQPSK2</t>
  </si>
  <si>
    <t>RQTSDEIQK</t>
  </si>
  <si>
    <t>RQT(UniMod:21)SDEIQK</t>
  </si>
  <si>
    <t>RQT(UniMod:21)SDEIQK2</t>
  </si>
  <si>
    <t>RQTS(UniMod:21)DEIQK</t>
  </si>
  <si>
    <t>RQTS(UniMod:21)DEIQK2</t>
  </si>
  <si>
    <t>Q20964_CAEEL</t>
  </si>
  <si>
    <t>lys-4 CELE_F58B3.1 F58B3.1</t>
  </si>
  <si>
    <t>cell wall macromolecule catabolic process [GO:0016998];defense response to Gram-positive bacterium [GO:0050830];peptidoglycan catabolic process [GO:0009253];signal transduction [GO:0007165]</t>
  </si>
  <si>
    <t>F58B3.1</t>
  </si>
  <si>
    <t>Q20964</t>
  </si>
  <si>
    <t>lys-4</t>
  </si>
  <si>
    <t>SNCPSAANQVK</t>
  </si>
  <si>
    <t>SNC(UniMod:4)PSAANQVK</t>
  </si>
  <si>
    <t>SNC(UniMod:4)PSAANQVK2</t>
  </si>
  <si>
    <t>AAGLTDVDGYIFPCLR</t>
  </si>
  <si>
    <t>AAGLTDVDGYIFPC(UniMod:4)LR</t>
  </si>
  <si>
    <t>AAGLTDVDGYIFPC(UniMod:4)LR2</t>
  </si>
  <si>
    <t>Q20969_CAEEL</t>
  </si>
  <si>
    <t>NUC153 domain-containing protein</t>
  </si>
  <si>
    <t>CELE_F58B3.4 F58B3.4</t>
  </si>
  <si>
    <t>F58B3.4</t>
  </si>
  <si>
    <t>Q20969</t>
  </si>
  <si>
    <t>CELE_F58B3.4</t>
  </si>
  <si>
    <t>KGSDDDEDEK</t>
  </si>
  <si>
    <t>KGS(UniMod:21)DDDEDEK</t>
  </si>
  <si>
    <t>KGS(UniMod:21)DDDEDEK2</t>
  </si>
  <si>
    <t>DLIVDSDESDGDEANR</t>
  </si>
  <si>
    <t>DLIVDS(UniMod:21)DES(UniMod:21)DGDEANR</t>
  </si>
  <si>
    <t>DLIVDS(UniMod:21)DES(UniMod:21)DGDEANR2</t>
  </si>
  <si>
    <t>404;407</t>
  </si>
  <si>
    <t>DLIVDSDESDGDEANRK</t>
  </si>
  <si>
    <t>DLIVDS(UniMod:21)DESDGDEANRK</t>
  </si>
  <si>
    <t>DLIVDS(UniMod:21)DESDGDEANRK2</t>
  </si>
  <si>
    <t>DLIVDS(UniMod:21)DES(UniMod:21)DGDEANRK</t>
  </si>
  <si>
    <t>DLIVDS(UniMod:21)DES(UniMod:21)DGDEANRK3</t>
  </si>
  <si>
    <t>SYMC_CAEEL</t>
  </si>
  <si>
    <t>Methionine--tRNA ligase, cytoplasmic (EC 6.1.1.10) (Methionyl-tRNA synthetase) (MetRS)</t>
  </si>
  <si>
    <t>mars-1 mrs-1 F58B3.5</t>
  </si>
  <si>
    <t>methionyl-tRNA aminoacylation [GO:0006431];tRNA aminoacylation for protein translation [GO:0006418]</t>
  </si>
  <si>
    <t>ATP binding [GO:0005524];methionine-tRNA ligase activity [GO:0004825];tRNA binding [GO:0000049]</t>
  </si>
  <si>
    <t>F58B3.5a</t>
  </si>
  <si>
    <t>Q20970</t>
  </si>
  <si>
    <t>Q20970;D3YT56</t>
  </si>
  <si>
    <t>mars-1</t>
  </si>
  <si>
    <t>Methionine--tRNA ligase, cytoplasmic</t>
  </si>
  <si>
    <t>EAPSTPAPSEPK</t>
  </si>
  <si>
    <t>EAPST(UniMod:21)PAPSEPK</t>
  </si>
  <si>
    <t>EAPST(UniMod:21)PAPSEPK2</t>
  </si>
  <si>
    <t>PVVSCTPTPTSTPASGIITEAPK</t>
  </si>
  <si>
    <t>PVVSC(UniMod:4)TPTPT(UniMod:21)S(UniMod:21)TPASGIITEAPK</t>
  </si>
  <si>
    <t>PVVSC(UniMod:4)TPTPT(UniMod:21)S(UniMod:21)TPASGIITEAPK3</t>
  </si>
  <si>
    <t>708;709</t>
  </si>
  <si>
    <t>PVVSC(UniMod:4)TPT(UniMod:21)PTST(UniMod:21)PASGIITEAPK</t>
  </si>
  <si>
    <t>PVVSC(UniMod:4)TPT(UniMod:21)PTST(UniMod:21)PASGIITEAPK3</t>
  </si>
  <si>
    <t>706;710</t>
  </si>
  <si>
    <t>EAPS(UniMod:21)TPAPSEPK</t>
  </si>
  <si>
    <t>EAPS(UniMod:21)TPAPSEPK2</t>
  </si>
  <si>
    <t>PVVSC(UniMod:4)TPTPT(UniMod:21)ST(UniMod:21)PASGIITEAPK</t>
  </si>
  <si>
    <t>PVVSC(UniMod:4)TPTPT(UniMod:21)ST(UniMod:21)PASGIITEAPK3</t>
  </si>
  <si>
    <t>Q21000_CAEEL</t>
  </si>
  <si>
    <t>MYOsin heavy chain structural genes</t>
  </si>
  <si>
    <t>myo-5 CELE_F58G4.1 F58G4.1</t>
  </si>
  <si>
    <t>F58G4.1</t>
  </si>
  <si>
    <t>Q21000</t>
  </si>
  <si>
    <t>myo-5</t>
  </si>
  <si>
    <t>STSGVFGPR</t>
  </si>
  <si>
    <t>STS(UniMod:21)GVFGPR</t>
  </si>
  <si>
    <t>STS(UniMod:21)GVFGPR2</t>
  </si>
  <si>
    <t>EDLAIIYEQSER</t>
  </si>
  <si>
    <t>EDLAIIY(UniMod:21)EQSER</t>
  </si>
  <si>
    <t>EDLAIIY(UniMod:21)EQSER2</t>
  </si>
  <si>
    <t>EDLAIIYEQS(UniMod:21)ER</t>
  </si>
  <si>
    <t>EDLAIIYEQS(UniMod:21)ER2</t>
  </si>
  <si>
    <t>ST(UniMod:21)SGVFGPR</t>
  </si>
  <si>
    <t>ST(UniMod:21)SGVFGPR2</t>
  </si>
  <si>
    <t>Q21004_CAEEL</t>
  </si>
  <si>
    <t>AMPHiphysin homolog</t>
  </si>
  <si>
    <t>amph-1 CELE_F58G6.1 F58G6.1</t>
  </si>
  <si>
    <t>lipid tube assembly involved in organelle fission [GO:0060990];nucleus localization [GO:0051647];nucleus organization [GO:0006997]</t>
  </si>
  <si>
    <t>nuclear envelope [GO:0005635];perinuclear region of cytoplasm [GO:0048471];plasma membrane [GO:0005886];recycling endosome [GO:0055037]</t>
  </si>
  <si>
    <t>phospholipid binding [GO:0005543]</t>
  </si>
  <si>
    <t>F58G6.1</t>
  </si>
  <si>
    <t>Q21004</t>
  </si>
  <si>
    <t>amph-1</t>
  </si>
  <si>
    <t>ESVVSMANSTNPFDDDDAEHDK</t>
  </si>
  <si>
    <t>ESVVS(UniMod:21)MANSTNPFDDDDAEHDK</t>
  </si>
  <si>
    <t>ESVVS(UniMod:21)MANSTNPFDDDDAEHDK3</t>
  </si>
  <si>
    <t>ALTPIDTTSLASSDAPATPDQNK</t>
  </si>
  <si>
    <t>ALT(UniMod:21)PIDTTSLASSDAPATPDQNK</t>
  </si>
  <si>
    <t>ALT(UniMod:21)PIDTTSLASSDAPATPDQNK3</t>
  </si>
  <si>
    <t>ALTPIDTTSLASSDAPAT(UniMod:21)PDQNK</t>
  </si>
  <si>
    <t>ALTPIDTTSLASSDAPAT(UniMod:21)PDQNK3</t>
  </si>
  <si>
    <t>EATPTDVEEK</t>
  </si>
  <si>
    <t>EAT(UniMod:21)PTDVEEK</t>
  </si>
  <si>
    <t>EAT(UniMod:21)PTDVEEK2</t>
  </si>
  <si>
    <t>KEASNPFDDEDDESTEVEEAPK</t>
  </si>
  <si>
    <t>KEAS(UniMod:21)NPFDDEDDESTEVEEAPK</t>
  </si>
  <si>
    <t>KEAS(UniMod:21)NPFDDEDDESTEVEEAPK3</t>
  </si>
  <si>
    <t>ALT(UniMod:21)PIDTTSLASSDAPAT(UniMod:21)PDQNK</t>
  </si>
  <si>
    <t>ALT(UniMod:21)PIDTTSLASSDAPAT(UniMod:21)PDQNK3</t>
  </si>
  <si>
    <t>249;264</t>
  </si>
  <si>
    <t>PRESVVSMANSTNPFDDDDAEHDK</t>
  </si>
  <si>
    <t>PRES(UniMod:21)VVSMANSTNPFDDDDAEHDK</t>
  </si>
  <si>
    <t>PRES(UniMod:21)VVSMANSTNPFDDDDAEHDK3</t>
  </si>
  <si>
    <t>PRES(UniMod:21)VVSMANST(UniMod:21)NPFDDDDAEHDK</t>
  </si>
  <si>
    <t>PRES(UniMod:21)VVSMANST(UniMod:21)NPFDDDDAEHDK3</t>
  </si>
  <si>
    <t>298;306</t>
  </si>
  <si>
    <t>ALTPIDT(UniMod:21)TS(UniMod:21)LASSDAPATPDQNK</t>
  </si>
  <si>
    <t>ALTPIDT(UniMod:21)TS(UniMod:21)LASSDAPATPDQNK3</t>
  </si>
  <si>
    <t>PRES(UniMod:21)VVS(UniMod:21)MANSTNPFDDDDAEHDK</t>
  </si>
  <si>
    <t>PRES(UniMod:21)VVS(UniMod:21)MANSTNPFDDDDAEHDK3</t>
  </si>
  <si>
    <t>ALTPIDTTS(UniMod:21)LASS(UniMod:21)DAPATPDQNK</t>
  </si>
  <si>
    <t>ALTPIDTTS(UniMod:21)LASS(UniMod:21)DAPATPDQNK3</t>
  </si>
  <si>
    <t>255;259</t>
  </si>
  <si>
    <t>ESVVSMANS(UniMod:21)TNPFDDDDAEHDK</t>
  </si>
  <si>
    <t>ESVVSMANS(UniMod:21)TNPFDDDDAEHDK3</t>
  </si>
  <si>
    <t>ES(UniMod:21)VVS(UniMod:21)MANSTNPFDDDDAEHDK</t>
  </si>
  <si>
    <t>ES(UniMod:21)VVS(UniMod:21)MANSTNPFDDDDAEHDK3</t>
  </si>
  <si>
    <t>ESVVS(UniMod:21)MANS(UniMod:21)TNPFDDDDAEHDK</t>
  </si>
  <si>
    <t>ESVVS(UniMod:21)MANS(UniMod:21)TNPFDDDDAEHDK3</t>
  </si>
  <si>
    <t>301;305</t>
  </si>
  <si>
    <t>ESVVS(UniMod:21)MANST(UniMod:21)NPFDDDDAEHDK</t>
  </si>
  <si>
    <t>ESVVS(UniMod:21)MANST(UniMod:21)NPFDDDDAEHDK3</t>
  </si>
  <si>
    <t>301;306</t>
  </si>
  <si>
    <t>PRES(UniMod:21)VVSMANS(UniMod:21)TNPFDDDDAEHDK</t>
  </si>
  <si>
    <t>PRES(UniMod:21)VVSMANS(UniMod:21)TNPFDDDDAEHDK3</t>
  </si>
  <si>
    <t>298;305</t>
  </si>
  <si>
    <t>NHR34_CAEEL</t>
  </si>
  <si>
    <t>Nuclear hormone receptor family member nhr-34</t>
  </si>
  <si>
    <t>nhr-34 F58G6.5</t>
  </si>
  <si>
    <t>F58G6.5a [Q21006-2];F58G6.5b;F58G6.5c [Q21006-3];F58G6.5d [Q21006-4]</t>
  </si>
  <si>
    <t>Q21006</t>
  </si>
  <si>
    <t>nhr-34</t>
  </si>
  <si>
    <t>SFSENLIMR</t>
  </si>
  <si>
    <t>SFS(UniMod:21)ENLIMR</t>
  </si>
  <si>
    <t>SFS(UniMod:21)ENLIMR2</t>
  </si>
  <si>
    <t>S(UniMod:21)FSENLIMR</t>
  </si>
  <si>
    <t>S(UniMod:21)FSENLIMR2</t>
  </si>
  <si>
    <t>QNSSSGLEPAR</t>
  </si>
  <si>
    <t>QNS(UniMod:21)SSGLEPAR</t>
  </si>
  <si>
    <t>QNS(UniMod:21)SSGLEPAR2</t>
  </si>
  <si>
    <t>Q21015_CAEEL</t>
  </si>
  <si>
    <t>CELE_F58H1.6 F58H1.6</t>
  </si>
  <si>
    <t>F58H1.6</t>
  </si>
  <si>
    <t>Q21015</t>
  </si>
  <si>
    <t>CELE_F58H1.6</t>
  </si>
  <si>
    <t>HSGSSELVK</t>
  </si>
  <si>
    <t>HS(UniMod:21)GSSELVK</t>
  </si>
  <si>
    <t>HS(UniMod:21)GSSELVK2</t>
  </si>
  <si>
    <t>HSGS(UniMod:21)SELVK</t>
  </si>
  <si>
    <t>HSGS(UniMod:21)SELVK2</t>
  </si>
  <si>
    <t>HSGSS(UniMod:21)ELVK</t>
  </si>
  <si>
    <t>HSGSS(UniMod:21)ELVK2</t>
  </si>
  <si>
    <t>Q21019_CAEEL</t>
  </si>
  <si>
    <t>CELE_F59A2.5 F59A2.5</t>
  </si>
  <si>
    <t>positive regulation of transcription by RNA polymerase II [GO:0045944];tRNA threonylcarbamoyladenosine metabolic process [GO:0070525]</t>
  </si>
  <si>
    <t>EKC/KEOPS complex [GO:0000408]</t>
  </si>
  <si>
    <t>F59A2.5</t>
  </si>
  <si>
    <t>Q21019</t>
  </si>
  <si>
    <t>CELE_F59A2.5</t>
  </si>
  <si>
    <t>KLSNGSQA</t>
  </si>
  <si>
    <t>KLS(UniMod:21)NGSQA</t>
  </si>
  <si>
    <t>KLS(UniMod:21)NGSQA1</t>
  </si>
  <si>
    <t>Q21021_CAEEL;Q86G90_CAEEL</t>
  </si>
  <si>
    <t>npp-9 CELE_F59A2.1 F59A2.1</t>
  </si>
  <si>
    <t>embryo development ending in birth or egg hatching [GO:0009792];intracellular transport [GO:0046907];nucleus organization [GO:0006997];positive regulation of GTPase activity [GO:0043547]</t>
  </si>
  <si>
    <t>cytoplasm [GO:0005737];nuclear pore [GO:0005643];nucleus [GO:0005634]</t>
  </si>
  <si>
    <t>Ran GTPase binding [GO:0008536]</t>
  </si>
  <si>
    <t>F59A2.1a;F59A2.1b</t>
  </si>
  <si>
    <t>Q21021;Q86G90</t>
  </si>
  <si>
    <t>npp-9</t>
  </si>
  <si>
    <t>KPETASPVVVPAAK</t>
  </si>
  <si>
    <t>KPETAS(UniMod:21)PVVVPAAK</t>
  </si>
  <si>
    <t>KPETAS(UniMod:21)PVVVPAAK2</t>
  </si>
  <si>
    <t>KPETAS(UniMod:21)PVVVPAAK3</t>
  </si>
  <si>
    <t>PSILQPAPGTPK</t>
  </si>
  <si>
    <t>PS(UniMod:21)ILQPAPGTPK</t>
  </si>
  <si>
    <t>PS(UniMod:21)ILQPAPGTPK2</t>
  </si>
  <si>
    <t>PSILQPAPGT(UniMod:21)PK</t>
  </si>
  <si>
    <t>PSILQPAPGT(UniMod:21)PK2</t>
  </si>
  <si>
    <t>QQTPSTTAPAK</t>
  </si>
  <si>
    <t>QQT(UniMod:21)PSTTAPAK</t>
  </si>
  <si>
    <t>QQT(UniMod:21)PSTTAPAK2</t>
  </si>
  <si>
    <t>KPET(UniMod:21)AS(UniMod:21)PVVVPAAK</t>
  </si>
  <si>
    <t>KPET(UniMod:21)AS(UniMod:21)PVVVPAAK2</t>
  </si>
  <si>
    <t>228;230</t>
  </si>
  <si>
    <t>TESTASSTTTPSFMFAK</t>
  </si>
  <si>
    <t>TESTAS(UniMod:21)STTTPSFMFAK</t>
  </si>
  <si>
    <t>TESTAS(UniMod:21)STTTPSFMFAK2</t>
  </si>
  <si>
    <t>KASIFGSK</t>
  </si>
  <si>
    <t>KAS(UniMod:21)IFGSK</t>
  </si>
  <si>
    <t>KAS(UniMod:21)IFGSK2</t>
  </si>
  <si>
    <t>SGSIFDAANVK</t>
  </si>
  <si>
    <t>S(UniMod:21)GSIFDAANVK</t>
  </si>
  <si>
    <t>S(UniMod:21)GSIFDAANVK2</t>
  </si>
  <si>
    <t>ADEIECACCGTSK</t>
  </si>
  <si>
    <t>ADEIEC(UniMod:4)AC(UniMod:4)C(UniMod:4)GTSK</t>
  </si>
  <si>
    <t>ADEIEC(UniMod:4)AC(UniMod:4)C(UniMod:4)GTSK2</t>
  </si>
  <si>
    <t>TSPPEVVIPPAK</t>
  </si>
  <si>
    <t>TS(UniMod:21)PPEVVIPPAK</t>
  </si>
  <si>
    <t>TS(UniMod:21)PPEVVIPPAK2</t>
  </si>
  <si>
    <t>ASIFGSK</t>
  </si>
  <si>
    <t>ASIFGS(UniMod:21)K</t>
  </si>
  <si>
    <t>ASIFGS(UniMod:21)K2</t>
  </si>
  <si>
    <t>TS(UniMod:21)PPEVVIPPAK3</t>
  </si>
  <si>
    <t>TESTASSTTT(UniMod:21)PSFMFAK</t>
  </si>
  <si>
    <t>TESTASSTTT(UniMod:21)PSFMFAK2</t>
  </si>
  <si>
    <t>ASIFGS(UniMod:21)K1</t>
  </si>
  <si>
    <t>T(UniMod:21)SPPEVVIPPAK</t>
  </si>
  <si>
    <t>T(UniMod:21)SPPEVVIPPAK2</t>
  </si>
  <si>
    <t>Q21025_CAEEL</t>
  </si>
  <si>
    <t>CELE_F59A6.5 F59A6.5</t>
  </si>
  <si>
    <t>actomyosin structure organization [GO:0031032];intracellular signal transduction [GO:0035556];peptidyl-threonine phosphorylation [GO:0018107]</t>
  </si>
  <si>
    <t>metal ion binding [GO:0046872];protein serine/threonine kinase activity [GO:0004674]</t>
  </si>
  <si>
    <t>F59A6.5</t>
  </si>
  <si>
    <t>Q21025</t>
  </si>
  <si>
    <t>CELE_F59A6.5</t>
  </si>
  <si>
    <t>SSQSASELSNR</t>
  </si>
  <si>
    <t>SSQS(UniMod:21)ASELSNR</t>
  </si>
  <si>
    <t>SSQS(UniMod:21)ASELSNR2</t>
  </si>
  <si>
    <t>GASPYNSLK</t>
  </si>
  <si>
    <t>GAS(UniMod:21)PYNSLK</t>
  </si>
  <si>
    <t>GAS(UniMod:21)PYNSLK2</t>
  </si>
  <si>
    <t>NSY1_CAEEL</t>
  </si>
  <si>
    <t>Mitogen-activated protein kinase kinase kinase nsy-1 (EC 2.7.11.25) (Apoptosis signal-regulating kinase 1) (ASK-1) (Neuronal symmetry kinase 1)</t>
  </si>
  <si>
    <t>nsy-1 F59A6.1</t>
  </si>
  <si>
    <t>activation of MAPK activity [GO:0000187];activation of MAPKK activity [GO:0000186];cell fate commitment [GO:0045165];chemotaxis [GO:0006935];defense response to fungus [GO:0050832];defense response to Gram-negative bacterium [GO:0050829];defense response to Gram-positive bacterium [GO:0050830];determination of adult lifespan [GO:0008340];determination of left/right asymmetry in nervous system [GO:0035545];innate immune response [GO:0045087];MAPK cascade [GO:0000165];oviposition [GO:0018991];p38MAPK cascade [GO:0038066];positive regulation of gene expression [GO:0010628];positive regulation of oviposition [GO:1901046];positive regulation of transcription from RNA polymerase II promoter involved in defense response to Gram-negative bacterium [GO:1902097];protein phosphorylation [GO:0006468];response to nematicide [GO:0093002];response to starvation [GO:0042594]</t>
  </si>
  <si>
    <t>axon cytoplasm [GO:1904115];cell [GO:0005623];neuronal cell body [GO:0043025];perikaryon [GO:0043204];postsynaptic density [GO:0014069]</t>
  </si>
  <si>
    <t>ATP binding [GO:0005524];MAP kinase kinase kinase activity [GO:0004709];metal ion binding [GO:0046872];mitogen-activated protein kinase kinase binding [GO:0031434];protein kinase activity [GO:0004672]</t>
  </si>
  <si>
    <t>F59A6.1</t>
  </si>
  <si>
    <t>Q21029</t>
  </si>
  <si>
    <t>Q21029;A0A0K3ATZ5</t>
  </si>
  <si>
    <t>nsy-1</t>
  </si>
  <si>
    <t>Mitogen-activated protein kinase kinase kinase nsy-1</t>
  </si>
  <si>
    <t>TISDESSNSSSR</t>
  </si>
  <si>
    <t>TIS(UniMod:21)DESSNSSSR</t>
  </si>
  <si>
    <t>TIS(UniMod:21)DESSNSSSR2</t>
  </si>
  <si>
    <t>NTYPPFR</t>
  </si>
  <si>
    <t>NT(UniMod:21)YPPFR</t>
  </si>
  <si>
    <t>NT(UniMod:21)YPPFR2</t>
  </si>
  <si>
    <t>STSHIGGMGVVER</t>
  </si>
  <si>
    <t>ST(UniMod:21)SHIGGMGVVER</t>
  </si>
  <si>
    <t>ST(UniMod:21)SHIGGMGVVER2</t>
  </si>
  <si>
    <t>NSSLSEGEALIESRPPSR</t>
  </si>
  <si>
    <t>NS(UniMod:21)SLSEGEALIESRPPSR</t>
  </si>
  <si>
    <t>NS(UniMod:21)SLSEGEALIESRPPSR3</t>
  </si>
  <si>
    <t>CAATISPIEK</t>
  </si>
  <si>
    <t>C(UniMod:4)AATIS(UniMod:21)PIEK</t>
  </si>
  <si>
    <t>C(UniMod:4)AATIS(UniMod:21)PIEK2</t>
  </si>
  <si>
    <t>ST(UniMod:21)SHIGGMGVVER3</t>
  </si>
  <si>
    <t>NSS(UniMod:21)LSEGEALIESRPPSR</t>
  </si>
  <si>
    <t>NSS(UniMod:21)LSEGEALIESRPPSR3</t>
  </si>
  <si>
    <t>STS(UniMod:21)HIGGMGVVER</t>
  </si>
  <si>
    <t>STS(UniMod:21)HIGGMGVVER2</t>
  </si>
  <si>
    <t>TISDESSNSSS(UniMod:21)R</t>
  </si>
  <si>
    <t>TISDESSNSSS(UniMod:21)R2</t>
  </si>
  <si>
    <t>LIPA_CAEEL</t>
  </si>
  <si>
    <t>Liprin-alpha (LAR-interacting protein alpha) (Synapse defective protein 2)</t>
  </si>
  <si>
    <t>syd-2 F59F5.6</t>
  </si>
  <si>
    <t>axo-dendritic transport [GO:0008088];locomotion [GO:0040011];locomotory behavior [GO:0007626];neuromuscular synaptic transmission [GO:0007274];oviposition [GO:0018991];positive regulation of anterograde synaptic vesicle transport [GO:1903744];positive regulation of ATP-dependent microtubule motor activity, plus-end-directed [GO:2000582];positive regulation of presynapse assembly [GO:1905608];protein localization [GO:0008104];receptor clustering [GO:0043113];regulation of synapse organization [GO:0050807];regulation of synapse structure or activity [GO:0050803];synapse organization [GO:0050808];synaptic vesicle transport [GO:0048489]</t>
  </si>
  <si>
    <t>axon [GO:0030424];cell [GO:0005623];cell junction [GO:0030054];cytoplasm [GO:0005737];neuron projection [GO:0043005];plasma membrane [GO:0005886];presynaptic active zone [GO:0048786];presynaptic active zone dense projection [GO:0097445];synapse [GO:0045202]</t>
  </si>
  <si>
    <t>kinesin binding [GO:0019894];protein homodimerization activity [GO:0042803];receptor signaling complex adaptor activity [GO:0030159]</t>
  </si>
  <si>
    <t>F59F5.6</t>
  </si>
  <si>
    <t>P23678-1</t>
  </si>
  <si>
    <t>syd-2</t>
  </si>
  <si>
    <t>Liprin-alpha</t>
  </si>
  <si>
    <t>SSPRASPQLDNMR</t>
  </si>
  <si>
    <t>S(UniMod:21)SPRAS(UniMod:21)PQLDNMR</t>
  </si>
  <si>
    <t>S(UniMod:21)SPRAS(UniMod:21)PQLDNMR2</t>
  </si>
  <si>
    <t>709;714</t>
  </si>
  <si>
    <t>ASPQLDNMR</t>
  </si>
  <si>
    <t>AS(UniMod:21)PQLDNMR</t>
  </si>
  <si>
    <t>AS(UniMod:21)PQLDNMR2</t>
  </si>
  <si>
    <t>KAESLPSVEAELQQR</t>
  </si>
  <si>
    <t>KAES(UniMod:21)LPSVEAELQQR</t>
  </si>
  <si>
    <t>KAES(UniMod:21)LPSVEAELQQR3</t>
  </si>
  <si>
    <t>KNSSSDLFK</t>
  </si>
  <si>
    <t>KNS(UniMod:21)SSDLFK</t>
  </si>
  <si>
    <t>KNS(UniMod:21)SSDLFK2</t>
  </si>
  <si>
    <t>SS(UniMod:21)PRAS(UniMod:21)PQLDNMR</t>
  </si>
  <si>
    <t>SS(UniMod:21)PRAS(UniMod:21)PQLDNMR2</t>
  </si>
  <si>
    <t>710;714</t>
  </si>
  <si>
    <t>Q21080_CAEEL</t>
  </si>
  <si>
    <t>ACT domain-containing protein</t>
  </si>
  <si>
    <t>CELE_K01C8.1 K01C8.1</t>
  </si>
  <si>
    <t>L-serine catabolic process [GO:0006565];threonine catabolic process [GO:0006567]</t>
  </si>
  <si>
    <t>L-serine ammonia-lyase activity [GO:0003941];L-threonine ammonia-lyase activity [GO:0004794]</t>
  </si>
  <si>
    <t>K01C8.1</t>
  </si>
  <si>
    <t>Q21080</t>
  </si>
  <si>
    <t>CELE_K01C8.1</t>
  </si>
  <si>
    <t>Threonine ammonia-lyase</t>
  </si>
  <si>
    <t>QTSGSNSDTEAPLFDPDCDPENPK</t>
  </si>
  <si>
    <t>QT(UniMod:21)SGSNSDTEAPLFDPDC(UniMod:4)DPENPK</t>
  </si>
  <si>
    <t>QT(UniMod:21)SGSNSDTEAPLFDPDC(UniMod:4)DPENPK3</t>
  </si>
  <si>
    <t>QTSGSNSDT(UniMod:21)EAPLFDPDC(UniMod:4)DPENPK</t>
  </si>
  <si>
    <t>QTSGSNSDT(UniMod:21)EAPLFDPDC(UniMod:4)DPENPK3</t>
  </si>
  <si>
    <t>QTSGSNSDTEAPLFDPDCDPENPKK</t>
  </si>
  <si>
    <t>QT(UniMod:21)SGSNS(UniMod:21)DTEAPLFDPDC(UniMod:4)DPENPKK</t>
  </si>
  <si>
    <t>QT(UniMod:21)SGSNS(UniMod:21)DTEAPLFDPDC(UniMod:4)DPENPKK3</t>
  </si>
  <si>
    <t>75;80</t>
  </si>
  <si>
    <t>QTSGSNS(UniMod:21)DTEAPLFDPDC(UniMod:4)DPENPKK</t>
  </si>
  <si>
    <t>QTSGSNS(UniMod:21)DTEAPLFDPDC(UniMod:4)DPENPKK3</t>
  </si>
  <si>
    <t>QT(UniMod:21)S(UniMod:21)GSNSDTEAPLFDPDC(UniMod:4)DPENPK</t>
  </si>
  <si>
    <t>QT(UniMod:21)S(UniMod:21)GSNSDTEAPLFDPDC(UniMod:4)DPENPK3</t>
  </si>
  <si>
    <t>AFLTHGAESPHVDDK</t>
  </si>
  <si>
    <t>AFLTHGAES(UniMod:21)PHVDDK</t>
  </si>
  <si>
    <t>AFLTHGAES(UniMod:21)PHVDDK3</t>
  </si>
  <si>
    <t>AFLT(UniMod:21)HGAESPHVDDK</t>
  </si>
  <si>
    <t>AFLT(UniMod:21)HGAESPHVDDK3</t>
  </si>
  <si>
    <t>AFLTHGAES(UniMod:21)PHVDDK2</t>
  </si>
  <si>
    <t>QTSGSNS(UniMod:21)DTEAPLFDPDC(UniMod:4)DPENPK</t>
  </si>
  <si>
    <t>QTSGSNS(UniMod:21)DTEAPLFDPDC(UniMod:4)DPENPK3</t>
  </si>
  <si>
    <t>QT(UniMod:21)SGSNSDT(UniMod:21)EAPLFDPDC(UniMod:4)DPENPK</t>
  </si>
  <si>
    <t>QT(UniMod:21)SGSNSDT(UniMod:21)EAPLFDPDC(UniMod:4)DPENPK3</t>
  </si>
  <si>
    <t>QT(UniMod:21)SGSNSDTEAPLFDPDC(UniMod:4)DPENPKK</t>
  </si>
  <si>
    <t>QT(UniMod:21)SGSNSDTEAPLFDPDC(UniMod:4)DPENPKK3</t>
  </si>
  <si>
    <t>GNL3_CAEEL</t>
  </si>
  <si>
    <t>Guanine nucleotide-binding protein-like 3 homolog (Nucleostemin-1)</t>
  </si>
  <si>
    <t>nst-1 K01C8.9</t>
  </si>
  <si>
    <t>germ cell development [GO:0007281];nematode larval development [GO:0002119];regulation of cell population proliferation [GO:0042127];regulation of multicellular organism growth [GO:0040014]</t>
  </si>
  <si>
    <t>nucleolus [GO:0005730];nucleoplasm [GO:0005654];nucleus [GO:0005634]</t>
  </si>
  <si>
    <t>K01C8.9</t>
  </si>
  <si>
    <t>Q21086</t>
  </si>
  <si>
    <t>nst-1</t>
  </si>
  <si>
    <t>Guanine nucleotide-binding protein-like 3 homolog</t>
  </si>
  <si>
    <t>EDIVVPAEVVSQFSK</t>
  </si>
  <si>
    <t>EDIVVPAEVVSQFS(UniMod:21)K</t>
  </si>
  <si>
    <t>EDIVVPAEVVSQFS(UniMod:21)K2</t>
  </si>
  <si>
    <t>EDIVVPAEVVS(UniMod:21)QFSK</t>
  </si>
  <si>
    <t>EDIVVPAEVVS(UniMod:21)QFSK2</t>
  </si>
  <si>
    <t>ACNVGNLPGITK</t>
  </si>
  <si>
    <t>AC(UniMod:4)NVGNLPGITK</t>
  </si>
  <si>
    <t>AC(UniMod:4)NVGNLPGITK2</t>
  </si>
  <si>
    <t>FNSAILNNTETSK</t>
  </si>
  <si>
    <t>FNS(UniMod:21)AILNNTETSK</t>
  </si>
  <si>
    <t>FNS(UniMod:21)AILNNTETSK2</t>
  </si>
  <si>
    <t>Q21096_CAEEL</t>
  </si>
  <si>
    <t>CELE_K01D12.6 K01D12.6</t>
  </si>
  <si>
    <t>mitochondrial fusion [GO:0008053]</t>
  </si>
  <si>
    <t>K01D12.6</t>
  </si>
  <si>
    <t>Q21096</t>
  </si>
  <si>
    <t>miga-1</t>
  </si>
  <si>
    <t>MItoGuArdin homolog</t>
  </si>
  <si>
    <t>GMRPPSSQGER</t>
  </si>
  <si>
    <t>GMRPPSS(UniMod:21)QGER</t>
  </si>
  <si>
    <t>GMRPPSS(UniMod:21)QGER2</t>
  </si>
  <si>
    <t>GMRPPS(UniMod:21)S(UniMod:21)QGER</t>
  </si>
  <si>
    <t>GMRPPS(UniMod:21)S(UniMod:21)QGER2</t>
  </si>
  <si>
    <t>TLSVLSDDSFR</t>
  </si>
  <si>
    <t>TLSVLSDDS(UniMod:21)FR</t>
  </si>
  <si>
    <t>TLSVLSDDS(UniMod:21)FR2</t>
  </si>
  <si>
    <t>DADIIVPSAPSLR</t>
  </si>
  <si>
    <t>DADIIVPSAPS(UniMod:21)LR</t>
  </si>
  <si>
    <t>DADIIVPSAPS(UniMod:21)LR2</t>
  </si>
  <si>
    <t>T(UniMod:21)LSVLSDDSFR</t>
  </si>
  <si>
    <t>T(UniMod:21)LSVLSDDSFR2</t>
  </si>
  <si>
    <t>TLSVLS(UniMod:21)DDSFR</t>
  </si>
  <si>
    <t>TLSVLS(UniMod:21)DDSFR2</t>
  </si>
  <si>
    <t>DADIIVPS(UniMod:21)APSLR</t>
  </si>
  <si>
    <t>DADIIVPS(UniMod:21)APSLR2</t>
  </si>
  <si>
    <t>GMRPPS(UniMod:21)SQGER</t>
  </si>
  <si>
    <t>GMRPPS(UniMod:21)SQGER2</t>
  </si>
  <si>
    <t>TLSVLS(UniMod:21)DDS(UniMod:21)FR</t>
  </si>
  <si>
    <t>TLSVLS(UniMod:21)DDS(UniMod:21)FR2</t>
  </si>
  <si>
    <t>208;211</t>
  </si>
  <si>
    <t>T(UniMod:21)LSVLS(UniMod:21)DDSFR</t>
  </si>
  <si>
    <t>T(UniMod:21)LSVLS(UniMod:21)DDSFR2</t>
  </si>
  <si>
    <t>203;208</t>
  </si>
  <si>
    <t>GMRPPSS(UniMod:21)QGER3</t>
  </si>
  <si>
    <t>TLS(UniMod:21)VLSDDSFR</t>
  </si>
  <si>
    <t>TLS(UniMod:21)VLSDDSFR2</t>
  </si>
  <si>
    <t>DCAF1_CAEEL</t>
  </si>
  <si>
    <t>DDB1- and CUL4-associated factor homolog 1</t>
  </si>
  <si>
    <t>dcaf-1 ZK1251.9</t>
  </si>
  <si>
    <t>protein ubiquitination [GO:0016567]</t>
  </si>
  <si>
    <t>Cul4-RING E3 ubiquitin ligase complex [GO:0080008];nucleus [GO:0005634]</t>
  </si>
  <si>
    <t>ZK1251.9a</t>
  </si>
  <si>
    <t>Q21106</t>
  </si>
  <si>
    <t>dcaf-1</t>
  </si>
  <si>
    <t>LMISPAR</t>
  </si>
  <si>
    <t>LMIS(UniMod:21)PAR</t>
  </si>
  <si>
    <t>LMIS(UniMod:21)PAR2</t>
  </si>
  <si>
    <t>SHSTDDDVFATPTLPR</t>
  </si>
  <si>
    <t>S(UniMod:21)HSTDDDVFAT(UniMod:21)PTLPR</t>
  </si>
  <si>
    <t>S(UniMod:21)HSTDDDVFAT(UniMod:21)PTLPR3</t>
  </si>
  <si>
    <t>948;958</t>
  </si>
  <si>
    <t>SHS(UniMod:21)TDDDVFATPTLPR</t>
  </si>
  <si>
    <t>SHS(UniMod:21)TDDDVFATPTLPR3</t>
  </si>
  <si>
    <t>SHS(UniMod:21)TDDDVFAT(UniMod:21)PTLPR</t>
  </si>
  <si>
    <t>SHS(UniMod:21)TDDDVFAT(UniMod:21)PTLPR2</t>
  </si>
  <si>
    <t>950;958</t>
  </si>
  <si>
    <t>SHS(UniMod:21)TDDDVFATPTLPR2</t>
  </si>
  <si>
    <t>Q21106;A0A061AJI4</t>
  </si>
  <si>
    <t>TTNSIDSEDINLDDLDEEEAR</t>
  </si>
  <si>
    <t>T(UniMod:21)TNSIDS(UniMod:21)EDINLDDLDEEEAR</t>
  </si>
  <si>
    <t>T(UniMod:21)TNSIDS(UniMod:21)EDINLDDLDEEEAR3</t>
  </si>
  <si>
    <t>1548;1554</t>
  </si>
  <si>
    <t>S(UniMod:21)HSTDDDVFATPTLPR</t>
  </si>
  <si>
    <t>S(UniMod:21)HSTDDDVFATPTLPR3</t>
  </si>
  <si>
    <t>SHST(UniMod:21)DDDVFATPTLPR</t>
  </si>
  <si>
    <t>SHST(UniMod:21)DDDVFATPTLPR2</t>
  </si>
  <si>
    <t>S(UniMod:21)HS(UniMod:21)TDDDVFATPTLPR</t>
  </si>
  <si>
    <t>S(UniMod:21)HS(UniMod:21)TDDDVFATPTLPR2</t>
  </si>
  <si>
    <t>948;950</t>
  </si>
  <si>
    <t>SHS(UniMod:21)TDDDVFAT(UniMod:21)PTLPR3</t>
  </si>
  <si>
    <t>TTNSIDS(UniMod:21)EDINLDDLDEEEAR</t>
  </si>
  <si>
    <t>TTNSIDS(UniMod:21)EDINLDDLDEEEAR3</t>
  </si>
  <si>
    <t>TT(UniMod:21)NS(UniMod:21)IDSEDINLDDLDEEEAR</t>
  </si>
  <si>
    <t>TT(UniMod:21)NS(UniMod:21)IDSEDINLDDLDEEEAR3</t>
  </si>
  <si>
    <t>1549;1551</t>
  </si>
  <si>
    <t>TT(UniMod:21)NSIDS(UniMod:21)EDINLDDLDEEEAR</t>
  </si>
  <si>
    <t>TT(UniMod:21)NSIDS(UniMod:21)EDINLDDLDEEEAR3</t>
  </si>
  <si>
    <t>1549;1554</t>
  </si>
  <si>
    <t>TTNS(UniMod:21)IDS(UniMod:21)EDINLDDLDEEEAR</t>
  </si>
  <si>
    <t>TTNS(UniMod:21)IDS(UniMod:21)EDINLDDLDEEEAR3</t>
  </si>
  <si>
    <t>1551;1554</t>
  </si>
  <si>
    <t>Q21117_CAEEL</t>
  </si>
  <si>
    <t>tnsl-1 CELE_K02B12.5 K02B12.5</t>
  </si>
  <si>
    <t>K02B12.5</t>
  </si>
  <si>
    <t>Q21117</t>
  </si>
  <si>
    <t>tnsl-1</t>
  </si>
  <si>
    <t>QNSSSSLTSNPR</t>
  </si>
  <si>
    <t>QNS(UniMod:21)SSSLTSNPR</t>
  </si>
  <si>
    <t>QNS(UniMod:21)SSSLTSNPR2</t>
  </si>
  <si>
    <t>RSISPTTTVR</t>
  </si>
  <si>
    <t>RS(UniMod:21)IS(UniMod:21)PTTTVR</t>
  </si>
  <si>
    <t>RS(UniMod:21)IS(UniMod:21)PTTTVR2</t>
  </si>
  <si>
    <t>784;786</t>
  </si>
  <si>
    <t>SISPTTTVR</t>
  </si>
  <si>
    <t>SIS(UniMod:21)PTTTVR</t>
  </si>
  <si>
    <t>SIS(UniMod:21)PTTTVR2</t>
  </si>
  <si>
    <t>S(UniMod:21)IS(UniMod:21)PTTTVR</t>
  </si>
  <si>
    <t>S(UniMod:21)IS(UniMod:21)PTTTVR2</t>
  </si>
  <si>
    <t>QNSS(UniMod:21)SSLTSNPR</t>
  </si>
  <si>
    <t>QNSS(UniMod:21)SSLTSNPR2</t>
  </si>
  <si>
    <t>F2612_CAEEL</t>
  </si>
  <si>
    <t>6-phosphofructo-2-kinase/fructose-2,6-bisphosphatase (6PF-2-K/Fru-2,6-P2ase) (PFK/FBPase) [Includes: 6-phosphofructo-2-kinase (EC 2.7.1.105);Fructose-2,6-bisphosphatase (EC 3.1.3.46)]</t>
  </si>
  <si>
    <t>pfkb-1.2 K02B2.1</t>
  </si>
  <si>
    <t>fructose 2,6-bisphosphate metabolic process [GO:0006003];fructose metabolic process [GO:0006000]</t>
  </si>
  <si>
    <t>6-phosphofructo-2-kinase activity [GO:0003873];ATP binding [GO:0005524];fructose-2,6-bisphosphate 2-phosphatase activity [GO:0004331]</t>
  </si>
  <si>
    <t>K02B2.1</t>
  </si>
  <si>
    <t>Q21122</t>
  </si>
  <si>
    <t>pfkb-1.2</t>
  </si>
  <si>
    <t>6-phosphofructo-2-kinase/fructose-2,6-bisphosphatase</t>
  </si>
  <si>
    <t>VAHSDEHGFSDQVR</t>
  </si>
  <si>
    <t>VAHS(UniMod:21)DEHGFSDQVR</t>
  </si>
  <si>
    <t>VAHS(UniMod:21)DEHGFSDQVR3</t>
  </si>
  <si>
    <t>Q21126_CAEEL</t>
  </si>
  <si>
    <t>meg-1 CELE_K02B9.1 K02B9.1</t>
  </si>
  <si>
    <t>germ cell proliferation [GO:0036093];multicellular organism reproduction [GO:0032504];P granule disassembly [GO:1903864];reproduction [GO:0000003]</t>
  </si>
  <si>
    <t>K02B9.1</t>
  </si>
  <si>
    <t>Q21126</t>
  </si>
  <si>
    <t>meg-1</t>
  </si>
  <si>
    <t>INFSPEPSTSSDIASSVK</t>
  </si>
  <si>
    <t>INFS(UniMod:21)PEPSTSSDIASSVK</t>
  </si>
  <si>
    <t>INFS(UniMod:21)PEPSTSSDIASSVK2</t>
  </si>
  <si>
    <t>QAEPQESDKQSDK</t>
  </si>
  <si>
    <t>QAEPQES(UniMod:21)DKQSDK</t>
  </si>
  <si>
    <t>QAEPQES(UniMod:21)DKQSDK2</t>
  </si>
  <si>
    <t>CMC1_CAEEL</t>
  </si>
  <si>
    <t>Probable calcium-binding mitochondrial carrier K02F3.2</t>
  </si>
  <si>
    <t>K02F3.2</t>
  </si>
  <si>
    <t>aspartate transmembrane transport [GO:0015810];L-glutamate transmembrane transport [GO:0015813];malate-aspartate shuttle [GO:0043490]</t>
  </si>
  <si>
    <t>calcium ion binding [GO:0005509];identical protein binding [GO:0042802];L-aspartate transmembrane transporter activity [GO:0015183];L-glutamate transmembrane transporter activity [GO:0005313]</t>
  </si>
  <si>
    <t>K02F3.2a [Q21153-2];K02F3.2b [Q21153-1]</t>
  </si>
  <si>
    <t>Q21153</t>
  </si>
  <si>
    <t>NASDTISCDEFEAVIR</t>
  </si>
  <si>
    <t>NASDTIS(UniMod:21)C(UniMod:4)DEFEAVIR</t>
  </si>
  <si>
    <t>NASDTIS(UniMod:21)C(UniMod:4)DEFEAVIR2</t>
  </si>
  <si>
    <t>MOMA1_CAEEL</t>
  </si>
  <si>
    <t>MICOS complex subunit MIC27 (Mitochondrial outer membrane abnormal protein 1)</t>
  </si>
  <si>
    <t>moma-1 K02F3.10</t>
  </si>
  <si>
    <t>MICOS complex [GO:0061617];mitochondrial outer membrane [GO:0005741];mitochondrion [GO:0005739]</t>
  </si>
  <si>
    <t>K02F3.10</t>
  </si>
  <si>
    <t>Q21154</t>
  </si>
  <si>
    <t>moma-1</t>
  </si>
  <si>
    <t>MICOS complex subunit MIC27</t>
  </si>
  <si>
    <t>IACEQEYDR</t>
  </si>
  <si>
    <t>IAC(UniMod:4)EQEYDR</t>
  </si>
  <si>
    <t>IAC(UniMod:4)EQEYDR2</t>
  </si>
  <si>
    <t>Q21155_CAEEL</t>
  </si>
  <si>
    <t>rnp-5 CELE_K02F3.11 K02F3.11</t>
  </si>
  <si>
    <t>mRNA splicing, via spliceosome [GO:0000398];regulation of alternative mRNA splicing, via spliceosome [GO:0000381];RNA splicing [GO:0008380]</t>
  </si>
  <si>
    <t>ASAP complex [GO:0061574];cytoplasm [GO:0005737];nucleoplasm [GO:0005654]</t>
  </si>
  <si>
    <t>K02F3.11</t>
  </si>
  <si>
    <t>Q21155</t>
  </si>
  <si>
    <t>rnp-5</t>
  </si>
  <si>
    <t>SRSPAGR</t>
  </si>
  <si>
    <t>S(UniMod:21)RSPAGR</t>
  </si>
  <si>
    <t>S(UniMod:21)RSPAGR2</t>
  </si>
  <si>
    <t>RPSPSPPR</t>
  </si>
  <si>
    <t>RPS(UniMod:21)PS(UniMod:21)PPR</t>
  </si>
  <si>
    <t>RPS(UniMod:21)PS(UniMod:21)PPR2</t>
  </si>
  <si>
    <t>GGRSPPPHR</t>
  </si>
  <si>
    <t>GGRS(UniMod:21)PPPHR</t>
  </si>
  <si>
    <t>GGRS(UniMod:21)PPPHR2</t>
  </si>
  <si>
    <t>S(UniMod:21)RS(UniMod:21)PAGR</t>
  </si>
  <si>
    <t>S(UniMod:21)RS(UniMod:21)PAGR1</t>
  </si>
  <si>
    <t>GGRS(UniMod:21)PPPHR3</t>
  </si>
  <si>
    <t>S(UniMod:21)RS(UniMod:21)PAGR2</t>
  </si>
  <si>
    <t>QSVPFQR</t>
  </si>
  <si>
    <t>QS(UniMod:21)VPFQR</t>
  </si>
  <si>
    <t>QS(UniMod:21)VPFQR2</t>
  </si>
  <si>
    <t>RSPMGGR</t>
  </si>
  <si>
    <t>RS(UniMod:21)PMGGR</t>
  </si>
  <si>
    <t>RS(UniMod:21)PMGGR2</t>
  </si>
  <si>
    <t>PMRPSPSPPR</t>
  </si>
  <si>
    <t>PMRPS(UniMod:21)PS(UniMod:21)PPR</t>
  </si>
  <si>
    <t>PMRPS(UniMod:21)PS(UniMod:21)PPR2</t>
  </si>
  <si>
    <t>DRMSPMR</t>
  </si>
  <si>
    <t>DRMS(UniMod:21)PMR</t>
  </si>
  <si>
    <t>DRMS(UniMod:21)PMR2</t>
  </si>
  <si>
    <t>GSGANNMPLGGPNR</t>
  </si>
  <si>
    <t>GS(UniMod:21)GANNMPLGGPNR</t>
  </si>
  <si>
    <t>GS(UniMod:21)GANNMPLGGPNR2</t>
  </si>
  <si>
    <t>SRS(UniMod:21)PAGR</t>
  </si>
  <si>
    <t>SRS(UniMod:21)PAGR2</t>
  </si>
  <si>
    <t>Q21161_CAEEL</t>
  </si>
  <si>
    <t>Palmitoyltransferase (EC 2.3.1.225)</t>
  </si>
  <si>
    <t>dhhc-10 CELE_K02G10.1 K02G10.1</t>
  </si>
  <si>
    <t>endoplasmic reticulum [GO:0005783];Golgi apparatus [GO:0005794];integral component of membrane [GO:0016021]</t>
  </si>
  <si>
    <t>protein-cysteine S-palmitoyltransferase activity [GO:0019706]</t>
  </si>
  <si>
    <t>K02G10.1</t>
  </si>
  <si>
    <t>Q21161</t>
  </si>
  <si>
    <t>dhhc-10</t>
  </si>
  <si>
    <t>Palmitoyltransferase</t>
  </si>
  <si>
    <t>HLSWEPANESGSK</t>
  </si>
  <si>
    <t>HLS(UniMod:21)WEPANESGSK</t>
  </si>
  <si>
    <t>HLS(UniMod:21)WEPANESGSK2</t>
  </si>
  <si>
    <t>Q21173_CAEEL</t>
  </si>
  <si>
    <t>CELE_K03B4.2 K03B4.2</t>
  </si>
  <si>
    <t>K03B4.2</t>
  </si>
  <si>
    <t>Q21173</t>
  </si>
  <si>
    <t>CELE_K03B4.2</t>
  </si>
  <si>
    <t>DDDYDSDPEVQAEK</t>
  </si>
  <si>
    <t>DDDYDS(UniMod:21)DPEVQAEK</t>
  </si>
  <si>
    <t>DDDYDS(UniMod:21)DPEVQAEK3</t>
  </si>
  <si>
    <t>GISGCSSR</t>
  </si>
  <si>
    <t>GIS(UniMod:21)GC(UniMod:4)SSR</t>
  </si>
  <si>
    <t>GIS(UniMod:21)GC(UniMod:4)SSR2</t>
  </si>
  <si>
    <t>DDDYDS(UniMod:21)DPEVQAEK2</t>
  </si>
  <si>
    <t>SQDEIVK</t>
  </si>
  <si>
    <t>S(UniMod:21)QDEIVK</t>
  </si>
  <si>
    <t>S(UniMod:21)QDEIVK1</t>
  </si>
  <si>
    <t>SQDEIVKK</t>
  </si>
  <si>
    <t>S(UniMod:21)QDEIVKK</t>
  </si>
  <si>
    <t>S(UniMod:21)QDEIVKK2</t>
  </si>
  <si>
    <t>SKSQDEIVK</t>
  </si>
  <si>
    <t>SKS(UniMod:21)QDEIVK</t>
  </si>
  <si>
    <t>SKS(UniMod:21)QDEIVK2</t>
  </si>
  <si>
    <t>S(UniMod:21)QDEIVK2</t>
  </si>
  <si>
    <t>Q21174_CAEEL</t>
  </si>
  <si>
    <t>CELE_K03B4.1 K03B4.1</t>
  </si>
  <si>
    <t>seryl-tRNA aminoacylation [GO:0006434]</t>
  </si>
  <si>
    <t>ATP binding [GO:0005524];serine-tRNA ligase activity [GO:0004828]</t>
  </si>
  <si>
    <t>K03B4.1</t>
  </si>
  <si>
    <t>Q21174</t>
  </si>
  <si>
    <t>CELE_K03B4.1</t>
  </si>
  <si>
    <t>SAEELEGIINDANVR</t>
  </si>
  <si>
    <t>S(UniMod:21)AEELEGIINDANVR</t>
  </si>
  <si>
    <t>S(UniMod:21)AEELEGIINDANVR2</t>
  </si>
  <si>
    <t>CPG8_CAEEL</t>
  </si>
  <si>
    <t>Chondroitin proteoglycan 8</t>
  </si>
  <si>
    <t>cpg-8 K03B4.7</t>
  </si>
  <si>
    <t>K03B4.7a [Q21175-1];K03B4.7b [Q21175-2]</t>
  </si>
  <si>
    <t>Q21175</t>
  </si>
  <si>
    <t>cpg-8</t>
  </si>
  <si>
    <t>TTVTDGSGSGESPAEEQLR</t>
  </si>
  <si>
    <t>TTVTDGSGSGES(UniMod:21)PAEEQLR</t>
  </si>
  <si>
    <t>TTVTDGSGSGES(UniMod:21)PAEEQLR3</t>
  </si>
  <si>
    <t>T(UniMod:21)T(UniMod:21)VTDGSGSGESPAEEQLR</t>
  </si>
  <si>
    <t>T(UniMod:21)T(UniMod:21)VTDGSGSGESPAEEQLR3</t>
  </si>
  <si>
    <t>55;56</t>
  </si>
  <si>
    <t>DASDSSSDSDEK</t>
  </si>
  <si>
    <t>DASDSSSDS(UniMod:21)DEK</t>
  </si>
  <si>
    <t>DASDSSSDS(UniMod:21)DEK2</t>
  </si>
  <si>
    <t>Q21182_CAEEL</t>
  </si>
  <si>
    <t>CELE_K03B8.6 K03B8.6</t>
  </si>
  <si>
    <t>collagen catabolic process [GO:0030574];extracellular matrix organization [GO:0030198]</t>
  </si>
  <si>
    <t>metalloendopeptidase activity [GO:0004222]</t>
  </si>
  <si>
    <t>K03B8.6</t>
  </si>
  <si>
    <t>Q21182</t>
  </si>
  <si>
    <t>CELE_K03B8.6</t>
  </si>
  <si>
    <t>NTPQDLPR</t>
  </si>
  <si>
    <t>NT(UniMod:21)PQDLPR</t>
  </si>
  <si>
    <t>NT(UniMod:21)PQDLPR2</t>
  </si>
  <si>
    <t>DDAPQYEVNSEEVPTLPR</t>
  </si>
  <si>
    <t>DDAPQY(UniMod:21)EVNSEEVPTLPR</t>
  </si>
  <si>
    <t>DDAPQY(UniMod:21)EVNSEEVPTLPR3</t>
  </si>
  <si>
    <t>REI2_CAEEL</t>
  </si>
  <si>
    <t>Guanine nucleotide exchange factor rei-2</t>
  </si>
  <si>
    <t>rei-2 K03E6.7</t>
  </si>
  <si>
    <t>cell cycle [GO:0007049];cell division [GO:0051301];intracellular signal transduction [GO:0035556];negative regulation of protein tyrosine kinase activity [GO:0061099]</t>
  </si>
  <si>
    <t>GTP binding [GO:0005525];protein kinase inhibitor activity [GO:0004860]</t>
  </si>
  <si>
    <t>K03E6.7</t>
  </si>
  <si>
    <t>Q21194</t>
  </si>
  <si>
    <t>rei-2</t>
  </si>
  <si>
    <t>STGSLESAVSSDQEDQK</t>
  </si>
  <si>
    <t>STGSLESAVSS(UniMod:21)DQEDQK</t>
  </si>
  <si>
    <t>STGSLESAVSS(UniMod:21)DQEDQK2</t>
  </si>
  <si>
    <t>STGSLESAVS(UniMod:21)SDQEDQK</t>
  </si>
  <si>
    <t>STGSLESAVS(UniMod:21)SDQEDQK2</t>
  </si>
  <si>
    <t>DDDSIVLNMIK</t>
  </si>
  <si>
    <t>DDDS(UniMod:21)IVLNMIK</t>
  </si>
  <si>
    <t>DDDS(UniMod:21)IVLNMIK2</t>
  </si>
  <si>
    <t>Q21196_CAEEL</t>
  </si>
  <si>
    <t>CELE_K03H1.7 K03H1.7</t>
  </si>
  <si>
    <t>K03H1.7</t>
  </si>
  <si>
    <t>Q21196</t>
  </si>
  <si>
    <t>CELE_K03H1.7</t>
  </si>
  <si>
    <t>QTSSSTPQK</t>
  </si>
  <si>
    <t>QTSSS(UniMod:21)TPQK</t>
  </si>
  <si>
    <t>QTSSS(UniMod:21)TPQK2</t>
  </si>
  <si>
    <t>QTSSST(UniMod:21)PQK</t>
  </si>
  <si>
    <t>QTSSST(UniMod:21)PQK2</t>
  </si>
  <si>
    <t>SPSQDIERTPIQVK</t>
  </si>
  <si>
    <t>S(UniMod:21)PSQDIERT(UniMod:21)PIQVK</t>
  </si>
  <si>
    <t>S(UniMod:21)PSQDIERT(UniMod:21)PIQVK2</t>
  </si>
  <si>
    <t>BARD1_CAEEL</t>
  </si>
  <si>
    <t>BRCA1-associated RING domain protein 1 (BARD1) (Ce-BRD-1) (Cebrd-1) (EC 2.3.2.27) (RING-type E3 ubiquitin transferase BARD1)</t>
  </si>
  <si>
    <t>brd-1 K04C2.4</t>
  </si>
  <si>
    <t>cellular response to DNA damage stimulus [GO:0006974];DNA repair [GO:0006281];protein ubiquitination [GO:0016567]</t>
  </si>
  <si>
    <t>BRCA1-BARD1 complex [GO:0031436];chromosome [GO:0005694];cytoplasm [GO:0005737]</t>
  </si>
  <si>
    <t>K04C2.4</t>
  </si>
  <si>
    <t>B6VQ60;P55853;Q95017</t>
  </si>
  <si>
    <t>Q21209</t>
  </si>
  <si>
    <t>brd-1</t>
  </si>
  <si>
    <t>BRCA1-associated RING domain protein 1</t>
  </si>
  <si>
    <t>ENSNSPELDIFHDYSK</t>
  </si>
  <si>
    <t>ENS(UniMod:21)NSPELDIFHDYSK</t>
  </si>
  <si>
    <t>ENS(UniMod:21)NSPELDIFHDYSK3</t>
  </si>
  <si>
    <t>SQSPMSFGEK</t>
  </si>
  <si>
    <t>SQS(UniMod:21)PMSFGEK</t>
  </si>
  <si>
    <t>SQS(UniMod:21)PMSFGEK2</t>
  </si>
  <si>
    <t>S(UniMod:21)QSPMSFGEK</t>
  </si>
  <si>
    <t>S(UniMod:21)QSPMSFGEK2</t>
  </si>
  <si>
    <t>DENRENSNSPELDIFHDYSK</t>
  </si>
  <si>
    <t>DENRENS(UniMod:21)NS(UniMod:21)PELDIFHDYSK</t>
  </si>
  <si>
    <t>DENRENS(UniMod:21)NS(UniMod:21)PELDIFHDYSK3</t>
  </si>
  <si>
    <t>159;161</t>
  </si>
  <si>
    <t>LEPEEPEEVPSTSR</t>
  </si>
  <si>
    <t>LEPEEPEEVPST(UniMod:21)SR</t>
  </si>
  <si>
    <t>LEPEEPEEVPST(UniMod:21)SR2</t>
  </si>
  <si>
    <t>ENS(UniMod:21)NS(UniMod:21)PELDIFHDYSK</t>
  </si>
  <si>
    <t>ENS(UniMod:21)NS(UniMod:21)PELDIFHDYSK3</t>
  </si>
  <si>
    <t>EKTPADAVEK</t>
  </si>
  <si>
    <t>EKT(UniMod:21)PADAVEK</t>
  </si>
  <si>
    <t>EKT(UniMod:21)PADAVEK2</t>
  </si>
  <si>
    <t>LEPEEPEEVPSTS(UniMod:21)R</t>
  </si>
  <si>
    <t>LEPEEPEEVPSTS(UniMod:21)R2</t>
  </si>
  <si>
    <t>S(UniMod:21)QS(UniMod:21)PMSFGEK</t>
  </si>
  <si>
    <t>S(UniMod:21)QS(UniMod:21)PMSFGEK2</t>
  </si>
  <si>
    <t>LEPEEPEEVPS(UniMod:21)TSR</t>
  </si>
  <si>
    <t>LEPEEPEEVPS(UniMod:21)TSR2</t>
  </si>
  <si>
    <t>Q21210_CAEEL</t>
  </si>
  <si>
    <t>CELE_K04C2.2 K04C2.2</t>
  </si>
  <si>
    <t>sequence-specific DNA binding [GO:0043565];transcription corepressor activity [GO:0003714];transcription factor binding [GO:0008134]</t>
  </si>
  <si>
    <t>K04C2.2</t>
  </si>
  <si>
    <t>Q21210</t>
  </si>
  <si>
    <t>CELE_K04C2.2</t>
  </si>
  <si>
    <t>DSSSDVEMDDLDDEAMQK</t>
  </si>
  <si>
    <t>DS(UniMod:21)SSDVEMDDLDDEAMQK</t>
  </si>
  <si>
    <t>DS(UniMod:21)SSDVEMDDLDDEAMQK3</t>
  </si>
  <si>
    <t>LNAALGDAAPRDSSSDVEMDDLDDEAMQK</t>
  </si>
  <si>
    <t>LNAALGDAAPRDSS(UniMod:21)S(UniMod:21)DVEMDDLDDEAMQK</t>
  </si>
  <si>
    <t>LNAALGDAAPRDSS(UniMod:21)S(UniMod:21)DVEMDDLDDEAMQK4</t>
  </si>
  <si>
    <t>DS(UniMod:21)SS(UniMod:21)DVEMDDLDDEAMQK</t>
  </si>
  <si>
    <t>DS(UniMod:21)SS(UniMod:21)DVEMDDLDDEAMQK3</t>
  </si>
  <si>
    <t>649;651</t>
  </si>
  <si>
    <t>LNAALGDAAPRDS(UniMod:21)SS(UniMod:21)DVEMDDLDDEAMQK</t>
  </si>
  <si>
    <t>LNAALGDAAPRDS(UniMod:21)SS(UniMod:21)DVEMDDLDDEAMQK4</t>
  </si>
  <si>
    <t>DSS(UniMod:21)SDVEMDDLDDEAMQK</t>
  </si>
  <si>
    <t>DSS(UniMod:21)SDVEMDDLDDEAMQK3</t>
  </si>
  <si>
    <t>GBLP_CAEEL</t>
  </si>
  <si>
    <t>Guanine nucleotide-binding protein subunit beta-2-like 1</t>
  </si>
  <si>
    <t>rack-1 K04D7.1</t>
  </si>
  <si>
    <t>chromosome separation [GO:0051304];defense response to fungus [GO:0050832];embryo development ending in birth or egg hatching [GO:0009792];mitotic cytokinesis [GO:0000281];motor neuron axon guidance [GO:0008045];polar body extrusion after meiotic divisions [GO:0040038];positive regulation of protein phosphorylation [GO:0001934];protein localization to organelle [GO:0033365];regulation of cell migration [GO:0030334];rescue of stalled ribosome [GO:0072344]</t>
  </si>
  <si>
    <t>axon [GO:0030424];cell body [GO:0044297];centrosome [GO:0005813];cytoplasm [GO:0005737];cytosol [GO:0005829];cytosolic small ribosomal subunit [GO:0022627];growth cone [GO:0030426];kinetochore [GO:0000776];nuclear envelope [GO:0005635];nucleus [GO:0005634]</t>
  </si>
  <si>
    <t>enzyme binding [GO:0019899];protein kinase C binding [GO:0005080];ribosome binding [GO:0043022]</t>
  </si>
  <si>
    <t>K04D7.1</t>
  </si>
  <si>
    <t>G5EBY5;Q95QM5</t>
  </si>
  <si>
    <t>Q21215</t>
  </si>
  <si>
    <t>rack-1</t>
  </si>
  <si>
    <t>EIEELKPEIASSGSSR</t>
  </si>
  <si>
    <t>EIEELKPEIASSGSS(UniMod:21)R</t>
  </si>
  <si>
    <t>EIEELKPEIASSGSS(UniMod:21)R3</t>
  </si>
  <si>
    <t>EIEELKPEIAS(UniMod:21)SGSSR</t>
  </si>
  <si>
    <t>EIEELKPEIAS(UniMod:21)SGSSR2</t>
  </si>
  <si>
    <t>LWNTLAQCK</t>
  </si>
  <si>
    <t>LWNTLAQC(UniMod:4)K</t>
  </si>
  <si>
    <t>LWNTLAQC(UniMod:4)K2</t>
  </si>
  <si>
    <t>VWNLGNCR</t>
  </si>
  <si>
    <t>VWNLGNC(UniMod:4)R</t>
  </si>
  <si>
    <t>VWNLGNC(UniMod:4)R2</t>
  </si>
  <si>
    <t>EIEELKPEIAS(UniMod:21)SGSS(UniMod:21)R</t>
  </si>
  <si>
    <t>EIEELKPEIAS(UniMod:21)SGSS(UniMod:21)R2</t>
  </si>
  <si>
    <t>282;286</t>
  </si>
  <si>
    <t>EIEELKPEIASSGSS(UniMod:21)R2</t>
  </si>
  <si>
    <t>EIEELKPEIAS(UniMod:21)SGS(UniMod:21)SR</t>
  </si>
  <si>
    <t>EIEELKPEIAS(UniMod:21)SGS(UniMod:21)SR2</t>
  </si>
  <si>
    <t>282;285</t>
  </si>
  <si>
    <t>EIEELKPEIASSGS(UniMod:21)SR</t>
  </si>
  <si>
    <t>EIEELKPEIASSGS(UniMod:21)SR3</t>
  </si>
  <si>
    <t>YTITDDCHTDWVSTVR</t>
  </si>
  <si>
    <t>YTITDDC(UniMod:4)HTDWVSTVR</t>
  </si>
  <si>
    <t>YTITDDC(UniMod:4)HTDWVSTVR3</t>
  </si>
  <si>
    <t>EIEELKPEIAS(UniMod:21)S(UniMod:21)GSSR</t>
  </si>
  <si>
    <t>EIEELKPEIAS(UniMod:21)S(UniMod:21)GSSR2</t>
  </si>
  <si>
    <t>282;283</t>
  </si>
  <si>
    <t>TNHIGHTGYVNTVTVSPDGSLCASGGK</t>
  </si>
  <si>
    <t>TNHIGHTGYVNTVTVSPDGSLC(UniMod:4)ASGGK</t>
  </si>
  <si>
    <t>TNHIGHTGYVNTVTVSPDGSLC(UniMod:4)ASGGK3</t>
  </si>
  <si>
    <t>GABT_CAEEL</t>
  </si>
  <si>
    <t>Probable 4-aminobutyrate aminotransferase, mitochondrial (EC 2.6.1.19) ((S)-3-amino-2-methylpropionate transaminase) (EC 2.6.1.22) (GABA aminotransferase) (GABA-AT) (Gamma-amino-N-butyrate transaminase) (GABA transaminase) (L-AIBAT)</t>
  </si>
  <si>
    <t>gta-1 K04D7.3</t>
  </si>
  <si>
    <t>gamma-aminobutyric acid catabolic process [GO:0009450]</t>
  </si>
  <si>
    <t>(S)-3-amino-2-methylpropionate transaminase activity [GO:0047298];4-aminobutyrate transaminase activity [GO:0003867];4-aminobutyrate:2-oxoglutarate transaminase activity [GO:0034386];pyridoxal phosphate binding [GO:0030170]</t>
  </si>
  <si>
    <t>K04D7.3a</t>
  </si>
  <si>
    <t>Q21217</t>
  </si>
  <si>
    <t>Q21217;N1NVC4</t>
  </si>
  <si>
    <t>gta-1</t>
  </si>
  <si>
    <t>Probable 4-aminobutyrate aminotransferase, mitochondrial</t>
  </si>
  <si>
    <t>SLCMLSVTR</t>
  </si>
  <si>
    <t>SLC(UniMod:4)MLSVTR</t>
  </si>
  <si>
    <t>SLC(UniMod:4)MLSVTR2</t>
  </si>
  <si>
    <t>KQDQECLADVEAK</t>
  </si>
  <si>
    <t>KQDQEC(UniMod:4)LADVEAK</t>
  </si>
  <si>
    <t>KQDQEC(UniMod:4)LADVEAK2</t>
  </si>
  <si>
    <t>KQDQEC(UniMod:4)LADVEAK3</t>
  </si>
  <si>
    <t>AVQTMLCGTSANENAIK</t>
  </si>
  <si>
    <t>AVQTMLC(UniMod:4)GTSANENAIK</t>
  </si>
  <si>
    <t>AVQTMLC(UniMod:4)GTSANENAIK2</t>
  </si>
  <si>
    <t>QDQECLADVEAK</t>
  </si>
  <si>
    <t>QDQEC(UniMod:4)LADVEAK</t>
  </si>
  <si>
    <t>QDQEC(UniMod:4)LADVEAK2</t>
  </si>
  <si>
    <t>PEPT1_CAEEL</t>
  </si>
  <si>
    <t>Peptide transporter family 1 (Di-/tri-peptide transporter CPTB) (Oligopeptide transporter 1)</t>
  </si>
  <si>
    <t>pept-1 cptb opt-2 pep-2 K04E7.2</t>
  </si>
  <si>
    <t>amino acid homeostasis [GO:0080144];determination of adult lifespan [GO:0008340];dipeptide transport [GO:0042938];L-amino acid transport [GO:0015807];lipid storage [GO:0019915];negative regulation of fatty acid transport [GO:2000192];nematode larval development [GO:0002119];positive regulation of growth rate [GO:0040010];positive regulation of multicellular organism growth [GO:0040018];protein transport [GO:0015031];regulation of brood size [GO:0060378];regulation of endoplasmic reticulum unfolded protein response [GO:1900101];regulation of pH [GO:0006885];regulation of TOR signaling [GO:0032006];reproduction [GO:0000003];response to heat [GO:0009408];response to oxidative stress [GO:0006979]</t>
  </si>
  <si>
    <t>apical plasma membrane [GO:0016324];integral component of membrane [GO:0016021];integral component of plasma membrane [GO:0005887]</t>
  </si>
  <si>
    <t>dipeptide transmembrane transporter activity [GO:0071916];oligopeptide transmembrane transporter activity [GO:0035673];peptide transmembrane transporter activity [GO:1904680];peptide:proton symporter activity [GO:0015333]</t>
  </si>
  <si>
    <t>K04E7.2</t>
  </si>
  <si>
    <t>Q21219</t>
  </si>
  <si>
    <t>pept-1</t>
  </si>
  <si>
    <t>Peptide transporter family 1</t>
  </si>
  <si>
    <t>SESVSSK</t>
  </si>
  <si>
    <t>SESVSS(UniMod:21)K</t>
  </si>
  <si>
    <t>SESVSS(UniMod:21)K1</t>
  </si>
  <si>
    <t>GKTSYGHELETVPLPEK</t>
  </si>
  <si>
    <t>GKTS(UniMod:21)Y(UniMod:21)GHELETVPLPEK</t>
  </si>
  <si>
    <t>GKTS(UniMod:21)Y(UniMod:21)GHELETVPLPEK3</t>
  </si>
  <si>
    <t>GKT(UniMod:21)SYGHELETVPLPEK</t>
  </si>
  <si>
    <t>GKT(UniMod:21)SYGHELETVPLPEK2</t>
  </si>
  <si>
    <t>TSYGHELETVPLPEK</t>
  </si>
  <si>
    <t>T(UniMod:21)SYGHELETVPLPEK</t>
  </si>
  <si>
    <t>T(UniMod:21)SYGHELETVPLPEK3</t>
  </si>
  <si>
    <t>GKTS(UniMod:21)YGHELETVPLPEK</t>
  </si>
  <si>
    <t>GKTS(UniMod:21)YGHELETVPLPEK3</t>
  </si>
  <si>
    <t>GKTS(UniMod:21)YGHELETVPLPEK4</t>
  </si>
  <si>
    <t>T(UniMod:21)SYGHELETVPLPEK2</t>
  </si>
  <si>
    <t>GKT(UniMod:21)SYGHELETVPLPEK4</t>
  </si>
  <si>
    <t>GKT(UniMod:21)S(UniMod:21)YGHELETVPLPEK</t>
  </si>
  <si>
    <t>GKT(UniMod:21)S(UniMod:21)YGHELETVPLPEK3</t>
  </si>
  <si>
    <t>GKTS(UniMod:21)YGHELETVPLPEK2</t>
  </si>
  <si>
    <t>SESVS(UniMod:21)SK</t>
  </si>
  <si>
    <t>SESVS(UniMod:21)SK1</t>
  </si>
  <si>
    <t>TS(UniMod:21)YGHELETVPLPEK</t>
  </si>
  <si>
    <t>TS(UniMod:21)YGHELETVPLPEK2</t>
  </si>
  <si>
    <t>TSY(UniMod:21)GHELETVPLPEK</t>
  </si>
  <si>
    <t>TSY(UniMod:21)GHELETVPLPEK3</t>
  </si>
  <si>
    <t>Q21228_CAEEL</t>
  </si>
  <si>
    <t>MARVEL domain-containing protein</t>
  </si>
  <si>
    <t>CELE_K04G2.9 K04G2.9</t>
  </si>
  <si>
    <t>K04G2.9</t>
  </si>
  <si>
    <t>Q21228</t>
  </si>
  <si>
    <t>CELE_K04G2.9</t>
  </si>
  <si>
    <t>NISREELY</t>
  </si>
  <si>
    <t>NIS(UniMod:21)REELY</t>
  </si>
  <si>
    <t>NIS(UniMod:21)REELY2</t>
  </si>
  <si>
    <t>NISREELY(UniMod:21)</t>
  </si>
  <si>
    <t>NISREELY(UniMod:21)2</t>
  </si>
  <si>
    <t>Q21233_CAEEL</t>
  </si>
  <si>
    <t>NADH dehydrogenase [ubiquinone] 1 alpha subcomplex subunit 10, mitochondrial</t>
  </si>
  <si>
    <t>nuo-4 CELE_K04G7.4 K04G7.4</t>
  </si>
  <si>
    <t>cytoplasm [GO:0005737];mitochondrial matrix [GO:0005759];mitochondrial respiratory chain complex I [GO:0005747];mitochondrion [GO:0005739]</t>
  </si>
  <si>
    <t>K04G7.4a</t>
  </si>
  <si>
    <t>Q21233</t>
  </si>
  <si>
    <t>Q21233;Q8MQ11</t>
  </si>
  <si>
    <t>nuo-4</t>
  </si>
  <si>
    <t>LPSEHPEPWDYK</t>
  </si>
  <si>
    <t>LPS(UniMod:21)EHPEPWDYK</t>
  </si>
  <si>
    <t>LPS(UniMod:21)EHPEPWDYK2</t>
  </si>
  <si>
    <t>Q21234_CAEEL</t>
  </si>
  <si>
    <t>Integrase_H2C2 domain-containing protein</t>
  </si>
  <si>
    <t>CELE_K04G7.1 K04G7.1</t>
  </si>
  <si>
    <t>K04G7.1</t>
  </si>
  <si>
    <t>Q21234</t>
  </si>
  <si>
    <t>CELE_K04G7.1</t>
  </si>
  <si>
    <t>SQESTSSASPQK</t>
  </si>
  <si>
    <t>SQESTSSAS(UniMod:21)PQK</t>
  </si>
  <si>
    <t>SQESTSSAS(UniMod:21)PQK2</t>
  </si>
  <si>
    <t>SQESTSS(UniMod:21)ASPQK</t>
  </si>
  <si>
    <t>SQESTSS(UniMod:21)ASPQK2</t>
  </si>
  <si>
    <t>NOP56_CAEEL</t>
  </si>
  <si>
    <t>Nucleolar protein 56</t>
  </si>
  <si>
    <t>nol-56 K07C5.4</t>
  </si>
  <si>
    <t>ribosome biogenesis [GO:0042254]</t>
  </si>
  <si>
    <t>K07C5.4</t>
  </si>
  <si>
    <t>Q21276</t>
  </si>
  <si>
    <t>nol-56</t>
  </si>
  <si>
    <t>LAEESVTATAEAEVDEDAPKPK</t>
  </si>
  <si>
    <t>LAEESVT(UniMod:21)ATAEAEVDEDAPKPK</t>
  </si>
  <si>
    <t>LAEESVT(UniMod:21)ATAEAEVDEDAPKPK3</t>
  </si>
  <si>
    <t>LAEES(UniMod:21)VTATAEAEVDEDAPKPK</t>
  </si>
  <si>
    <t>LAEES(UniMod:21)VTATAEAEVDEDAPKPK3</t>
  </si>
  <si>
    <t>SLU7_CAEEL</t>
  </si>
  <si>
    <t>Pre-mRNA-splicing factor SLU7</t>
  </si>
  <si>
    <t>K07C5.6</t>
  </si>
  <si>
    <t>mRNA splicing, via spliceosome [GO:0000398];RNA splicing [GO:0008380]</t>
  </si>
  <si>
    <t>pre-mRNA 3'-splice site binding [GO:0030628];second spliceosomal transesterification activity [GO:0000386];zinc ion binding [GO:0008270]</t>
  </si>
  <si>
    <t>Q21278</t>
  </si>
  <si>
    <t>SISPSPPSDDEEK</t>
  </si>
  <si>
    <t>SISPSPPS(UniMod:21)DDEEK</t>
  </si>
  <si>
    <t>SISPSPPS(UniMod:21)DDEEK2</t>
  </si>
  <si>
    <t>S(UniMod:21)IS(UniMod:21)PSPPSDDEEK</t>
  </si>
  <si>
    <t>S(UniMod:21)IS(UniMod:21)PSPPSDDEEK2</t>
  </si>
  <si>
    <t>500;502</t>
  </si>
  <si>
    <t>SIS(UniMod:21)PSPPSDDEEK</t>
  </si>
  <si>
    <t>SIS(UniMod:21)PSPPSDDEEK2</t>
  </si>
  <si>
    <t>SIS(UniMod:21)PSPPS(UniMod:21)DDEEK</t>
  </si>
  <si>
    <t>SIS(UniMod:21)PSPPS(UniMod:21)DDEEK2</t>
  </si>
  <si>
    <t>502;507</t>
  </si>
  <si>
    <t>EDSIKDEVAEENSDNDNDEEK</t>
  </si>
  <si>
    <t>EDSIKDEVAEENS(UniMod:21)DNDNDEEK</t>
  </si>
  <si>
    <t>EDSIKDEVAEENS(UniMod:21)DNDNDEEK3</t>
  </si>
  <si>
    <t>DEVAEENSDNDNDEEK</t>
  </si>
  <si>
    <t>DEVAEENS(UniMod:21)DNDNDEEK</t>
  </si>
  <si>
    <t>DEVAEENS(UniMod:21)DNDNDEEK2</t>
  </si>
  <si>
    <t>EDS(UniMod:21)IKDEVAEENSDNDNDEEK</t>
  </si>
  <si>
    <t>EDS(UniMod:21)IKDEVAEENSDNDNDEEK3</t>
  </si>
  <si>
    <t>MUP4_CAEEL</t>
  </si>
  <si>
    <t>Transmembrane matrix receptor MUP-4 (Muscle-positioning protein 4)</t>
  </si>
  <si>
    <t>mup-4 K07D8.1</t>
  </si>
  <si>
    <t>cell adhesion [GO:0007155];multicellular organism development [GO:0007275]</t>
  </si>
  <si>
    <t>cytoplasm [GO:0005737];cytoskeleton [GO:0005856];hemidesmosome [GO:0030056];hemidesmosome associated protein complex [GO:0098733];integral component of membrane [GO:0016021];plasma membrane [GO:0005886]</t>
  </si>
  <si>
    <t>K07D8.1</t>
  </si>
  <si>
    <t>Q21281</t>
  </si>
  <si>
    <t>mup-4</t>
  </si>
  <si>
    <t>Transmembrane matrix receptor MUP-4</t>
  </si>
  <si>
    <t>TNQSHDFEPGADPR</t>
  </si>
  <si>
    <t>T(UniMod:21)NQSHDFEPGADPR</t>
  </si>
  <si>
    <t>T(UniMod:21)NQSHDFEPGADPR2</t>
  </si>
  <si>
    <t>SEGSASGQEILGSDYYTIPR</t>
  </si>
  <si>
    <t>S(UniMod:21)EGS(UniMod:21)ASGQEILGSDYYTIPR</t>
  </si>
  <si>
    <t>S(UniMod:21)EGS(UniMod:21)ASGQEILGSDYYTIPR3</t>
  </si>
  <si>
    <t>1895;1898</t>
  </si>
  <si>
    <t>GRSEGSASGQEILGSDYYTIPR</t>
  </si>
  <si>
    <t>GRSEGS(UniMod:21)AS(UniMod:21)GQEILGSDYYTIPR</t>
  </si>
  <si>
    <t>GRSEGS(UniMod:21)AS(UniMod:21)GQEILGSDYYTIPR3</t>
  </si>
  <si>
    <t>1898;1900</t>
  </si>
  <si>
    <t>SAYNQGYASDSEDSDAGHAVYDR</t>
  </si>
  <si>
    <t>SAYNQGY(UniMod:21)AS(UniMod:21)DSEDSDAGHAVYDR</t>
  </si>
  <si>
    <t>SAYNQGY(UniMod:21)AS(UniMod:21)DSEDSDAGHAVYDR3</t>
  </si>
  <si>
    <t>2049;2051</t>
  </si>
  <si>
    <t>T(UniMod:21)NQSHDFEPGADPR3</t>
  </si>
  <si>
    <t>TNQS(UniMod:21)HDFEPGADPR</t>
  </si>
  <si>
    <t>TNQS(UniMod:21)HDFEPGADPR2</t>
  </si>
  <si>
    <t>GRSEGS(UniMod:21)ASGQEILGSDYYTIPR</t>
  </si>
  <si>
    <t>GRSEGS(UniMod:21)ASGQEILGSDYYTIPR3</t>
  </si>
  <si>
    <t>SEGS(UniMod:21)ASGQEILGSDYYTIPR</t>
  </si>
  <si>
    <t>SEGS(UniMod:21)ASGQEILGSDYYTIPR3</t>
  </si>
  <si>
    <t>SAYNQGYAS(UniMod:21)DSEDS(UniMod:21)DAGHAVYDR</t>
  </si>
  <si>
    <t>SAYNQGYAS(UniMod:21)DSEDS(UniMod:21)DAGHAVYDR3</t>
  </si>
  <si>
    <t>2051;2056</t>
  </si>
  <si>
    <t>TNQS(UniMod:21)HDFEPGADPR3</t>
  </si>
  <si>
    <t>GRSEGSAS(UniMod:21)GQEILGSDYYTIPR</t>
  </si>
  <si>
    <t>GRSEGSAS(UniMod:21)GQEILGSDYYTIPR3</t>
  </si>
  <si>
    <t>MPDSCDAR</t>
  </si>
  <si>
    <t>MPDSC(UniMod:4)DAR</t>
  </si>
  <si>
    <t>MPDSC(UniMod:4)DAR2</t>
  </si>
  <si>
    <t>SAYNQGYAS(UniMod:21)DS(UniMod:21)EDSDAGHAVYDR</t>
  </si>
  <si>
    <t>SAYNQGYAS(UniMod:21)DS(UniMod:21)EDSDAGHAVYDR3</t>
  </si>
  <si>
    <t>2051;2053</t>
  </si>
  <si>
    <t>Q21284_CAEEL</t>
  </si>
  <si>
    <t>CELE_K07E3.4 K07E3.4</t>
  </si>
  <si>
    <t>10-formyltetrahydrofolate biosynthetic process [GO:0009257];purine nucleobase biosynthetic process [GO:0009113]</t>
  </si>
  <si>
    <t>ATP binding [GO:0005524];formate-tetrahydrofolate ligase activity [GO:0004329];methenyltetrahydrofolate cyclohydrolase activity [GO:0004477];methylenetetrahydrofolate dehydrogenase (NADP+) activity [GO:0004488]</t>
  </si>
  <si>
    <t>K07E3.4a;K07E3.4b</t>
  </si>
  <si>
    <t>Q21284</t>
  </si>
  <si>
    <t>CELE_K07E3.4</t>
  </si>
  <si>
    <t>Formyltetrahydrofolate synthetase</t>
  </si>
  <si>
    <t>LPICMAK</t>
  </si>
  <si>
    <t>LPIC(UniMod:4)MAK</t>
  </si>
  <si>
    <t>LPIC(UniMod:4)MAK2</t>
  </si>
  <si>
    <t>QPSQGPTFGIK</t>
  </si>
  <si>
    <t>QPS(UniMod:21)QGPTFGIK</t>
  </si>
  <si>
    <t>QPS(UniMod:21)QGPTFGIK2</t>
  </si>
  <si>
    <t>ELELVCSK</t>
  </si>
  <si>
    <t>ELELVC(UniMod:4)SK</t>
  </si>
  <si>
    <t>ELELVC(UniMod:4)SK2</t>
  </si>
  <si>
    <t>HEYLDENIPLVEGGCDSNLR</t>
  </si>
  <si>
    <t>HEYLDENIPLVEGGC(UniMod:4)DSNLR</t>
  </si>
  <si>
    <t>HEYLDENIPLVEGGC(UniMod:4)DSNLR3</t>
  </si>
  <si>
    <t>CATP5_CAEEL</t>
  </si>
  <si>
    <t>Cation-transporting ATPase catp-5 (EC 7.2.2.-)</t>
  </si>
  <si>
    <t>catp-5 K07E3.7</t>
  </si>
  <si>
    <t>cation transport [GO:0006812];cellular calcium ion homeostasis [GO:0006874]</t>
  </si>
  <si>
    <t>apical plasma membrane [GO:0016324];cell [GO:0005623];integral component of membrane [GO:0016021]</t>
  </si>
  <si>
    <t>K07E3.7a [Q21286-2];K07E3.7b [Q21286-1]</t>
  </si>
  <si>
    <t>Q21286</t>
  </si>
  <si>
    <t>Q21286;A0A131MBX4</t>
  </si>
  <si>
    <t>catp-5</t>
  </si>
  <si>
    <t>Cation-transporting ATPase catp-5</t>
  </si>
  <si>
    <t>ESVSSSENDIDTDSEVR</t>
  </si>
  <si>
    <t>ESVSSSENDIDTDS(UniMod:21)EVR</t>
  </si>
  <si>
    <t>ESVSSSENDIDTDS(UniMod:21)EVR2</t>
  </si>
  <si>
    <t>ESVSS(UniMod:21)SENDIDTDSEVR</t>
  </si>
  <si>
    <t>ESVSS(UniMod:21)SENDIDTDSEVR2</t>
  </si>
  <si>
    <t>Q21288_CAEEL</t>
  </si>
  <si>
    <t>CELE_K07E3.1 K07E3.1</t>
  </si>
  <si>
    <t>K07E3.1</t>
  </si>
  <si>
    <t>Q21288</t>
  </si>
  <si>
    <t>CELE_K07E3.1</t>
  </si>
  <si>
    <t>STVSEEEGTSSK</t>
  </si>
  <si>
    <t>STVS(UniMod:21)EEEGTSSK</t>
  </si>
  <si>
    <t>STVS(UniMod:21)EEEGTSSK2</t>
  </si>
  <si>
    <t>NRPQNYTIISPDGK</t>
  </si>
  <si>
    <t>NRPQNYTIIS(UniMod:21)PDGK</t>
  </si>
  <si>
    <t>NRPQNYTIIS(UniMod:21)PDGK2</t>
  </si>
  <si>
    <t>ST(UniMod:21)VS(UniMod:21)EEEGTSSK</t>
  </si>
  <si>
    <t>ST(UniMod:21)VS(UniMod:21)EEEGTSSK2</t>
  </si>
  <si>
    <t>NPTSSDVFGNVSSGSR</t>
  </si>
  <si>
    <t>NPTSSDVFGNVSSGS(UniMod:21)R</t>
  </si>
  <si>
    <t>NPTSSDVFGNVSSGS(UniMod:21)R2</t>
  </si>
  <si>
    <t>Q21298_CAEEL</t>
  </si>
  <si>
    <t>CELE_K07F5.14 K07F5.14</t>
  </si>
  <si>
    <t>K07F5.14</t>
  </si>
  <si>
    <t>Q21298</t>
  </si>
  <si>
    <t>CELE_K07F5.14</t>
  </si>
  <si>
    <t>KTEESTNSDEDGNGSDEGDEDSTEK</t>
  </si>
  <si>
    <t>KTEEST(UniMod:21)NSDEDGNGS(UniMod:21)DEGDEDSTEK</t>
  </si>
  <si>
    <t>KTEEST(UniMod:21)NSDEDGNGS(UniMod:21)DEGDEDSTEK3</t>
  </si>
  <si>
    <t>224;233</t>
  </si>
  <si>
    <t>DEESGDESFEK</t>
  </si>
  <si>
    <t>DEES(UniMod:21)GDES(UniMod:21)FEK</t>
  </si>
  <si>
    <t>DEES(UniMod:21)GDES(UniMod:21)FEK2</t>
  </si>
  <si>
    <t>LFDSEDENDKDEEEDFEIK</t>
  </si>
  <si>
    <t>LFDS(UniMod:21)EDENDKDEEEDFEIK</t>
  </si>
  <si>
    <t>LFDS(UniMod:21)EDENDKDEEEDFEIK3</t>
  </si>
  <si>
    <t>KTEES(UniMod:21)TNSDEDGNGS(UniMod:21)DEGDEDSTEK</t>
  </si>
  <si>
    <t>KTEES(UniMod:21)TNSDEDGNGS(UniMod:21)DEGDEDSTEK3</t>
  </si>
  <si>
    <t>223;233</t>
  </si>
  <si>
    <t>DEES(UniMod:21)GDESFEK</t>
  </si>
  <si>
    <t>DEES(UniMod:21)GDESFEK2</t>
  </si>
  <si>
    <t>IVFEDSDDGDDQDEETEK</t>
  </si>
  <si>
    <t>IVFEDS(UniMod:21)DDGDDQDEETEK</t>
  </si>
  <si>
    <t>IVFEDS(UniMod:21)DDGDDQDEETEK3</t>
  </si>
  <si>
    <t>LFDSEDENDK</t>
  </si>
  <si>
    <t>LFDS(UniMod:21)EDENDK</t>
  </si>
  <si>
    <t>LFDS(UniMod:21)EDENDK2</t>
  </si>
  <si>
    <t>Q21301_CAEEL</t>
  </si>
  <si>
    <t>Carm_PH domain-containing protein</t>
  </si>
  <si>
    <t>crml-1 CELE_K07G5.1 K07G5.1</t>
  </si>
  <si>
    <t>axon guidance [GO:0007411];locomotion [GO:0040011];negative regulation of Rac protein signal transduction [GO:0035021];regulation of axon extension involved in axon guidance [GO:0048841];regulation of cell migration [GO:0030334]</t>
  </si>
  <si>
    <t>K07G5.1</t>
  </si>
  <si>
    <t>Q21301</t>
  </si>
  <si>
    <t>crml-1</t>
  </si>
  <si>
    <t>TLSASSDFSLSPR</t>
  </si>
  <si>
    <t>TLS(UniMod:21)ASSDFSLSPR</t>
  </si>
  <si>
    <t>TLS(UniMod:21)ASSDFSLSPR2</t>
  </si>
  <si>
    <t>TLS(UniMod:21)ASS(UniMod:21)DFSLSPR</t>
  </si>
  <si>
    <t>TLS(UniMod:21)ASS(UniMod:21)DFSLSPR2</t>
  </si>
  <si>
    <t>961;964</t>
  </si>
  <si>
    <t>TLS(UniMod:21)AS(UniMod:21)SDFSLSPR</t>
  </si>
  <si>
    <t>TLS(UniMod:21)AS(UniMod:21)SDFSLSPR2</t>
  </si>
  <si>
    <t>961;963</t>
  </si>
  <si>
    <t>SSGGPENGDLADLIEEVDEVEQEPR</t>
  </si>
  <si>
    <t>SS(UniMod:21)GGPENGDLADLIEEVDEVEQEPR</t>
  </si>
  <si>
    <t>SS(UniMod:21)GGPENGDLADLIEEVDEVEQEPR3</t>
  </si>
  <si>
    <t>SVADMAR</t>
  </si>
  <si>
    <t>S(UniMod:21)VADMAR</t>
  </si>
  <si>
    <t>S(UniMod:21)VADMAR2</t>
  </si>
  <si>
    <t>TLSASSDFSLS(UniMod:21)PR</t>
  </si>
  <si>
    <t>TLSASSDFSLS(UniMod:21)PR2</t>
  </si>
  <si>
    <t>TSSVGTGSPAMSSPFTPK</t>
  </si>
  <si>
    <t>TSSVGTGS(UniMod:21)PAMSS(UniMod:21)PFTPK</t>
  </si>
  <si>
    <t>TSSVGTGS(UniMod:21)PAMSS(UniMod:21)PFTPK2</t>
  </si>
  <si>
    <t>820;825</t>
  </si>
  <si>
    <t>LIGMTSPTTPPPTADDDENANSR</t>
  </si>
  <si>
    <t>LIGMTS(UniMod:21)PT(UniMod:21)TPPPTADDDENANSR</t>
  </si>
  <si>
    <t>LIGMTS(UniMod:21)PT(UniMod:21)TPPPTADDDENANSR3</t>
  </si>
  <si>
    <t>1027;1029</t>
  </si>
  <si>
    <t>EASSPTTSNSK</t>
  </si>
  <si>
    <t>EASS(UniMod:21)PTTSNSK</t>
  </si>
  <si>
    <t>EASS(UniMod:21)PTTSNSK2</t>
  </si>
  <si>
    <t>TSSVGTGS(UniMod:21)PAMS(UniMod:21)SPFTPK</t>
  </si>
  <si>
    <t>TSSVGTGS(UniMod:21)PAMS(UniMod:21)SPFTPK2</t>
  </si>
  <si>
    <t>820;824</t>
  </si>
  <si>
    <t>MSIGGSGDACSLGR</t>
  </si>
  <si>
    <t>MS(UniMod:21)IGGS(UniMod:21)GDAC(UniMod:4)SLGR</t>
  </si>
  <si>
    <t>MS(UniMod:21)IGGS(UniMod:21)GDAC(UniMod:4)SLGR2</t>
  </si>
  <si>
    <t>800;804</t>
  </si>
  <si>
    <t>IMTSSSASDSPPPLPQR</t>
  </si>
  <si>
    <t>IMTSSSASDS(UniMod:21)PPPLPQR</t>
  </si>
  <si>
    <t>IMTSSSASDS(UniMod:21)PPPLPQR2</t>
  </si>
  <si>
    <t>TSSVGT(UniMod:21)GS(UniMod:21)PAMSSPFTPK</t>
  </si>
  <si>
    <t>TSSVGT(UniMod:21)GS(UniMod:21)PAMSSPFTPK2</t>
  </si>
  <si>
    <t>818;820</t>
  </si>
  <si>
    <t>LIGMTSPT(UniMod:21)TPPPTADDDENANSR</t>
  </si>
  <si>
    <t>LIGMTSPT(UniMod:21)TPPPTADDDENANSR3</t>
  </si>
  <si>
    <t>MS(UniMod:21)IGGSGDAC(UniMod:4)SLGR</t>
  </si>
  <si>
    <t>MS(UniMod:21)IGGSGDAC(UniMod:4)SLGR2</t>
  </si>
  <si>
    <t>MSIGGSGDAC(UniMod:4)S(UniMod:21)LGR</t>
  </si>
  <si>
    <t>MSIGGSGDAC(UniMod:4)S(UniMod:21)LGR2</t>
  </si>
  <si>
    <t>MS(UniMod:21)IGGSGDAC(UniMod:4)S(UniMod:21)LGR</t>
  </si>
  <si>
    <t>MS(UniMod:21)IGGSGDAC(UniMod:4)S(UniMod:21)LGR2</t>
  </si>
  <si>
    <t>800;809</t>
  </si>
  <si>
    <t>S(UniMod:21)SGGPENGDLADLIEEVDEVEQEPR</t>
  </si>
  <si>
    <t>S(UniMod:21)SGGPENGDLADLIEEVDEVEQEPR3</t>
  </si>
  <si>
    <t>T(UniMod:21)LSASSDFSLSPR</t>
  </si>
  <si>
    <t>T(UniMod:21)LSASSDFSLSPR2</t>
  </si>
  <si>
    <t>T(UniMod:21)SSVGTGSPAMSS(UniMod:21)PFTPK</t>
  </si>
  <si>
    <t>T(UniMod:21)SSVGTGSPAMSS(UniMod:21)PFTPK2</t>
  </si>
  <si>
    <t>813;825</t>
  </si>
  <si>
    <t>TSSVGT(UniMod:21)GSPAMSS(UniMod:21)PFTPK</t>
  </si>
  <si>
    <t>TSSVGT(UniMod:21)GSPAMSS(UniMod:21)PFTPK2</t>
  </si>
  <si>
    <t>818;825</t>
  </si>
  <si>
    <t>MEK1_CAEEL</t>
  </si>
  <si>
    <t>Dual specificity mitogen-activated protein kinase kinase mek-1 (EC 2.7.12.2)</t>
  </si>
  <si>
    <t>mek-1 K08A8.1</t>
  </si>
  <si>
    <t>activation of JUN kinase activity [GO:0007257];activation of MAPK activity [GO:0000187];activation of protein kinase activity [GO:0032147];determination of adult lifespan [GO:0008340];male meiotic nuclear division [GO:0007140];MAPK cascade [GO:0000165];oocyte development [GO:0048599];p38MAPK cascade [GO:0038066];positive regulation of axon extension involved in regeneration [GO:0048691];protein phosphorylation [GO:0006468];regulation of growth rate [GO:0040009];regulation of mitotic cell cycle [GO:0007346];reproduction [GO:0000003];response to cadmium ion [GO:0046686];response to copper ion [GO:0046688];response to starvation [GO:0042594];response to temperature stimulus [GO:0009266];signal transduction by protein phosphorylation [GO:0023014];stress response to copper ion [GO:1990169];stress-activated protein kinase signaling cascade [GO:0031098]</t>
  </si>
  <si>
    <t>ATP binding [GO:0005524];JUN kinase kinase activity [GO:0008545];MAP kinase kinase activity [GO:0004708];metal ion binding [GO:0046872];protein serine/threonine kinase activity [GO:0004674];protein tyrosine kinase activity [GO:0004713];SH2 domain binding [GO:0042169]</t>
  </si>
  <si>
    <t>K08A8.1a;K08A8.1b</t>
  </si>
  <si>
    <t>Q21307</t>
  </si>
  <si>
    <t>mek-1</t>
  </si>
  <si>
    <t>Dual specificity mitogen-activated protein kinase kinase mek-1</t>
  </si>
  <si>
    <t>LCDFGIAGR</t>
  </si>
  <si>
    <t>LC(UniMod:4)DFGIAGR</t>
  </si>
  <si>
    <t>LC(UniMod:4)DFGIAGR2</t>
  </si>
  <si>
    <t>EPI1_CAEEL</t>
  </si>
  <si>
    <t>Laminin-like protein epi-1</t>
  </si>
  <si>
    <t>epi-1 K08C7.3</t>
  </si>
  <si>
    <t>animal organ morphogenesis [GO:0009887];axon guidance [GO:0007411];axonal defasciculation [GO:0007414];basement membrane organization [GO:0071711];cell adhesion [GO:0007155];cell migration [GO:0016477];neuron migration [GO:0001764];positive regulation of endopeptidase activity [GO:0010950];positive regulation of locomotion [GO:0040017];regulation of cell population proliferation [GO:0042127];reproduction [GO:0000003];response to heat [GO:0009408];response to misfolded protein [GO:0051788];tissue development [GO:0009888]</t>
  </si>
  <si>
    <t>K08C7.3b</t>
  </si>
  <si>
    <t>Q21313</t>
  </si>
  <si>
    <t>Q21313;A0A061AD21;G5EEV6;C1P641;A0A061AJI9;C1P640</t>
  </si>
  <si>
    <t>epi-1</t>
  </si>
  <si>
    <t>RNSVQLNK</t>
  </si>
  <si>
    <t>RNS(UniMod:21)VQLNK</t>
  </si>
  <si>
    <t>RNS(UniMod:21)VQLNK2</t>
  </si>
  <si>
    <t>PAYAGLSCDK</t>
  </si>
  <si>
    <t>PAYAGLSC(UniMod:4)DK</t>
  </si>
  <si>
    <t>PAYAGLSC(UniMod:4)DK2</t>
  </si>
  <si>
    <t>HTGACAEETGK</t>
  </si>
  <si>
    <t>HTGAC(UniMod:4)AEETGK</t>
  </si>
  <si>
    <t>HTGAC(UniMod:4)AEETGK2</t>
  </si>
  <si>
    <t>PFVGCIR</t>
  </si>
  <si>
    <t>PFVGC(UniMod:4)IR</t>
  </si>
  <si>
    <t>PFVGC(UniMod:4)IR2</t>
  </si>
  <si>
    <t>VCDCDPDK</t>
  </si>
  <si>
    <t>VC(UniMod:4)DC(UniMod:4)DPDK</t>
  </si>
  <si>
    <t>VC(UniMod:4)DC(UniMod:4)DPDK2</t>
  </si>
  <si>
    <t>Q21322_CAEEL</t>
  </si>
  <si>
    <t>RNP (RRM RNA binding domain) containing</t>
  </si>
  <si>
    <t>rnp-2 CELE_K08D10.4 K08D10.4</t>
  </si>
  <si>
    <t>U1 snRNP [GO:0005685]</t>
  </si>
  <si>
    <t>U1 snRNA binding [GO:0030619]</t>
  </si>
  <si>
    <t>K08D10.4</t>
  </si>
  <si>
    <t>Q21322</t>
  </si>
  <si>
    <t>rnp-2</t>
  </si>
  <si>
    <t>EDSDVVAQEK</t>
  </si>
  <si>
    <t>EDS(UniMod:21)DVVAQEK</t>
  </si>
  <si>
    <t>EDS(UniMod:21)DVVAQEK2</t>
  </si>
  <si>
    <t>SPT5H_CAEEL</t>
  </si>
  <si>
    <t>Transcription elongation factor SPT5 (DRB sensitivity-inducing factor large subunit) (DSIF large subunit)</t>
  </si>
  <si>
    <t>spt-5 K08E4.1</t>
  </si>
  <si>
    <t>regulation of DNA-templated transcription, elongation [GO:0032784];regulation of transcription by RNA polymerase II [GO:0006357];transcription elongation from RNA polymerase II promoter [GO:0006368]</t>
  </si>
  <si>
    <t>chromosome [GO:0005694];DSIF complex [GO:0032044]</t>
  </si>
  <si>
    <t>K08E4.1</t>
  </si>
  <si>
    <t>Q21338</t>
  </si>
  <si>
    <t>spt-5</t>
  </si>
  <si>
    <t>Transcription elongation factor SPT5</t>
  </si>
  <si>
    <t>TPAYGSMDNSR</t>
  </si>
  <si>
    <t>T(UniMod:21)PAYGSMDNSR</t>
  </si>
  <si>
    <t>T(UniMod:21)PAYGSMDNSR2</t>
  </si>
  <si>
    <t>TPAYGSADGAR</t>
  </si>
  <si>
    <t>T(UniMod:21)PAYGSADGAR</t>
  </si>
  <si>
    <t>T(UniMod:21)PAYGSADGAR2</t>
  </si>
  <si>
    <t>TPAYGDLDEHSSSR</t>
  </si>
  <si>
    <t>T(UniMod:21)PAYGDLDEHSSSR</t>
  </si>
  <si>
    <t>T(UniMod:21)PAYGDLDEHSSSR2</t>
  </si>
  <si>
    <t>TPAYGNDSSR</t>
  </si>
  <si>
    <t>T(UniMod:21)PAYGNDSSR</t>
  </si>
  <si>
    <t>T(UniMod:21)PAYGNDSSR2</t>
  </si>
  <si>
    <t>GSSGGQTPR</t>
  </si>
  <si>
    <t>GS(UniMod:21)SGGQTPR</t>
  </si>
  <si>
    <t>GS(UniMod:21)SGGQTPR2</t>
  </si>
  <si>
    <t>TPAY(UniMod:21)GDLDEHSSSR</t>
  </si>
  <si>
    <t>TPAY(UniMod:21)GDLDEHSSSR3</t>
  </si>
  <si>
    <t>TPNYDSSSK</t>
  </si>
  <si>
    <t>T(UniMod:21)PNYDSSSK</t>
  </si>
  <si>
    <t>T(UniMod:21)PNYDSSSK2</t>
  </si>
  <si>
    <t>TPAYPESEHSAR</t>
  </si>
  <si>
    <t>TPAY(UniMod:21)PESEHSAR</t>
  </si>
  <si>
    <t>TPAY(UniMod:21)PESEHSAR3</t>
  </si>
  <si>
    <t>TPAYGEGGR</t>
  </si>
  <si>
    <t>T(UniMod:21)PAYGEGGR</t>
  </si>
  <si>
    <t>T(UniMod:21)PAYGEGGR2</t>
  </si>
  <si>
    <t>TPAYDDSGR</t>
  </si>
  <si>
    <t>T(UniMod:21)PAYDDSGR</t>
  </si>
  <si>
    <t>T(UniMod:21)PAYDDSGR2</t>
  </si>
  <si>
    <t>TPAYGS(UniMod:21)ADGAR</t>
  </si>
  <si>
    <t>TPAYGS(UniMod:21)ADGAR2</t>
  </si>
  <si>
    <t>SPQDGMSSR</t>
  </si>
  <si>
    <t>S(UniMod:21)PQDGMSSR</t>
  </si>
  <si>
    <t>S(UniMod:21)PQDGMSSR2</t>
  </si>
  <si>
    <t>MASPNPMASPR</t>
  </si>
  <si>
    <t>MASPNPMAS(UniMod:21)PR</t>
  </si>
  <si>
    <t>MASPNPMAS(UniMod:21)PR2</t>
  </si>
  <si>
    <t>LASESEK</t>
  </si>
  <si>
    <t>LAS(UniMod:21)ESEK</t>
  </si>
  <si>
    <t>LAS(UniMod:21)ESEK1</t>
  </si>
  <si>
    <t>GSSGGQT(UniMod:21)PR</t>
  </si>
  <si>
    <t>GSSGGQT(UniMod:21)PR2</t>
  </si>
  <si>
    <t>MAS(UniMod:21)PNPMAS(UniMod:21)PR</t>
  </si>
  <si>
    <t>MAS(UniMod:21)PNPMAS(UniMod:21)PR2</t>
  </si>
  <si>
    <t>671;677</t>
  </si>
  <si>
    <t>TPAYNNDYDIPLSPAYEPDAPEAYDNAPAR</t>
  </si>
  <si>
    <t>T(UniMod:21)PAYNNDYDIPLSPAYEPDAPEAYDNAPAR</t>
  </si>
  <si>
    <t>T(UniMod:21)PAYNNDYDIPLSPAYEPDAPEAYDNAPAR4</t>
  </si>
  <si>
    <t>T(UniMod:21)PAYPESEHSAR</t>
  </si>
  <si>
    <t>T(UniMod:21)PAYPESEHSAR2</t>
  </si>
  <si>
    <t>TPGYDTYENSSPTYEPDAATK</t>
  </si>
  <si>
    <t>TPGYDTY(UniMod:21)ENSSPT(UniMod:21)YEPDAATK</t>
  </si>
  <si>
    <t>TPGYDTY(UniMod:21)ENSSPT(UniMod:21)YEPDAATK3</t>
  </si>
  <si>
    <t>993;999</t>
  </si>
  <si>
    <t>T(UniMod:21)PAYPESEHSAR3</t>
  </si>
  <si>
    <t>TTSTPMVSR</t>
  </si>
  <si>
    <t>TTS(UniMod:21)TPMVSR</t>
  </si>
  <si>
    <t>TTS(UniMod:21)TPMVSR2</t>
  </si>
  <si>
    <t>TPGYDTYENSSPT(UniMod:21)YEPDAATK</t>
  </si>
  <si>
    <t>TPGYDTYENSSPT(UniMod:21)YEPDAATK3</t>
  </si>
  <si>
    <t>MAS(UniMod:21)PNPMASPR</t>
  </si>
  <si>
    <t>MAS(UniMod:21)PNPMASPR2</t>
  </si>
  <si>
    <t>TPAYDDSGRTPGYESMPSR</t>
  </si>
  <si>
    <t>T(UniMod:21)PAYDDS(UniMod:21)GRTPGYESMPSR</t>
  </si>
  <si>
    <t>T(UniMod:21)PAYDDS(UniMod:21)GRTPGYESMPSR3</t>
  </si>
  <si>
    <t>910;916</t>
  </si>
  <si>
    <t>T(UniMod:21)PAYGDLDEHSSSR3</t>
  </si>
  <si>
    <t>TPAYNNDYDIPLS(UniMod:21)PAYEPDAPEAYDNAPAR</t>
  </si>
  <si>
    <t>TPAYNNDYDIPLS(UniMod:21)PAYEPDAPEAYDNAPAR4</t>
  </si>
  <si>
    <t>TPGYDTY(UniMod:21)ENSSPTYEPDAATK</t>
  </si>
  <si>
    <t>TPGYDTY(UniMod:21)ENSSPTYEPDAATK3</t>
  </si>
  <si>
    <t>TPGYDTYENS(UniMod:21)SPTYEPDAATK</t>
  </si>
  <si>
    <t>TPGYDTYENS(UniMod:21)SPTYEPDAATK3</t>
  </si>
  <si>
    <t>TPGY(UniMod:21)DTYENS(UniMod:21)SPTYEPDAATK</t>
  </si>
  <si>
    <t>TPGY(UniMod:21)DTYENS(UniMod:21)SPTYEPDAATK3</t>
  </si>
  <si>
    <t>990;996</t>
  </si>
  <si>
    <t>TPGYDT(UniMod:21)YENS(UniMod:21)SPTYEPDAATK</t>
  </si>
  <si>
    <t>TPGYDT(UniMod:21)YENS(UniMod:21)SPTYEPDAATK3</t>
  </si>
  <si>
    <t>992;996</t>
  </si>
  <si>
    <t>Q21342_CAEEL</t>
  </si>
  <si>
    <t>eak-7 CELE_K08E7.1 K08E7.1</t>
  </si>
  <si>
    <t>K08E7.1</t>
  </si>
  <si>
    <t>Q21342</t>
  </si>
  <si>
    <t>eak-7</t>
  </si>
  <si>
    <t>SFEEQILLEERSPEK</t>
  </si>
  <si>
    <t>SFEEQILLEERS(UniMod:21)PEK</t>
  </si>
  <si>
    <t>SFEEQILLEERS(UniMod:21)PEK2</t>
  </si>
  <si>
    <t>Q21344_CAEEL</t>
  </si>
  <si>
    <t>CELE_K08E7.5 K08E7.5</t>
  </si>
  <si>
    <t>K08E7.5a</t>
  </si>
  <si>
    <t>Q21344</t>
  </si>
  <si>
    <t>CELE_K08E7.5</t>
  </si>
  <si>
    <t>PSAVSIEYASSSK</t>
  </si>
  <si>
    <t>PSAVSIEYASS(UniMod:21)SK</t>
  </si>
  <si>
    <t>PSAVSIEYASS(UniMod:21)SK2</t>
  </si>
  <si>
    <t>DAPNKGSSEK</t>
  </si>
  <si>
    <t>DAPNKGS(UniMod:21)SEK</t>
  </si>
  <si>
    <t>DAPNKGS(UniMod:21)SEK2</t>
  </si>
  <si>
    <t>PSAVSIEYASSS(UniMod:21)K</t>
  </si>
  <si>
    <t>PSAVSIEYASSS(UniMod:21)K2</t>
  </si>
  <si>
    <t>Q21350_CAEEL</t>
  </si>
  <si>
    <t>AAA domain-containing protein</t>
  </si>
  <si>
    <t>ctf-18 CELE_K08F4.1 K08F4.1</t>
  </si>
  <si>
    <t>K08F4.1</t>
  </si>
  <si>
    <t>Q21350</t>
  </si>
  <si>
    <t>ctf-18</t>
  </si>
  <si>
    <t>RLSAGAMK</t>
  </si>
  <si>
    <t>RLS(UniMod:21)AGAMK</t>
  </si>
  <si>
    <t>RLS(UniMod:21)AGAMK2</t>
  </si>
  <si>
    <t>Q21351_CAEEL</t>
  </si>
  <si>
    <t>Ras-Gtpase-activating protein SH3 (Three) domain-Binding Protein</t>
  </si>
  <si>
    <t>gtbp-1 CELE_K08F4.2 K08F4.2</t>
  </si>
  <si>
    <t>cytoplasmic stress granule [GO:0010494];cytosol [GO:0005829];ribonucleoprotein complex [GO:1990904]</t>
  </si>
  <si>
    <t>K08F4.2</t>
  </si>
  <si>
    <t>Q21351</t>
  </si>
  <si>
    <t>gtbp-1</t>
  </si>
  <si>
    <t>QDTPKSVEK</t>
  </si>
  <si>
    <t>QDT(UniMod:21)PKS(UniMod:21)VEK</t>
  </si>
  <si>
    <t>QDT(UniMod:21)PKS(UniMod:21)VEK2</t>
  </si>
  <si>
    <t>QSHPANELR</t>
  </si>
  <si>
    <t>QS(UniMod:21)HPANELR</t>
  </si>
  <si>
    <t>QS(UniMod:21)HPANELR2</t>
  </si>
  <si>
    <t>VLDSPNDTSK</t>
  </si>
  <si>
    <t>VLDS(UniMod:21)PNDTSK</t>
  </si>
  <si>
    <t>VLDS(UniMod:21)PNDTSK2</t>
  </si>
  <si>
    <t>TPQKPQLAQQPPQQR</t>
  </si>
  <si>
    <t>T(UniMod:21)PQKPQLAQQPPQQR</t>
  </si>
  <si>
    <t>T(UniMod:21)PQKPQLAQQPPQQR2</t>
  </si>
  <si>
    <t>T(UniMod:21)PQKPQLAQQPPQQR3</t>
  </si>
  <si>
    <t>KVLDSPNDTSK</t>
  </si>
  <si>
    <t>KVLDS(UniMod:21)PNDTSK</t>
  </si>
  <si>
    <t>KVLDS(UniMod:21)PNDTSK2</t>
  </si>
  <si>
    <t>MAK1_CAEEL</t>
  </si>
  <si>
    <t>MAP kinase-activated protein kinase mak-1 (MAPK-activated protein kinase mak-1) (EC 2.7.11.1)</t>
  </si>
  <si>
    <t>mak-1 K08F8.1</t>
  </si>
  <si>
    <t>adult locomotory behavior [GO:0008344];behavioral response to nicotine [GO:0035095];intracellular signal transduction [GO:0035556];peptidyl-serine phosphorylation [GO:0018105];protein autophosphorylation [GO:0046777];protein phosphorylation [GO:0006468]</t>
  </si>
  <si>
    <t>A band [GO:0031672];cytoplasm [GO:0005737];nucleus [GO:0005634]</t>
  </si>
  <si>
    <t>ATP binding [GO:0005524];calcium-dependent protein serine/threonine kinase activity [GO:0009931];calmodulin binding [GO:0005516];metal ion binding [GO:0046872];mitogen-activated protein kinase binding [GO:0051019];protein kinase activity [GO:0004672];protein kinase binding [GO:0019901]</t>
  </si>
  <si>
    <t>K08F8.1a [Q21360-1];K08F8.1b [Q21360-2];K08F8.1c [Q21360-3];K08F8.1d [Q21360-4];K08F8.1e [Q21360-5]</t>
  </si>
  <si>
    <t>Q21360</t>
  </si>
  <si>
    <t>mak-1</t>
  </si>
  <si>
    <t>MAP kinase-activated protein kinase mak-1</t>
  </si>
  <si>
    <t>GVALSPGMR</t>
  </si>
  <si>
    <t>GVALS(UniMod:21)PGMR</t>
  </si>
  <si>
    <t>GVALS(UniMod:21)PGMR2</t>
  </si>
  <si>
    <t>HLLDSPTAVQR</t>
  </si>
  <si>
    <t>HLLDS(UniMod:21)PTAVQR</t>
  </si>
  <si>
    <t>HLLDS(UniMod:21)PTAVQR2</t>
  </si>
  <si>
    <t>LHSIQEEVGR</t>
  </si>
  <si>
    <t>LHS(UniMod:21)IQEEVGR</t>
  </si>
  <si>
    <t>LHS(UniMod:21)IQEEVGR2</t>
  </si>
  <si>
    <t>NPTASCNNLFER</t>
  </si>
  <si>
    <t>NPT(UniMod:21)ASC(UniMod:4)NNLFER</t>
  </si>
  <si>
    <t>NPT(UniMod:21)ASC(UniMod:4)NNLFER2</t>
  </si>
  <si>
    <t>HLLDS(UniMod:21)PTAVQR3</t>
  </si>
  <si>
    <t>HHSTDHSGSPQENPFR</t>
  </si>
  <si>
    <t>HHSTDHS(UniMod:21)GS(UniMod:21)PQENPFR</t>
  </si>
  <si>
    <t>HHSTDHS(UniMod:21)GS(UniMod:21)PQENPFR3</t>
  </si>
  <si>
    <t>NPTAS(UniMod:21)C(UniMod:4)NNLFER</t>
  </si>
  <si>
    <t>NPTAS(UniMod:21)C(UniMod:4)NNLFER2</t>
  </si>
  <si>
    <t>Q21381_CAEEL</t>
  </si>
  <si>
    <t>CELE_K09C4.5 K09C4.5</t>
  </si>
  <si>
    <t>K09C4.5</t>
  </si>
  <si>
    <t>Q21381</t>
  </si>
  <si>
    <t>CELE_K09C4.5</t>
  </si>
  <si>
    <t>SSTLAYK</t>
  </si>
  <si>
    <t>S(UniMod:21)STLAYK</t>
  </si>
  <si>
    <t>S(UniMod:21)STLAYK1</t>
  </si>
  <si>
    <t>AVYDIIESLDQEVASR</t>
  </si>
  <si>
    <t>AVY(UniMod:21)DIIESLDQEVASR</t>
  </si>
  <si>
    <t>AVY(UniMod:21)DIIESLDQEVASR2</t>
  </si>
  <si>
    <t>AVYDIIESLDQEVAS(UniMod:21)R</t>
  </si>
  <si>
    <t>AVYDIIESLDQEVAS(UniMod:21)R2</t>
  </si>
  <si>
    <t>AVYDIIESLDQEVAS(UniMod:21)R3</t>
  </si>
  <si>
    <t>TASFLEETTPLVR</t>
  </si>
  <si>
    <t>TAS(UniMod:21)FLEETTPLVR</t>
  </si>
  <si>
    <t>TAS(UniMod:21)FLEETTPLVR2</t>
  </si>
  <si>
    <t>SS(UniMod:21)TLAYK</t>
  </si>
  <si>
    <t>SS(UniMod:21)TLAYK2</t>
  </si>
  <si>
    <t>T(UniMod:21)ASFLEETTPLVR</t>
  </si>
  <si>
    <t>T(UniMod:21)ASFLEETTPLVR2</t>
  </si>
  <si>
    <t>T(UniMod:21)AS(UniMod:21)FLEETTPLVR</t>
  </si>
  <si>
    <t>T(UniMod:21)AS(UniMod:21)FLEETTPLVR2</t>
  </si>
  <si>
    <t>Q21382;Q21381</t>
  </si>
  <si>
    <t>RNSILNTSR</t>
  </si>
  <si>
    <t>RNS(UniMod:21)ILNTSR</t>
  </si>
  <si>
    <t>RNS(UniMod:21)ILNTSR2</t>
  </si>
  <si>
    <t>AVYDIIES(UniMod:21)LDQEVASR</t>
  </si>
  <si>
    <t>AVYDIIES(UniMod:21)LDQEVASR2</t>
  </si>
  <si>
    <t>S(UniMod:21)STLAYK2</t>
  </si>
  <si>
    <t>SST(UniMod:21)LAYK</t>
  </si>
  <si>
    <t>SST(UniMod:21)LAYK1</t>
  </si>
  <si>
    <t>Q21385_CAEEL;Q2L6W3_CAEEL</t>
  </si>
  <si>
    <t>CELE_K09C4.1 K09C4.1</t>
  </si>
  <si>
    <t>K09C4.1a;K09C4.1b</t>
  </si>
  <si>
    <t>Q21385;Q2L6W3</t>
  </si>
  <si>
    <t>Q2L6W3;Q21385</t>
  </si>
  <si>
    <t>CELE_K09C4.1</t>
  </si>
  <si>
    <t>TASVTDENTPLFK</t>
  </si>
  <si>
    <t>TAS(UniMod:21)VTDENTPLFK</t>
  </si>
  <si>
    <t>TAS(UniMod:21)VTDENTPLFK2</t>
  </si>
  <si>
    <t>T(UniMod:21)ASVTDENTPLFK</t>
  </si>
  <si>
    <t>T(UniMod:21)ASVTDENTPLFK2</t>
  </si>
  <si>
    <t>Q21392_CAEEL</t>
  </si>
  <si>
    <t>CELE_K09E2.3 K09E2.3</t>
  </si>
  <si>
    <t>K09E2.3</t>
  </si>
  <si>
    <t>Q21392</t>
  </si>
  <si>
    <t>CELE_K09E2.3</t>
  </si>
  <si>
    <t>TVLDEDSD</t>
  </si>
  <si>
    <t>TVLDEDS(UniMod:21)D</t>
  </si>
  <si>
    <t>TVLDEDS(UniMod:21)D1</t>
  </si>
  <si>
    <t>GPCP1_CAEEL</t>
  </si>
  <si>
    <t>Putative glycerophosphocholine phosphodiesterase GPCPD1 homolog 1 (EC 3.1.-.-)</t>
  </si>
  <si>
    <t>gpcp-1 K10B3.6</t>
  </si>
  <si>
    <t>K10B3.6a [Q21407-2];K10B3.6b [Q21407-3];K10B3.6c [Q21407-4];K10B3.6d [Q21407-1]</t>
  </si>
  <si>
    <t>Q21407</t>
  </si>
  <si>
    <t>gpcp-1</t>
  </si>
  <si>
    <t>Putative glycerophosphocholine phosphodiesterase GPCPD1 homolog 1</t>
  </si>
  <si>
    <t>SQHNSRSPSMSR</t>
  </si>
  <si>
    <t>SQHNS(UniMod:21)RS(UniMod:21)PSMSR</t>
  </si>
  <si>
    <t>SQHNS(UniMod:21)RS(UniMod:21)PSMSR3</t>
  </si>
  <si>
    <t>676;678</t>
  </si>
  <si>
    <t>SQHNS(UniMod:21)RS(UniMod:21)PSMSR2</t>
  </si>
  <si>
    <t>DSPSSTPTAAGENK</t>
  </si>
  <si>
    <t>DS(UniMod:21)PSSTPTAAGENK</t>
  </si>
  <si>
    <t>DS(UniMod:21)PSSTPTAAGENK2</t>
  </si>
  <si>
    <t>DSPS(UniMod:21)STPTAAGENK</t>
  </si>
  <si>
    <t>DSPS(UniMod:21)STPTAAGENK2</t>
  </si>
  <si>
    <t>Q21430_CAEEL</t>
  </si>
  <si>
    <t>PIX (PAK (p21-activated kinase) Interacting eXchange factor) homolog</t>
  </si>
  <si>
    <t>pix-1 CELE_K11E4.4 K11E4.4</t>
  </si>
  <si>
    <t>gonad morphogenesis [GO:0035262];inductive cell migration [GO:0040039];neuron migration [GO:0001764]</t>
  </si>
  <si>
    <t>adherens junction [GO:0005912];cell periphery [GO:0071944];cytoplasm [GO:0005737];hemidesmosome [GO:0030056]</t>
  </si>
  <si>
    <t>guanyl-nucleotide exchange factor activity [GO:0005085];kinase activity [GO:0016301]</t>
  </si>
  <si>
    <t>K11E4.4a</t>
  </si>
  <si>
    <t>Q21430</t>
  </si>
  <si>
    <t>pix-1</t>
  </si>
  <si>
    <t>MSGVISPDGSSSTPR</t>
  </si>
  <si>
    <t>MSGVISPDGSS(UniMod:21)STPR</t>
  </si>
  <si>
    <t>MSGVISPDGSS(UniMod:21)STPR2</t>
  </si>
  <si>
    <t>E3W735;Q21430</t>
  </si>
  <si>
    <t>SRSVPNATAK</t>
  </si>
  <si>
    <t>SRS(UniMod:21)VPNATAK</t>
  </si>
  <si>
    <t>SRS(UniMod:21)VPNATAK2</t>
  </si>
  <si>
    <t>SVPNATAK</t>
  </si>
  <si>
    <t>S(UniMod:21)VPNATAK</t>
  </si>
  <si>
    <t>S(UniMod:21)VPNATAK1</t>
  </si>
  <si>
    <t>MSGVIS(UniMod:21)PDGSSSTPR</t>
  </si>
  <si>
    <t>MSGVIS(UniMod:21)PDGSSSTPR2</t>
  </si>
  <si>
    <t>S(UniMod:21)VPNATAK2</t>
  </si>
  <si>
    <t>NFDDSLNLGNMK</t>
  </si>
  <si>
    <t>NFDDS(UniMod:21)LNLGNMK</t>
  </si>
  <si>
    <t>NFDDS(UniMod:21)LNLGNMK2</t>
  </si>
  <si>
    <t>NAS11_CAEEL</t>
  </si>
  <si>
    <t>Zinc metalloproteinase nas-11 (EC 3.4.24.-) (Nematode astacin 11)</t>
  </si>
  <si>
    <t>nas-11 K11G12.1</t>
  </si>
  <si>
    <t>metalloendopeptidase activity [GO:0004222];zinc ion binding [GO:0008270]</t>
  </si>
  <si>
    <t>K11G12.1a [Q21432-1];K11G12.1b [Q21432-2]</t>
  </si>
  <si>
    <t>Q21432</t>
  </si>
  <si>
    <t>nas-11</t>
  </si>
  <si>
    <t>Zinc metalloproteinase nas-11</t>
  </si>
  <si>
    <t>ADPANPVYLSFGCDNNK</t>
  </si>
  <si>
    <t>ADPANPVYLSFGC(UniMod:4)DNNK</t>
  </si>
  <si>
    <t>ADPANPVYLSFGC(UniMod:4)DNNK2</t>
  </si>
  <si>
    <t>NRAMA_CAEEL</t>
  </si>
  <si>
    <t>NRAMP-like transporter smf-1 (Divalent metal transporter smf-1)</t>
  </si>
  <si>
    <t>smf-1 K11G12.4</t>
  </si>
  <si>
    <t>iron ion homeostasis [GO:0055072];manganese ion homeostasis [GO:0055071];negative regulation of cellular response to manganese ion [GO:1905803];positive regulation of neuron death [GO:1901216];response to manganese ion [GO:0010042];response to metal ion [GO:0010038];transition metal ion transport [GO:0000041]</t>
  </si>
  <si>
    <t>apical plasma membrane [GO:0016324];cytoplasmic vesicle membrane [GO:0030659];integral component of membrane [GO:0016021]</t>
  </si>
  <si>
    <t>cadmium ion transmembrane transporter activity [GO:0015086];iron ion transmembrane transporter activity [GO:0005381];manganese ion transmembrane transporter activity [GO:0005384];transition metal ion transmembrane transporter activity [GO:0046915]</t>
  </si>
  <si>
    <t>K11G12.4a</t>
  </si>
  <si>
    <t>Q21434</t>
  </si>
  <si>
    <t>smf-1</t>
  </si>
  <si>
    <t>NRAMP-like transporter smf-1</t>
  </si>
  <si>
    <t>ITQNDHLEQDLLEEDAESQER</t>
  </si>
  <si>
    <t>ITQNDHLEQDLLEEDAES(UniMod:21)QER</t>
  </si>
  <si>
    <t>ITQNDHLEQDLLEEDAES(UniMod:21)QER3</t>
  </si>
  <si>
    <t>LMN1_CAEEL</t>
  </si>
  <si>
    <t>Lamin-1 (Ce-lamin) (CeLam-1)</t>
  </si>
  <si>
    <t>lmn-1 lam-1 DY3.2</t>
  </si>
  <si>
    <t>determination of adult lifespan [GO:0008340];embryo development ending in birth or egg hatching [GO:0009792];germ cell development [GO:0007281];nuclear migration along microtubule [GO:0030473];nuclear pore distribution [GO:0031081];nucleus organization [GO:0006997];positive regulation of cell population proliferation [GO:0008284];protein localization [GO:0008104];regulation of chromosome segregation [GO:0051983];regulation of mitotic cell cycle [GO:0007346]</t>
  </si>
  <si>
    <t>lamin filament [GO:0005638];nuclear envelope [GO:0005635];nuclear inner membrane [GO:0005637];nuclear periphery [GO:0034399]</t>
  </si>
  <si>
    <t>histone binding [GO:0042393];identical protein binding [GO:0042802];structural molecule activity [GO:0005198]</t>
  </si>
  <si>
    <t>DY3.2</t>
  </si>
  <si>
    <t>Itself;Q9XTB5</t>
  </si>
  <si>
    <t>Q21443</t>
  </si>
  <si>
    <t>lmn-1</t>
  </si>
  <si>
    <t>Lamin-1</t>
  </si>
  <si>
    <t>SANSSLSNNGGGDDSFGSTLLETSR</t>
  </si>
  <si>
    <t>SANSSLSNNGGGDDSFGS(UniMod:21)TLLETSR</t>
  </si>
  <si>
    <t>SANSSLSNNGGGDDSFGS(UniMod:21)TLLETSR3</t>
  </si>
  <si>
    <t>SANSSLS(UniMod:21)NNGGGDDS(UniMod:21)FGSTLLETSR</t>
  </si>
  <si>
    <t>SANSSLS(UniMod:21)NNGGGDDS(UniMod:21)FGSTLLETSR3</t>
  </si>
  <si>
    <t>24;32</t>
  </si>
  <si>
    <t>SANSS(UniMod:21)LS(UniMod:21)NNGGGDDSFGSTLLETSR</t>
  </si>
  <si>
    <t>SANSS(UniMod:21)LS(UniMod:21)NNGGGDDSFGSTLLETSR3</t>
  </si>
  <si>
    <t>SANSSLSNNGGGDDS(UniMod:21)FGSTLLETSR</t>
  </si>
  <si>
    <t>SANSSLSNNGGGDDS(UniMod:21)FGSTLLETSR3</t>
  </si>
  <si>
    <t>SANSSLS(UniMod:21)NNGGGDDSFGSTLLETSR</t>
  </si>
  <si>
    <t>SANSSLS(UniMod:21)NNGGGDDSFGSTLLETSR3</t>
  </si>
  <si>
    <t>DLETSSSGNASLIER</t>
  </si>
  <si>
    <t>DLETSSS(UniMod:21)GNASLIER</t>
  </si>
  <si>
    <t>DLETSSS(UniMod:21)GNASLIER2</t>
  </si>
  <si>
    <t>SANSSLSNNGGGDDSFGST(UniMod:21)LLETSR</t>
  </si>
  <si>
    <t>SANSSLSNNGGGDDSFGST(UniMod:21)LLETSR3</t>
  </si>
  <si>
    <t>SANSS(UniMod:21)LSNNGGGDDS(UniMod:21)FGSTLLETSR</t>
  </si>
  <si>
    <t>SANSS(UniMod:21)LSNNGGGDDS(UniMod:21)FGSTLLETSR3</t>
  </si>
  <si>
    <t>22;32</t>
  </si>
  <si>
    <t>LIN14_CAEEL</t>
  </si>
  <si>
    <t>Protein lin-14 (Abnormal cell lineage protein 14)</t>
  </si>
  <si>
    <t>lin-14 T25C12.1</t>
  </si>
  <si>
    <t>negative regulation of transcription by RNA polymerase II [GO:0000122];neuron development [GO:0048666];regulation of cell fate specification [GO:0042659];regulation of development, heterochronic [GO:0040034];regulation of nematode larval development, heterochronic [GO:0090444]</t>
  </si>
  <si>
    <t>double-stranded DNA binding [GO:0003690];RNA polymerase II regulatory region sequence-specific DNA binding [GO:0000977];single-stranded DNA binding [GO:0003697]</t>
  </si>
  <si>
    <t>T25C12.1a [Q21446-1];T25C12.1b [Q21446-2]</t>
  </si>
  <si>
    <t>Q21446</t>
  </si>
  <si>
    <t>lin-14</t>
  </si>
  <si>
    <t>Protein lin-14</t>
  </si>
  <si>
    <t>VESQSPPLQGPQ</t>
  </si>
  <si>
    <t>VESQS(UniMod:21)PPLQGPQ</t>
  </si>
  <si>
    <t>VESQS(UniMod:21)PPLQGPQ2</t>
  </si>
  <si>
    <t>Q21455_CAEEL</t>
  </si>
  <si>
    <t>hmit-1.3 CELE_M01F1.5 M01F1.5</t>
  </si>
  <si>
    <t>glucose import [GO:0046323]</t>
  </si>
  <si>
    <t>apical plasma membrane [GO:0016324];integral component of plasma membrane [GO:0005887]</t>
  </si>
  <si>
    <t>myo-inositol:proton symporter activity [GO:0005366]</t>
  </si>
  <si>
    <t>M01F1.5</t>
  </si>
  <si>
    <t>Q21455</t>
  </si>
  <si>
    <t>HMT13_CAEEL</t>
  </si>
  <si>
    <t>hmit-1.3</t>
  </si>
  <si>
    <t>Proton myo-inositol cotransporter hmit-1.3</t>
  </si>
  <si>
    <t>HRNSVAMSFDTK</t>
  </si>
  <si>
    <t>HRNS(UniMod:21)VAMSFDTK</t>
  </si>
  <si>
    <t>HRNS(UniMod:21)VAMSFDTK3</t>
  </si>
  <si>
    <t>HRNS(UniMod:21)VAMSFDTK2</t>
  </si>
  <si>
    <t>Q21463_CAEEL</t>
  </si>
  <si>
    <t>asns-2 CELE_M02D8.4 M02D8.4</t>
  </si>
  <si>
    <t>asparagine biosynthetic process [GO:0006529];glutamine metabolic process [GO:0006541]</t>
  </si>
  <si>
    <t>asparagine synthase (glutamine-hydrolyzing) activity [GO:0004066];ATP binding [GO:0005524];transferase activity [GO:0016740]</t>
  </si>
  <si>
    <t>M02D8.4</t>
  </si>
  <si>
    <t>Q21463</t>
  </si>
  <si>
    <t>asns-2</t>
  </si>
  <si>
    <t>Asparagine synthetase [glutamine-hydrolyzing]</t>
  </si>
  <si>
    <t>ASLVHENSAHNIGDEFCNNK</t>
  </si>
  <si>
    <t>ASLVHENS(UniMod:21)AHNIGDEFC(UniMod:4)NNK</t>
  </si>
  <si>
    <t>ASLVHENS(UniMod:21)AHNIGDEFC(UniMod:4)NNK3</t>
  </si>
  <si>
    <t>AS(UniMod:21)LVHENSAHNIGDEFC(UniMod:4)NNK</t>
  </si>
  <si>
    <t>AS(UniMod:21)LVHENSAHNIGDEFC(UniMod:4)NNK4</t>
  </si>
  <si>
    <t>Q21465_CAEEL</t>
  </si>
  <si>
    <t>Ig-like domain-containing protein</t>
  </si>
  <si>
    <t>zig-12 CELE_M02D8.1 M02D8.1</t>
  </si>
  <si>
    <t>M02D8.1</t>
  </si>
  <si>
    <t>Q21465</t>
  </si>
  <si>
    <t>zig-12</t>
  </si>
  <si>
    <t>APPSIYGEPK</t>
  </si>
  <si>
    <t>APPSIY(UniMod:21)GEPK</t>
  </si>
  <si>
    <t>APPSIY(UniMod:21)GEPK2</t>
  </si>
  <si>
    <t>ATG2_CAEEL</t>
  </si>
  <si>
    <t>Autophagy-related protein 2</t>
  </si>
  <si>
    <t>atg-2 M03A8.2</t>
  </si>
  <si>
    <t>autophagosome assembly [GO:0000045];autophagy of mitochondrion [GO:0000422];autophagy of nucleus [GO:0044804];autophagy of peroxisome [GO:0030242];positive regulation of autophagy [GO:0010508]</t>
  </si>
  <si>
    <t>extrinsic component of membrane [GO:0019898];phagophore assembly site [GO:0000407];phagophore assembly site membrane [GO:0034045]</t>
  </si>
  <si>
    <t>M03A8.2</t>
  </si>
  <si>
    <t>Q21480</t>
  </si>
  <si>
    <t>atg-2</t>
  </si>
  <si>
    <t>ISSNHQSPVK</t>
  </si>
  <si>
    <t>ISSNHQS(UniMod:21)PVK</t>
  </si>
  <si>
    <t>ISSNHQS(UniMod:21)PVK2</t>
  </si>
  <si>
    <t>QESPSFNCNISPIK</t>
  </si>
  <si>
    <t>QES(UniMod:21)PSFNC(UniMod:4)NISPIK</t>
  </si>
  <si>
    <t>QES(UniMod:21)PSFNC(UniMod:4)NISPIK2</t>
  </si>
  <si>
    <t>TSVSSSEGDIAR</t>
  </si>
  <si>
    <t>T(UniMod:21)SVSS(UniMod:21)SEGDIAR</t>
  </si>
  <si>
    <t>T(UniMod:21)SVSS(UniMod:21)SEGDIAR2</t>
  </si>
  <si>
    <t>1687;1691</t>
  </si>
  <si>
    <t>DSSASPVTSSPIK</t>
  </si>
  <si>
    <t>DSSAS(UniMod:21)PVTSSPIK</t>
  </si>
  <si>
    <t>DSSAS(UniMod:21)PVTSSPIK2</t>
  </si>
  <si>
    <t>TSVSS(UniMod:21)SEGDIAR</t>
  </si>
  <si>
    <t>TSVSS(UniMod:21)SEGDIAR2</t>
  </si>
  <si>
    <t>TSVSSS(UniMod:21)EGDIAR</t>
  </si>
  <si>
    <t>TSVSSS(UniMod:21)EGDIAR2</t>
  </si>
  <si>
    <t>TSTSGIPDSMMK</t>
  </si>
  <si>
    <t>T(UniMod:21)STSGIPDSMMK</t>
  </si>
  <si>
    <t>T(UniMod:21)STSGIPDSMMK2</t>
  </si>
  <si>
    <t>PVIEVPADIGSK</t>
  </si>
  <si>
    <t>PVIEVPADIGS(UniMod:21)K</t>
  </si>
  <si>
    <t>PVIEVPADIGS(UniMod:21)K2</t>
  </si>
  <si>
    <t>TS(UniMod:21)VSS(UniMod:21)SEGDIAR</t>
  </si>
  <si>
    <t>TS(UniMod:21)VSS(UniMod:21)SEGDIAR2</t>
  </si>
  <si>
    <t>1688;1691</t>
  </si>
  <si>
    <t>KTSTSGIPDSMMK</t>
  </si>
  <si>
    <t>KTS(UniMod:21)TSGIPDSMMK</t>
  </si>
  <si>
    <t>KTS(UniMod:21)TSGIPDSMMK2</t>
  </si>
  <si>
    <t>DAHSDEDEEEIIDPIQMAAALEIR</t>
  </si>
  <si>
    <t>DAHS(UniMod:21)DEDEEEIIDPIQMAAALEIR</t>
  </si>
  <si>
    <t>DAHS(UniMod:21)DEDEEEIIDPIQMAAALEIR3</t>
  </si>
  <si>
    <t>DSSASPVTS(UniMod:21)SPIK</t>
  </si>
  <si>
    <t>DSSASPVTS(UniMod:21)SPIK2</t>
  </si>
  <si>
    <t>DS(UniMod:21)S(UniMod:21)ASPVTSSPIK</t>
  </si>
  <si>
    <t>DS(UniMod:21)S(UniMod:21)ASPVTSSPIK2</t>
  </si>
  <si>
    <t>1904;1905</t>
  </si>
  <si>
    <t>DS(UniMod:21)SAS(UniMod:21)PVTSSPIK</t>
  </si>
  <si>
    <t>DS(UniMod:21)SAS(UniMod:21)PVTSSPIK2</t>
  </si>
  <si>
    <t>1904;1907</t>
  </si>
  <si>
    <t>GYSPPAELRPLNLMDSETER</t>
  </si>
  <si>
    <t>GYS(UniMod:21)PPAELRPLNLMDSETER</t>
  </si>
  <si>
    <t>GYS(UniMod:21)PPAELRPLNLMDSETER3</t>
  </si>
  <si>
    <t>HDANETNESFEHVASR</t>
  </si>
  <si>
    <t>HDANET(UniMod:21)NESFEHVASR</t>
  </si>
  <si>
    <t>HDANET(UniMod:21)NESFEHVASR3</t>
  </si>
  <si>
    <t>HDANETNES(UniMod:21)FEHVASR</t>
  </si>
  <si>
    <t>HDANETNES(UniMod:21)FEHVASR3</t>
  </si>
  <si>
    <t>KT(UniMod:21)STSGIPDSMMK</t>
  </si>
  <si>
    <t>KT(UniMod:21)STSGIPDSMMK2</t>
  </si>
  <si>
    <t>KTSTS(UniMod:21)GIPDSMMK</t>
  </si>
  <si>
    <t>KTSTS(UniMod:21)GIPDSMMK2</t>
  </si>
  <si>
    <t>TS(UniMod:21)TSGIPDSMMK</t>
  </si>
  <si>
    <t>TS(UniMod:21)TSGIPDSMMK2</t>
  </si>
  <si>
    <t>TS(UniMod:21)VS(UniMod:21)SSEGDIAR</t>
  </si>
  <si>
    <t>TS(UniMod:21)VS(UniMod:21)SSEGDIAR2</t>
  </si>
  <si>
    <t>1688;1690</t>
  </si>
  <si>
    <t>TSVS(UniMod:21)S(UniMod:21)SEGDIAR</t>
  </si>
  <si>
    <t>TSVS(UniMod:21)S(UniMod:21)SEGDIAR2</t>
  </si>
  <si>
    <t>1690;1691</t>
  </si>
  <si>
    <t>Q21484_CAEEL</t>
  </si>
  <si>
    <t>Hat1_N domain-containing protein</t>
  </si>
  <si>
    <t>hat-1 CELE_M03C11.4 M03C11.4</t>
  </si>
  <si>
    <t>chromatin silencing at telomere [GO:0006348];histone H4 acetylation [GO:0043967]</t>
  </si>
  <si>
    <t>chromosome, telomeric region [GO:0000781];nuclear chromatin [GO:0000790]</t>
  </si>
  <si>
    <t>H4 histone acetyltransferase activity [GO:0010485];histone binding [GO:0042393]</t>
  </si>
  <si>
    <t>M03C11.4</t>
  </si>
  <si>
    <t>Q21484</t>
  </si>
  <si>
    <t>hat-1</t>
  </si>
  <si>
    <t>Histone acetyltransferase type B catalytic subunit</t>
  </si>
  <si>
    <t>LNLALTPDELR</t>
  </si>
  <si>
    <t>LNLALT(UniMod:21)PDELR</t>
  </si>
  <si>
    <t>LNLALT(UniMod:21)PDELR2</t>
  </si>
  <si>
    <t>MEP1_CAEEL</t>
  </si>
  <si>
    <t>MOG interacting and ectopic P-granules protein 1 (Nuclear zinc finger protein)</t>
  </si>
  <si>
    <t>mep-1 M04B2.1</t>
  </si>
  <si>
    <t>gonad development [GO:0008406];gonadal mesoderm development [GO:0007506];hermaphrodite genitalia development [GO:0040035];nematode larval development [GO:0002119];oocyte development [GO:0048599];regulation of gene expression [GO:0010468];regulation of histone methylation [GO:0031060];vulval development [GO:0040025]</t>
  </si>
  <si>
    <t>DEAD/H-box RNA helicase binding [GO:0017151];histone deacetylase binding [GO:0042826];identical protein binding [GO:0042802];metal ion binding [GO:0046872];RNA binding [GO:0003723];RNA polymerase II core promoter sequence-specific DNA binding [GO:0000979];transcription factor binding [GO:0008134]</t>
  </si>
  <si>
    <t>M04B2.1</t>
  </si>
  <si>
    <t>G5EBT5;G5EBZ4;Itself;O45244;P34498;P52012;Q09530;Q94131</t>
  </si>
  <si>
    <t>mep-1</t>
  </si>
  <si>
    <t>MOG interacting and ectopic P-granules protein 1</t>
  </si>
  <si>
    <t>SAGESSSDSEPDTIEQLK</t>
  </si>
  <si>
    <t>SAGESS(UniMod:21)SDSEPDTIEQLK</t>
  </si>
  <si>
    <t>SAGESS(UniMod:21)SDSEPDTIEQLK2</t>
  </si>
  <si>
    <t>SAGESSSDS(UniMod:21)EPDTIEQLK</t>
  </si>
  <si>
    <t>SAGESSSDS(UniMod:21)EPDTIEQLK2</t>
  </si>
  <si>
    <t>SAGESSS(UniMod:21)DSEPDTIEQLK</t>
  </si>
  <si>
    <t>SAGESSS(UniMod:21)DSEPDTIEQLK2</t>
  </si>
  <si>
    <t>SAGESSSDS(UniMod:21)EPDTIEQLK3</t>
  </si>
  <si>
    <t>CHCH3_CAEEL</t>
  </si>
  <si>
    <t>MICOS complex subunit MIC19 (Coiled-coil-helix-coiled-coil-helix domain-containing protein 3)</t>
  </si>
  <si>
    <t>chch-3 M176.3</t>
  </si>
  <si>
    <t>mitochondrial inner membrane [GO:0005743]</t>
  </si>
  <si>
    <t>M176.3</t>
  </si>
  <si>
    <t>Q21551</t>
  </si>
  <si>
    <t>chch-3</t>
  </si>
  <si>
    <t>MICOS complex subunit MIC19</t>
  </si>
  <si>
    <t>TVGVSSDVVSR</t>
  </si>
  <si>
    <t>TVGVS(UniMod:21)SDVVSR</t>
  </si>
  <si>
    <t>TVGVS(UniMod:21)SDVVSR2</t>
  </si>
  <si>
    <t>TAGISAAPVSISGNDLEER</t>
  </si>
  <si>
    <t>TAGISAAPVS(UniMod:21)ISGNDLEER</t>
  </si>
  <si>
    <t>TAGISAAPVS(UniMod:21)ISGNDLEER2</t>
  </si>
  <si>
    <t>TAGIS(UniMod:21)AAPVSISGNDLEER</t>
  </si>
  <si>
    <t>TAGIS(UniMod:21)AAPVSISGNDLEER2</t>
  </si>
  <si>
    <t>ENVCQDNENEIVR</t>
  </si>
  <si>
    <t>ENVC(UniMod:4)QDNENEIVR</t>
  </si>
  <si>
    <t>ENVC(UniMod:4)QDNENEIVR2</t>
  </si>
  <si>
    <t>TAGISAAPVSIS(UniMod:21)GNDLEER</t>
  </si>
  <si>
    <t>TAGISAAPVSIS(UniMod:21)GNDLEER2</t>
  </si>
  <si>
    <t>TVGVSS(UniMod:21)DVVSR</t>
  </si>
  <si>
    <t>TVGVSS(UniMod:21)DVVSR2</t>
  </si>
  <si>
    <t>Q21559_CAEEL</t>
  </si>
  <si>
    <t>aly-3 CELE_M18.7 M18.7</t>
  </si>
  <si>
    <t>M18.7a</t>
  </si>
  <si>
    <t>Q21559</t>
  </si>
  <si>
    <t>aly-3</t>
  </si>
  <si>
    <t>SRSSPGR</t>
  </si>
  <si>
    <t>SRSS(UniMod:21)PGR</t>
  </si>
  <si>
    <t>SRSS(UniMod:21)PGR2</t>
  </si>
  <si>
    <t>SGGSGGWK</t>
  </si>
  <si>
    <t>S(UniMod:21)GGSGGWK</t>
  </si>
  <si>
    <t>S(UniMod:21)GGSGGWK2</t>
  </si>
  <si>
    <t>ATNVDLSLEDIISK</t>
  </si>
  <si>
    <t>ATNVDLS(UniMod:21)LEDIISK</t>
  </si>
  <si>
    <t>ATNVDLS(UniMod:21)LEDIISK2</t>
  </si>
  <si>
    <t>SRSS(UniMod:21)PGR1</t>
  </si>
  <si>
    <t>NH2L1_CAEEL</t>
  </si>
  <si>
    <t>NHP2-like protein 1 homolog</t>
  </si>
  <si>
    <t>M28.5</t>
  </si>
  <si>
    <t>maturation of LSU-rRNA [GO:0000470];maturation of SSU-rRNA [GO:0030490];mRNA splicing, via spliceosome [GO:0000398]</t>
  </si>
  <si>
    <t>box C/D snoRNP complex [GO:0031428];precatalytic spliceosome [GO:0071011];small-subunit processome [GO:0032040];U4/U6 x U5 tri-snRNP complex [GO:0046540]</t>
  </si>
  <si>
    <t>Q21568</t>
  </si>
  <si>
    <t>ACGVTRPVIAASITQNEGSQLK</t>
  </si>
  <si>
    <t>AC(UniMod:4)GVTRPVIAASITQNEGSQLK</t>
  </si>
  <si>
    <t>AC(UniMod:4)GVTRPVIAASITQNEGSQLK3</t>
  </si>
  <si>
    <t>Q21571_CAEEL</t>
  </si>
  <si>
    <t>CELE_M28.9 M28.9</t>
  </si>
  <si>
    <t>M28.9</t>
  </si>
  <si>
    <t>Q21571</t>
  </si>
  <si>
    <t>CELE_M28.9</t>
  </si>
  <si>
    <t>SAVNTLDVEPKS</t>
  </si>
  <si>
    <t>SAVNTLDVEPKS(UniMod:21)</t>
  </si>
  <si>
    <t>SAVNTLDVEPKS(UniMod:21)2</t>
  </si>
  <si>
    <t>DKEEEGSAEK</t>
  </si>
  <si>
    <t>DKEEEGS(UniMod:21)AEK</t>
  </si>
  <si>
    <t>DKEEEGS(UniMod:21)AEK2</t>
  </si>
  <si>
    <t>Q21574_CAEEL</t>
  </si>
  <si>
    <t>CELE_M28.8 M28.8</t>
  </si>
  <si>
    <t>M28.8</t>
  </si>
  <si>
    <t>Q21574</t>
  </si>
  <si>
    <t>CELE_M28.8</t>
  </si>
  <si>
    <t>DQVRPTEELWATPILSSTSNTETR</t>
  </si>
  <si>
    <t>DQVRPTEELWATPILSST(UniMod:21)SNTET(UniMod:21)R</t>
  </si>
  <si>
    <t>DQVRPTEELWATPILSST(UniMod:21)SNTET(UniMod:21)R3</t>
  </si>
  <si>
    <t>743;748</t>
  </si>
  <si>
    <t>NDSTSKYSGTR</t>
  </si>
  <si>
    <t>NDS(UniMod:21)TSKYS(UniMod:21)GTR</t>
  </si>
  <si>
    <t>NDS(UniMod:21)TSKYS(UniMod:21)GTR2</t>
  </si>
  <si>
    <t>711;716</t>
  </si>
  <si>
    <t>DQVRPTEELWATPILS(UniMod:21)ST(UniMod:21)SNTETR</t>
  </si>
  <si>
    <t>DQVRPTEELWATPILS(UniMod:21)ST(UniMod:21)SNTETR3</t>
  </si>
  <si>
    <t>741;743</t>
  </si>
  <si>
    <t>DQVRPTEELWATPILSSTS(UniMod:21)NTET(UniMod:21)R</t>
  </si>
  <si>
    <t>DQVRPTEELWATPILSSTS(UniMod:21)NTET(UniMod:21)R3</t>
  </si>
  <si>
    <t>744;748</t>
  </si>
  <si>
    <t>DQVRPTEELWATPILSSTSNT(UniMod:21)ET(UniMod:21)R</t>
  </si>
  <si>
    <t>DQVRPTEELWATPILSSTSNT(UniMod:21)ET(UniMod:21)R3</t>
  </si>
  <si>
    <t>746;748</t>
  </si>
  <si>
    <t>Q21614_CAEEL;Q8WQD8_CAEEL</t>
  </si>
  <si>
    <t>Alpha-carbonic anhydrase domain-containing protein</t>
  </si>
  <si>
    <t>cah-4 CELE_R01E6.3 R01E6.3</t>
  </si>
  <si>
    <t>small molecule metabolic process [GO:0044281]</t>
  </si>
  <si>
    <t>carbonate dehydratase activity [GO:0004089];zinc ion binding [GO:0008270]</t>
  </si>
  <si>
    <t>R01E6.3a;R01E6.3b</t>
  </si>
  <si>
    <t>Q21614;Q8WQD8</t>
  </si>
  <si>
    <t>cah-4</t>
  </si>
  <si>
    <t>QSPIDIVPQHVCCDTDVCK</t>
  </si>
  <si>
    <t>QS(UniMod:21)PIDIVPQHVC(UniMod:4)C(UniMod:4)DTDVC(UniMod:4)K</t>
  </si>
  <si>
    <t>QS(UniMod:21)PIDIVPQHVC(UniMod:4)C(UniMod:4)DTDVC(UniMod:4)K3</t>
  </si>
  <si>
    <t>Q21633_CAEEL</t>
  </si>
  <si>
    <t>UBIQUITIN_CONJUGAT_2 domain-containing protein</t>
  </si>
  <si>
    <t>ubc-18 CELE_R01H2.6 R01H2.6</t>
  </si>
  <si>
    <t>determination of adult lifespan [GO:0008340];embryonic digestive tract morphogenesis [GO:0048557];positive regulation of ubiquitin-protein transferase activity [GO:0051443];protein ubiquitination [GO:0016567];ubiquitin-dependent protein catabolic process [GO:0006511]</t>
  </si>
  <si>
    <t>ubiquitin ligase complex [GO:0000151]</t>
  </si>
  <si>
    <t>ubiquitin conjugating enzyme activity [GO:0061631];ubiquitin protein ligase binding [GO:0031625]</t>
  </si>
  <si>
    <t>R01H2.6</t>
  </si>
  <si>
    <t>Q21633</t>
  </si>
  <si>
    <t>UBC18_CAEEL</t>
  </si>
  <si>
    <t>ubc-18</t>
  </si>
  <si>
    <t>Ubiquitin-conjugating enzyme E2 ubc-18</t>
  </si>
  <si>
    <t>AYENVECEETNLLK</t>
  </si>
  <si>
    <t>AYENVEC(UniMod:4)EETNLLK</t>
  </si>
  <si>
    <t>AYENVEC(UniMod:4)EETNLLK2</t>
  </si>
  <si>
    <t>Q21643_CAEEL</t>
  </si>
  <si>
    <t>MO25 (MOuse embryo scaffolding Protein) homolog</t>
  </si>
  <si>
    <t>mop-25.1 CELE_R02E12.2 R02E12.2</t>
  </si>
  <si>
    <t>signal transduction by protein phosphorylation [GO:0023014]</t>
  </si>
  <si>
    <t>R02E12.2a</t>
  </si>
  <si>
    <t>Q21643</t>
  </si>
  <si>
    <t>mop-25.1</t>
  </si>
  <si>
    <t>NTSMGQTPSK</t>
  </si>
  <si>
    <t>NTSMGQT(UniMod:21)PSK</t>
  </si>
  <si>
    <t>NTSMGQT(UniMod:21)PSK2</t>
  </si>
  <si>
    <t>Q7Z2A5;Q21643</t>
  </si>
  <si>
    <t>SKEDENQEPAGPSEGPSTSQ</t>
  </si>
  <si>
    <t>S(UniMod:21)KEDENQEPAGPSEGPSTSQ</t>
  </si>
  <si>
    <t>S(UniMod:21)KEDENQEPAGPSEGPSTSQ2</t>
  </si>
  <si>
    <t>EIHCDTGYSSQSPPETTVFIQK</t>
  </si>
  <si>
    <t>EIHC(UniMod:4)DTGYSSQS(UniMod:21)PPETTVFIQK</t>
  </si>
  <si>
    <t>EIHC(UniMod:4)DTGYSSQS(UniMod:21)PPETTVFIQK3</t>
  </si>
  <si>
    <t>IF4E2_CAEEL</t>
  </si>
  <si>
    <t>Eukaryotic translation initiation factor 4E-2 (eIF-4E-2) (eIF4E-2) (eIF-4F 25 kDa subunit) (mRNA cap-binding protein)</t>
  </si>
  <si>
    <t>ife-2 R04A9.4</t>
  </si>
  <si>
    <t>determination of adult lifespan [GO:0008340];embryo development ending in birth or egg hatching [GO:0009792];negative regulation of response to oxidative stress [GO:1902883];positive regulation of translation [GO:0045727]</t>
  </si>
  <si>
    <t>cytoplasmic stress granule [GO:0010494];eukaryotic translation initiation factor 4F complex [GO:0016281]</t>
  </si>
  <si>
    <t>R04A9.4</t>
  </si>
  <si>
    <t>Q9XW13</t>
  </si>
  <si>
    <t>Q21693</t>
  </si>
  <si>
    <t>ife-2</t>
  </si>
  <si>
    <t>Eukaryotic translation initiation factor 4E-2</t>
  </si>
  <si>
    <t>APVPVSTETPATPAT</t>
  </si>
  <si>
    <t>APVPVSTETPAT(UniMod:21)PAT</t>
  </si>
  <si>
    <t>APVPVSTETPAT(UniMod:21)PAT2</t>
  </si>
  <si>
    <t>Q21712_CAEEL</t>
  </si>
  <si>
    <t>CELE_R04D3.2 R04D3.2</t>
  </si>
  <si>
    <t>R04D3.2</t>
  </si>
  <si>
    <t>Q21712</t>
  </si>
  <si>
    <t>CELE_R04D3.2</t>
  </si>
  <si>
    <t>DDNEDSAEEKK</t>
  </si>
  <si>
    <t>DDNEDS(UniMod:21)AEEKK</t>
  </si>
  <si>
    <t>DDNEDS(UniMod:21)AEEKK2</t>
  </si>
  <si>
    <t>EHFQEDESDNENEDNEEDESK</t>
  </si>
  <si>
    <t>EHFQEDES(UniMod:21)DNENEDNEEDESK</t>
  </si>
  <si>
    <t>EHFQEDES(UniMod:21)DNENEDNEEDESK3</t>
  </si>
  <si>
    <t>KDDNEDSAEEK</t>
  </si>
  <si>
    <t>KDDNEDS(UniMod:21)AEEK</t>
  </si>
  <si>
    <t>KDDNEDS(UniMod:21)AEEK2</t>
  </si>
  <si>
    <t>DDNEDSAEEK</t>
  </si>
  <si>
    <t>DDNEDS(UniMod:21)AEEK</t>
  </si>
  <si>
    <t>DDNEDS(UniMod:21)AEEK2</t>
  </si>
  <si>
    <t>Q21730_CAEEL</t>
  </si>
  <si>
    <t>CELE_R04F11.3 R04F11.3</t>
  </si>
  <si>
    <t>DNA strand elongation involved in DNA replication [GO:0006271];DNA synthesis involved in UV-damage excision repair [GO:1904161];nucleotide-excision repair, DNA gap filling [GO:0006297]</t>
  </si>
  <si>
    <t>DNA-directed DNA polymerase activity [GO:0003887]</t>
  </si>
  <si>
    <t>R04F11.3</t>
  </si>
  <si>
    <t>Q21730</t>
  </si>
  <si>
    <t>CELE_R04F11.3</t>
  </si>
  <si>
    <t>DNA polymerase delta subunit 3</t>
  </si>
  <si>
    <t>SQSPVPQDQEK</t>
  </si>
  <si>
    <t>S(UniMod:21)QSPVPQDQEK</t>
  </si>
  <si>
    <t>S(UniMod:21)QSPVPQDQEK2</t>
  </si>
  <si>
    <t>AVECSPQK</t>
  </si>
  <si>
    <t>AVEC(UniMod:4)S(UniMod:21)PQK</t>
  </si>
  <si>
    <t>AVEC(UniMod:4)S(UniMod:21)PQK2</t>
  </si>
  <si>
    <t>S(UniMod:21)QS(UniMod:21)PVPQDQEK</t>
  </si>
  <si>
    <t>S(UniMod:21)QS(UniMod:21)PVPQDQEK2</t>
  </si>
  <si>
    <t>AVEC(UniMod:4)S(UniMod:21)PQK1</t>
  </si>
  <si>
    <t>LIVPDSDDEEQVPMEVEEK</t>
  </si>
  <si>
    <t>LIVPDS(UniMod:21)DDEEQVPMEVEEK</t>
  </si>
  <si>
    <t>LIVPDS(UniMod:21)DDEEQVPMEVEEK3</t>
  </si>
  <si>
    <t>LIISQDSDEFPSSR</t>
  </si>
  <si>
    <t>LIIS(UniMod:21)QDSDEFPSSR</t>
  </si>
  <si>
    <t>LIIS(UniMod:21)QDSDEFPSSR2</t>
  </si>
  <si>
    <t>ASPEKPK</t>
  </si>
  <si>
    <t>AS(UniMod:21)PEKPK</t>
  </si>
  <si>
    <t>AS(UniMod:21)PEKPK1</t>
  </si>
  <si>
    <t>EKSPPAK</t>
  </si>
  <si>
    <t>EKS(UniMod:21)PPAK</t>
  </si>
  <si>
    <t>EKS(UniMod:21)PPAK1</t>
  </si>
  <si>
    <t>RLIVPDSDDEEQVPMEVEEK</t>
  </si>
  <si>
    <t>RLIVPDS(UniMod:21)DDEEQVPMEVEEK</t>
  </si>
  <si>
    <t>RLIVPDS(UniMod:21)DDEEQVPMEVEEK3</t>
  </si>
  <si>
    <t>AVECSPQKASPEK</t>
  </si>
  <si>
    <t>AVEC(UniMod:4)S(UniMod:21)PQKAS(UniMod:21)PEK</t>
  </si>
  <si>
    <t>AVEC(UniMod:4)S(UniMod:21)PQKAS(UniMod:21)PEK2</t>
  </si>
  <si>
    <t>347;352</t>
  </si>
  <si>
    <t>AS(UniMod:21)PEKPK2</t>
  </si>
  <si>
    <t>EKS(UniMod:21)PPAK2</t>
  </si>
  <si>
    <t>AVEC(UniMod:4)SPQK</t>
  </si>
  <si>
    <t>AVEC(UniMod:4)SPQK2</t>
  </si>
  <si>
    <t>LIISQDS(UniMod:21)DEFPSSR</t>
  </si>
  <si>
    <t>LIISQDS(UniMod:21)DEFPSSR2</t>
  </si>
  <si>
    <t>SQS(UniMod:21)PVPQDQEK</t>
  </si>
  <si>
    <t>SQS(UniMod:21)PVPQDQEK2</t>
  </si>
  <si>
    <t>Q21733_CAEEL</t>
  </si>
  <si>
    <t>Dwarfin sma</t>
  </si>
  <si>
    <t>daf-8 CELE_R05D11.1 R05D11.1</t>
  </si>
  <si>
    <t>dauer entry [GO:0043053];dauer larval development [GO:0040024];defense response to Gram-negative bacterium [GO:0050829];determination of adult lifespan [GO:0008340];negative regulation of dauer larval development [GO:0061067];negative regulation of transcription by RNA polymerase II [GO:0000122];oviposition [GO:0018991];pigment accumulation [GO:0043476];positive regulation of transcription by RNA polymerase II [GO:0045944];regulation of dauer larval development [GO:0061065];transforming growth factor beta receptor signaling pathway [GO:0007179]</t>
  </si>
  <si>
    <t>cytosol [GO:0005829];nucleus [GO:0005634];transcription factor complex [GO:0005667]</t>
  </si>
  <si>
    <t>DNA binding [GO:0003677];DNA-binding transcription factor activity [GO:0003700];RNA polymerase II transcription factor binding [GO:0001085]</t>
  </si>
  <si>
    <t>R05D11.1</t>
  </si>
  <si>
    <t>Q21733</t>
  </si>
  <si>
    <t>DAF8_CAEEL</t>
  </si>
  <si>
    <t>daf-8</t>
  </si>
  <si>
    <t>Smad protein daf-8</t>
  </si>
  <si>
    <t>SGLSSPASHAASPR</t>
  </si>
  <si>
    <t>SGLS(UniMod:21)SPASHAASPR</t>
  </si>
  <si>
    <t>SGLS(UniMod:21)SPASHAASPR2</t>
  </si>
  <si>
    <t>S(UniMod:21)GLSS(UniMod:21)PASHAASPR</t>
  </si>
  <si>
    <t>S(UniMod:21)GLSS(UniMod:21)PASHAASPR2</t>
  </si>
  <si>
    <t>250;254</t>
  </si>
  <si>
    <t>SSALELGDLSR</t>
  </si>
  <si>
    <t>S(UniMod:21)SALELGDLSR</t>
  </si>
  <si>
    <t>S(UniMod:21)SALELGDLSR2</t>
  </si>
  <si>
    <t>SGLS(UniMod:21)S(UniMod:21)PASHAASPR</t>
  </si>
  <si>
    <t>SGLS(UniMod:21)S(UniMod:21)PASHAASPR2</t>
  </si>
  <si>
    <t>253;254</t>
  </si>
  <si>
    <t>KS6A1_CAEEL</t>
  </si>
  <si>
    <t>Putative ribosomal protein S6 kinase alpha-1 (EC 2.7.11.1)</t>
  </si>
  <si>
    <t>rskn-1 T01H8.1</t>
  </si>
  <si>
    <t>ATP binding [GO:0005524];magnesium ion binding [GO:0000287];protein serine/threonine kinase activity [GO:0004674];ribosomal protein S6 kinase activity [GO:0004711]</t>
  </si>
  <si>
    <t>T01H8.1a [Q21734-1];T01H8.1b [Q21734-2];T01H8.1c [Q21734-3];T01H8.1d [Q21734-4]</t>
  </si>
  <si>
    <t>Q21734</t>
  </si>
  <si>
    <t>Putative ribosomal protein S6 kinase alpha-1</t>
  </si>
  <si>
    <t>TPKDSPALPASANGHEIFR</t>
  </si>
  <si>
    <t>T(UniMod:21)PKDS(UniMod:21)PALPASANGHEIFR</t>
  </si>
  <si>
    <t>T(UniMod:21)PKDS(UniMod:21)PALPASANGHEIFR3</t>
  </si>
  <si>
    <t>401;405</t>
  </si>
  <si>
    <t>TDS(UniMod:21)S(UniMod:21)SETEIDIGDVR</t>
  </si>
  <si>
    <t>TDS(UniMod:21)S(UniMod:21)SETEIDIGDVR2</t>
  </si>
  <si>
    <t>81;82</t>
  </si>
  <si>
    <t>Q21736_CAEEL</t>
  </si>
  <si>
    <t>DEAD boX helicase homolog</t>
  </si>
  <si>
    <t>ddx-52 CELE_R05D11.4 R05D11.4</t>
  </si>
  <si>
    <t>R05D11.4</t>
  </si>
  <si>
    <t>Q21736</t>
  </si>
  <si>
    <t>ddx-52</t>
  </si>
  <si>
    <t>VHDSDGDSENEVEETVGDVEK</t>
  </si>
  <si>
    <t>VHDSDGDS(UniMod:21)ENEVEETVGDVEK</t>
  </si>
  <si>
    <t>VHDSDGDS(UniMod:21)ENEVEETVGDVEK3</t>
  </si>
  <si>
    <t>RVHDSDGDSENEVEETVGDVEK</t>
  </si>
  <si>
    <t>RVHDS(UniMod:21)DGDS(UniMod:21)ENEVEETVGDVEK</t>
  </si>
  <si>
    <t>RVHDS(UniMod:21)DGDS(UniMod:21)ENEVEETVGDVEK3</t>
  </si>
  <si>
    <t>VHDS(UniMod:21)DGDS(UniMod:21)ENEVEETVGDVEK</t>
  </si>
  <si>
    <t>VHDS(UniMod:21)DGDS(UniMod:21)ENEVEETVGDVEK3</t>
  </si>
  <si>
    <t>VHDS(UniMod:21)DGDSENEVEETVGDVEK</t>
  </si>
  <si>
    <t>VHDS(UniMod:21)DGDSENEVEETVGDVEK3</t>
  </si>
  <si>
    <t>VHDSDGDSENEVEETVGDVEKR</t>
  </si>
  <si>
    <t>VHDS(UniMod:21)DGDS(UniMod:21)ENEVEETVGDVEKR</t>
  </si>
  <si>
    <t>VHDS(UniMod:21)DGDS(UniMod:21)ENEVEETVGDVEKR3</t>
  </si>
  <si>
    <t>PAXT1_CAEEL</t>
  </si>
  <si>
    <t>Partner of xrn-2 protein 1</t>
  </si>
  <si>
    <t>paxt-1 R05D11.6</t>
  </si>
  <si>
    <t>R05D11.6</t>
  </si>
  <si>
    <t>Q9U299</t>
  </si>
  <si>
    <t>Q21738</t>
  </si>
  <si>
    <t>paxt-1</t>
  </si>
  <si>
    <t>SPSPVAR</t>
  </si>
  <si>
    <t>S(UniMod:21)PSPVAR</t>
  </si>
  <si>
    <t>S(UniMod:21)PSPVAR1</t>
  </si>
  <si>
    <t>S(UniMod:21)PSPVAR2</t>
  </si>
  <si>
    <t>MEKSPSPVAR</t>
  </si>
  <si>
    <t>MEKS(UniMod:21)PS(UniMod:21)PVAR</t>
  </si>
  <si>
    <t>MEKS(UniMod:21)PS(UniMod:21)PVAR2</t>
  </si>
  <si>
    <t>MEKS(UniMod:21)PS(UniMod:21)PVAR3</t>
  </si>
  <si>
    <t>S(UniMod:21)PS(UniMod:21)PVAR</t>
  </si>
  <si>
    <t>S(UniMod:21)PS(UniMod:21)PVAR1</t>
  </si>
  <si>
    <t>S(UniMod:21)PS(UniMod:21)PVAR2</t>
  </si>
  <si>
    <t>SPS(UniMod:21)PVAR</t>
  </si>
  <si>
    <t>SPS(UniMod:21)PVAR2</t>
  </si>
  <si>
    <t>Q21740_CAEEL</t>
  </si>
  <si>
    <t>DFDF domain-containing protein</t>
  </si>
  <si>
    <t>edc-3 CELE_R05D11.8 R05D11.8</t>
  </si>
  <si>
    <t>cytoplasmic mRNA processing body assembly [GO:0033962];deadenylation-independent decapping of nuclear-transcribed mRNA [GO:0031087]</t>
  </si>
  <si>
    <t>R05D11.8</t>
  </si>
  <si>
    <t>Q21740</t>
  </si>
  <si>
    <t>edc-3</t>
  </si>
  <si>
    <t>SVAVSPQK</t>
  </si>
  <si>
    <t>SVAVS(UniMod:21)PQK</t>
  </si>
  <si>
    <t>SVAVS(UniMod:21)PQK2</t>
  </si>
  <si>
    <t>S(UniMod:21)VAVSPQK</t>
  </si>
  <si>
    <t>S(UniMod:21)VAVSPQK2</t>
  </si>
  <si>
    <t>SAESTVSSTSTASSSASSVPDSSR</t>
  </si>
  <si>
    <t>SAESTVSSTSTASSSASS(UniMod:21)VPDSSR</t>
  </si>
  <si>
    <t>SAESTVSSTSTASSSASS(UniMod:21)VPDSSR3</t>
  </si>
  <si>
    <t>SVAVS(UniMod:21)PQK1</t>
  </si>
  <si>
    <t>S(UniMod:21)VAVSPQK1</t>
  </si>
  <si>
    <t>S(UniMod:21)VAVS(UniMod:21)PQK</t>
  </si>
  <si>
    <t>S(UniMod:21)VAVS(UniMod:21)PQK1</t>
  </si>
  <si>
    <t>SQPLPVQNSSNSVNK</t>
  </si>
  <si>
    <t>SQPLPVQNSS(UniMod:21)NSVNK</t>
  </si>
  <si>
    <t>SQPLPVQNSS(UniMod:21)NSVNK2</t>
  </si>
  <si>
    <t>S(UniMod:21)VAVS(UniMod:21)PQK2</t>
  </si>
  <si>
    <t>SQPLPVQNSSNS(UniMod:21)VNK</t>
  </si>
  <si>
    <t>SQPLPVQNSSNS(UniMod:21)VNK2</t>
  </si>
  <si>
    <t>LFEHHSTPSK</t>
  </si>
  <si>
    <t>LFEHHST(UniMod:21)PSK</t>
  </si>
  <si>
    <t>LFEHHST(UniMod:21)PSK2</t>
  </si>
  <si>
    <t>LFEHHST(UniMod:21)PSK3</t>
  </si>
  <si>
    <t>Q21742_CAEEL</t>
  </si>
  <si>
    <t>CELE_R05F9.6 R05F9.6</t>
  </si>
  <si>
    <t>galactose catabolic process [GO:0019388];glucose metabolic process [GO:0006006];glycogen biosynthetic process [GO:0005978]</t>
  </si>
  <si>
    <t>magnesium ion binding [GO:0000287];phosphoglucomutase activity [GO:0004614]</t>
  </si>
  <si>
    <t>R05F9.6</t>
  </si>
  <si>
    <t>Q21742</t>
  </si>
  <si>
    <t>CELE_R05F9.6</t>
  </si>
  <si>
    <t>DLECDFTQVGR</t>
  </si>
  <si>
    <t>DLEC(UniMod:4)DFTQVGR</t>
  </si>
  <si>
    <t>DLEC(UniMod:4)DFTQVGR2</t>
  </si>
  <si>
    <t>VVDGGIILTASHNPGGPK</t>
  </si>
  <si>
    <t>VVDGGIILTAS(UniMod:21)HNPGGPK</t>
  </si>
  <si>
    <t>VVDGGIILTAS(UniMod:21)HNPGGPK2</t>
  </si>
  <si>
    <t>VVDGGIILTAS(UniMod:21)HNPGGPK3</t>
  </si>
  <si>
    <t>VVDGGIILT(UniMod:21)ASHNPGGPK</t>
  </si>
  <si>
    <t>VVDGGIILT(UniMod:21)ASHNPGGPK2</t>
  </si>
  <si>
    <t>Q21745_CAEEL</t>
  </si>
  <si>
    <t>CELE_R05F9.9 R05F9.9</t>
  </si>
  <si>
    <t>R05F9.9</t>
  </si>
  <si>
    <t>Q21745</t>
  </si>
  <si>
    <t>CELE_R05F9.9</t>
  </si>
  <si>
    <t>EASPQDDLLAK</t>
  </si>
  <si>
    <t>EAS(UniMod:21)PQDDLLAK</t>
  </si>
  <si>
    <t>EAS(UniMod:21)PQDDLLAK2</t>
  </si>
  <si>
    <t>REASPQDDLLAK</t>
  </si>
  <si>
    <t>REAS(UniMod:21)PQDDLLAK</t>
  </si>
  <si>
    <t>REAS(UniMod:21)PQDDLLAK2</t>
  </si>
  <si>
    <t>Q21746_CAEEL</t>
  </si>
  <si>
    <t>Small Glutamine-rich Tetratrico repeat protein</t>
  </si>
  <si>
    <t>sgt-1 CELE_R05F9.10 R05F9.10</t>
  </si>
  <si>
    <t>positive regulation of chaperone-mediated protein folding [GO:1903646];posttranslational protein targeting to endoplasmic reticulum membrane [GO:0006620];ubiquitin-dependent ERAD pathway [GO:0030433]</t>
  </si>
  <si>
    <t>cytosol [GO:0005829];membrane [GO:0016020];TRC complex [GO:0072380]</t>
  </si>
  <si>
    <t>R05F9.10</t>
  </si>
  <si>
    <t>Q21746</t>
  </si>
  <si>
    <t>sgt-1</t>
  </si>
  <si>
    <t>DPVYFCNR</t>
  </si>
  <si>
    <t>DPVYFC(UniMod:4)NR</t>
  </si>
  <si>
    <t>DPVYFC(UniMod:4)NR2</t>
  </si>
  <si>
    <t>SAEGLPEGESALPTPSDSDISQANK</t>
  </si>
  <si>
    <t>S(UniMod:21)AEGLPEGESALPTPSDSDISQANK</t>
  </si>
  <si>
    <t>S(UniMod:21)AEGLPEGESALPTPSDSDISQANK3</t>
  </si>
  <si>
    <t>SAEGLPEGES(UniMod:21)ALPTPSDSDISQANK</t>
  </si>
  <si>
    <t>SAEGLPEGES(UniMod:21)ALPTPSDSDISQANK3</t>
  </si>
  <si>
    <t>Q21747_CAEEL</t>
  </si>
  <si>
    <t>btbd-10 snpc-1.4 CELE_R05F9.1 R05F9.1</t>
  </si>
  <si>
    <t>R05F9.1b</t>
  </si>
  <si>
    <t>Q21747</t>
  </si>
  <si>
    <t>Q21748;Q21747;Q86NF2</t>
  </si>
  <si>
    <t>btbd-10</t>
  </si>
  <si>
    <t>ASCGDLGADLVSPNER</t>
  </si>
  <si>
    <t>AS(UniMod:21)C(UniMod:4)GDLGADLVSPNER</t>
  </si>
  <si>
    <t>AS(UniMod:21)C(UniMod:4)GDLGADLVSPNER2</t>
  </si>
  <si>
    <t>Q21748;Q21747</t>
  </si>
  <si>
    <t>SSLVGGR</t>
  </si>
  <si>
    <t>S(UniMod:21)SLVGGR</t>
  </si>
  <si>
    <t>S(UniMod:21)SLVGGR2</t>
  </si>
  <si>
    <t>KSSLVGGR</t>
  </si>
  <si>
    <t>KSS(UniMod:21)LVGGR</t>
  </si>
  <si>
    <t>KSS(UniMod:21)LVGGR2</t>
  </si>
  <si>
    <t>SS(UniMod:21)LVGGR</t>
  </si>
  <si>
    <t>SS(UniMod:21)LVGGR2</t>
  </si>
  <si>
    <t>GSASSSGHTSPSPSESPAR</t>
  </si>
  <si>
    <t>GSASSSGHT(UniMod:21)SPSPSES(UniMod:21)PAR</t>
  </si>
  <si>
    <t>GSASSSGHT(UniMod:21)SPSPSES(UniMod:21)PAR2</t>
  </si>
  <si>
    <t>152;159</t>
  </si>
  <si>
    <t>GSASSSGHTS(UniMod:21)PSPSESPAR</t>
  </si>
  <si>
    <t>GSASSSGHTS(UniMod:21)PSPSESPAR2</t>
  </si>
  <si>
    <t>GSASSSGHTS(UniMod:21)PSPSES(UniMod:21)PAR</t>
  </si>
  <si>
    <t>GSASSSGHTS(UniMod:21)PSPSES(UniMod:21)PAR2</t>
  </si>
  <si>
    <t>153;159</t>
  </si>
  <si>
    <t>GSASS(UniMod:21)SGHTSPSPSESPAR</t>
  </si>
  <si>
    <t>GSASS(UniMod:21)SGHTSPSPSESPAR3</t>
  </si>
  <si>
    <t>VDAC_CAEEL</t>
  </si>
  <si>
    <t>Probable voltage-dependent anion-selective channel</t>
  </si>
  <si>
    <t>vdac-1 R05G6.7</t>
  </si>
  <si>
    <t>mitochondrion organization [GO:0007005]</t>
  </si>
  <si>
    <t>mitochondrial outer membrane [GO:0005741];pore complex [GO:0046930]</t>
  </si>
  <si>
    <t>porin activity [GO:0015288];voltage-gated anion channel activity [GO:0008308]</t>
  </si>
  <si>
    <t>R05G6.7</t>
  </si>
  <si>
    <t>Q21752</t>
  </si>
  <si>
    <t>vdac-1</t>
  </si>
  <si>
    <t>SAASHNIGSGK</t>
  </si>
  <si>
    <t>S(UniMod:21)AASHNIGSGK</t>
  </si>
  <si>
    <t>S(UniMod:21)AASHNIGSGK2</t>
  </si>
  <si>
    <t>VTLDSLYAPHAGK</t>
  </si>
  <si>
    <t>VTLDSLY(UniMod:21)APHAGK</t>
  </si>
  <si>
    <t>VTLDSLY(UniMod:21)APHAGK2</t>
  </si>
  <si>
    <t>SAAS(UniMod:21)HNIGSGK</t>
  </si>
  <si>
    <t>SAAS(UniMod:21)HNIGSGK2</t>
  </si>
  <si>
    <t>Q21754_CAEEL</t>
  </si>
  <si>
    <t>Phosphoinositide phospholipase C (EC 3.1.4.11)</t>
  </si>
  <si>
    <t>plc-4 CELE_R05G6.8 R05G6.8</t>
  </si>
  <si>
    <t>inositol trisphosphate biosynthetic process [GO:0032959];lipid catabolic process [GO:0016042];phosphatidylinositol-mediated signaling [GO:0048015];release of sequestered calcium ion into cytosol [GO:0051209]</t>
  </si>
  <si>
    <t>R05G6.8</t>
  </si>
  <si>
    <t>Q21754</t>
  </si>
  <si>
    <t>plc-4</t>
  </si>
  <si>
    <t>Phosphoinositide phospholipase C</t>
  </si>
  <si>
    <t>IILEEDIEEPDEDDSPTDK</t>
  </si>
  <si>
    <t>IILEEDIEEPDEDDS(UniMod:21)PTDK</t>
  </si>
  <si>
    <t>IILEEDIEEPDEDDS(UniMod:21)PTDK3</t>
  </si>
  <si>
    <t>IILEEDIEEPDEDDSPT(UniMod:21)DK</t>
  </si>
  <si>
    <t>IILEEDIEEPDEDDSPT(UniMod:21)DK3</t>
  </si>
  <si>
    <t>LSHNIYQDVNK</t>
  </si>
  <si>
    <t>LS(UniMod:21)HNIY(UniMod:21)QDVNK</t>
  </si>
  <si>
    <t>LS(UniMod:21)HNIY(UniMod:21)QDVNK2</t>
  </si>
  <si>
    <t>506;510</t>
  </si>
  <si>
    <t>Q21763_CAEEL</t>
  </si>
  <si>
    <t>CELE_R05H5.3 R05H5.3</t>
  </si>
  <si>
    <t>R05H5.3</t>
  </si>
  <si>
    <t>Q21763</t>
  </si>
  <si>
    <t>CELE_R05H5.3</t>
  </si>
  <si>
    <t>LINQDSEELDAGEHLK</t>
  </si>
  <si>
    <t>LINQDS(UniMod:21)EELDAGEHLK</t>
  </si>
  <si>
    <t>LINQDS(UniMod:21)EELDAGEHLK3</t>
  </si>
  <si>
    <t>LINQDS(UniMod:21)EELDAGEHLK2</t>
  </si>
  <si>
    <t>WAGO1_CAEEL</t>
  </si>
  <si>
    <t>Argonaute protein wago-1 (Worm-specific argonaute protein 1)</t>
  </si>
  <si>
    <t>wago-1 R06C7.1</t>
  </si>
  <si>
    <t>gene silencing by RNA [GO:0031047];multicellular organism development [GO:0007275]</t>
  </si>
  <si>
    <t>DEAD/H-box RNA helicase binding [GO:0017151];nucleic acid binding [GO:0003676]</t>
  </si>
  <si>
    <t>R06C7.1</t>
  </si>
  <si>
    <t>Q21770</t>
  </si>
  <si>
    <t>wago-1</t>
  </si>
  <si>
    <t>Argonaute protein wago-1</t>
  </si>
  <si>
    <t>TCSIAEYYADK</t>
  </si>
  <si>
    <t>TC(UniMod:4)SIAEYYADK</t>
  </si>
  <si>
    <t>TC(UniMod:4)SIAEYYADK2</t>
  </si>
  <si>
    <t>Q21770;D9N120</t>
  </si>
  <si>
    <t>ECAVLPDVR</t>
  </si>
  <si>
    <t>EC(UniMod:4)AVLPDVR</t>
  </si>
  <si>
    <t>EC(UniMod:4)AVLPDVR2</t>
  </si>
  <si>
    <t>DCVDVGDGK</t>
  </si>
  <si>
    <t>DC(UniMod:4)VDVGDGK</t>
  </si>
  <si>
    <t>DC(UniMod:4)VDVGDGK1</t>
  </si>
  <si>
    <t>TPLYTVLADDCK</t>
  </si>
  <si>
    <t>TPLYTVLADDC(UniMod:4)K</t>
  </si>
  <si>
    <t>TPLYTVLADDC(UniMod:4)K2</t>
  </si>
  <si>
    <t>BUB1_CAEEL</t>
  </si>
  <si>
    <t>Mitotic checkpoint serine/threonine-protein kinase bub-1 (EC 2.7.11.1) (Budding uninhibited by benzimidazole 1)</t>
  </si>
  <si>
    <t>bub-1 R06C7.8</t>
  </si>
  <si>
    <t>attachment of spindle microtubules to kinetochore involved in meiotic chromosome segregation [GO:0051316];cell division [GO:0051301];embryonic morphogenesis [GO:0048598];gonad development [GO:0008406];meiotic chromosome separation [GO:0051307];meiotic sister chromatid cohesion, centromeric [GO:0051754];meiotic spindle midzone assembly [GO:0051257];meiotic spindle organization [GO:0000212];mitotic spindle assembly checkpoint [GO:0007094];neuron development [GO:0048666];nuclear division [GO:0000280];positive regulation of nematode male tail tip morphogenesis [GO:0110039];positive regulation of protein localization to kinetochore [GO:1905342];protein localization to kinetochore [GO:0034501];protein localization to kinetochore involved in kinetochore assembly [GO:1903394]</t>
  </si>
  <si>
    <t>cell cortex [GO:0005938];condensed nuclear chromosome kinetochore [GO:0000778];kinetochore [GO:0000776]</t>
  </si>
  <si>
    <t>ATP binding [GO:0005524];kinetochore binding [GO:0043515];protein kinase activity [GO:0004672];protein serine/threonine kinase activity [GO:0004674]</t>
  </si>
  <si>
    <t>R06C7.8</t>
  </si>
  <si>
    <t>Q21776</t>
  </si>
  <si>
    <t>bub-1</t>
  </si>
  <si>
    <t>Mitotic checkpoint serine/threonine-protein kinase bub-1</t>
  </si>
  <si>
    <t>LSIGADEIPNLTENNESEITGCK</t>
  </si>
  <si>
    <t>LS(UniMod:21)IGADEIPNLTENNESEITGC(UniMod:4)K</t>
  </si>
  <si>
    <t>LS(UniMod:21)IGADEIPNLTENNESEITGC(UniMod:4)K3</t>
  </si>
  <si>
    <t>DVSDSDDADDDER</t>
  </si>
  <si>
    <t>DVS(UniMod:21)DSDDADDDER</t>
  </si>
  <si>
    <t>DVS(UniMod:21)DSDDADDDER2</t>
  </si>
  <si>
    <t>KDSGVVFVK</t>
  </si>
  <si>
    <t>KDS(UniMod:21)GVVFVK</t>
  </si>
  <si>
    <t>KDS(UniMod:21)GVVFVK2</t>
  </si>
  <si>
    <t>DVS(UniMod:21)DS(UniMod:21)DDADDDER</t>
  </si>
  <si>
    <t>DVS(UniMod:21)DS(UniMod:21)DDADDDER2</t>
  </si>
  <si>
    <t>RLSIGADEIPNLTENNESEITGCK</t>
  </si>
  <si>
    <t>RLS(UniMod:21)IGADEIPNLTENNESEITGC(UniMod:4)K</t>
  </si>
  <si>
    <t>RLS(UniMod:21)IGADEIPNLTENNESEITGC(UniMod:4)K3</t>
  </si>
  <si>
    <t>KVSNGLNVVYDEAAEPEESQK</t>
  </si>
  <si>
    <t>KVS(UniMod:21)NGLNVVYDEAAEPEESQK</t>
  </si>
  <si>
    <t>KVS(UniMod:21)NGLNVVYDEAAEPEESQK3</t>
  </si>
  <si>
    <t>TMVLGDDSVFVPER</t>
  </si>
  <si>
    <t>TMVLGDDS(UniMod:21)VFVPER</t>
  </si>
  <si>
    <t>TMVLGDDS(UniMod:21)VFVPER2</t>
  </si>
  <si>
    <t>DSSIDCLTANLGR</t>
  </si>
  <si>
    <t>DSS(UniMod:21)IDC(UniMod:4)LTANLGR</t>
  </si>
  <si>
    <t>DSS(UniMod:21)IDC(UniMod:4)LTANLGR2</t>
  </si>
  <si>
    <t>DVSDSDDADDDERLK</t>
  </si>
  <si>
    <t>DVS(UniMod:21)DSDDADDDERLK</t>
  </si>
  <si>
    <t>DVS(UniMod:21)DSDDADDDERLK2</t>
  </si>
  <si>
    <t>IYSPLVATK</t>
  </si>
  <si>
    <t>IYS(UniMod:21)PLVATK</t>
  </si>
  <si>
    <t>IYS(UniMod:21)PLVATK2</t>
  </si>
  <si>
    <t>SGAGLDLMAENK</t>
  </si>
  <si>
    <t>S(UniMod:21)GAGLDLMAENK</t>
  </si>
  <si>
    <t>S(UniMod:21)GAGLDLMAENK2</t>
  </si>
  <si>
    <t>HLSPVSEK</t>
  </si>
  <si>
    <t>HLS(UniMod:21)PVSEK</t>
  </si>
  <si>
    <t>HLS(UniMod:21)PVSEK2</t>
  </si>
  <si>
    <t>DS(UniMod:21)SIDC(UniMod:4)LTANLGR</t>
  </si>
  <si>
    <t>DS(UniMod:21)SIDC(UniMod:4)LTANLGR2</t>
  </si>
  <si>
    <t>HLSPVS(UniMod:21)EK</t>
  </si>
  <si>
    <t>HLSPVS(UniMod:21)EK1</t>
  </si>
  <si>
    <t>HLS(UniMod:21)PVSEK1</t>
  </si>
  <si>
    <t>SLAANQAVQPSVTESSKPER</t>
  </si>
  <si>
    <t>S(UniMod:21)LAANQAVQPSVTESSKPER</t>
  </si>
  <si>
    <t>S(UniMod:21)LAANQAVQPSVTESSKPER3</t>
  </si>
  <si>
    <t>HLSPVS(UniMod:21)EK2</t>
  </si>
  <si>
    <t>S(UniMod:21)LAANQAVQPSVTESSKPER2</t>
  </si>
  <si>
    <t>EEESTHEQEAPVFVAPTSSTFSK</t>
  </si>
  <si>
    <t>EEES(UniMod:21)THEQEAPVFVAPTSSTFSK</t>
  </si>
  <si>
    <t>EEES(UniMod:21)THEQEAPVFVAPTSSTFSK3</t>
  </si>
  <si>
    <t>DVS(UniMod:21)DS(UniMod:21)DDADDDERLK</t>
  </si>
  <si>
    <t>DVS(UniMod:21)DS(UniMod:21)DDADDDERLK2</t>
  </si>
  <si>
    <t>IY(UniMod:21)SPLVATK</t>
  </si>
  <si>
    <t>IY(UniMod:21)SPLVATK2</t>
  </si>
  <si>
    <t>Q21821_CAEEL</t>
  </si>
  <si>
    <t>CELE_R07E5.7 R07E5.7</t>
  </si>
  <si>
    <t>endoplasmic reticulum membrane [GO:0005789];integral component of membrane [GO:0016021];plasma membrane [GO:0005886];vacuole [GO:0005773]</t>
  </si>
  <si>
    <t>R07E5.7</t>
  </si>
  <si>
    <t>Q21821</t>
  </si>
  <si>
    <t>CELE_R07E5.7</t>
  </si>
  <si>
    <t>SSTSDSFEAVDEK</t>
  </si>
  <si>
    <t>SSTSDS(UniMod:21)FEAVDEK</t>
  </si>
  <si>
    <t>SSTSDS(UniMod:21)FEAVDEK2</t>
  </si>
  <si>
    <t>KSSTSDSFEAVDEK</t>
  </si>
  <si>
    <t>KSSTS(UniMod:21)DS(UniMod:21)FEAVDEK</t>
  </si>
  <si>
    <t>KSSTS(UniMod:21)DS(UniMod:21)FEAVDEK3</t>
  </si>
  <si>
    <t>S(UniMod:21)STSDS(UniMod:21)FEAVDEK</t>
  </si>
  <si>
    <t>S(UniMod:21)STSDS(UniMod:21)FEAVDEK2</t>
  </si>
  <si>
    <t>21;26</t>
  </si>
  <si>
    <t>SAKEEDDEVEEEMK</t>
  </si>
  <si>
    <t>S(UniMod:21)AKEEDDEVEEEMK</t>
  </si>
  <si>
    <t>S(UniMod:21)AKEEDDEVEEEMK2</t>
  </si>
  <si>
    <t>SS(UniMod:21)TSDSFEAVDEK</t>
  </si>
  <si>
    <t>SS(UniMod:21)TSDSFEAVDEK2</t>
  </si>
  <si>
    <t>S(UniMod:21)AKEEDDEVEEEMK3</t>
  </si>
  <si>
    <t>SSTS(UniMod:21)DSFEAVDEK</t>
  </si>
  <si>
    <t>SSTS(UniMod:21)DSFEAVDEK2</t>
  </si>
  <si>
    <t>KSS(UniMod:21)TSDSFEAVDEK</t>
  </si>
  <si>
    <t>KSS(UniMod:21)TSDSFEAVDEK2</t>
  </si>
  <si>
    <t>KSST(UniMod:21)S(UniMod:21)DSFEAVDEK</t>
  </si>
  <si>
    <t>KSST(UniMod:21)S(UniMod:21)DSFEAVDEK2</t>
  </si>
  <si>
    <t>23;24</t>
  </si>
  <si>
    <t>KS(UniMod:21)STSDSFEAVDEK</t>
  </si>
  <si>
    <t>KS(UniMod:21)STSDSFEAVDEK2</t>
  </si>
  <si>
    <t>S(UniMod:21)STS(UniMod:21)DSFEAVDEK</t>
  </si>
  <si>
    <t>S(UniMod:21)STS(UniMod:21)DSFEAVDEK2</t>
  </si>
  <si>
    <t>KS(UniMod:21)STSDSFEAVDEK3</t>
  </si>
  <si>
    <t>KSST(UniMod:21)SDSFEAVDEK</t>
  </si>
  <si>
    <t>KSST(UniMod:21)SDSFEAVDEK3</t>
  </si>
  <si>
    <t>KSS(UniMod:21)TSDSFEAVDEK3</t>
  </si>
  <si>
    <t>KSST(UniMod:21)SDSFEAVDEK2</t>
  </si>
  <si>
    <t>KSSTS(UniMod:21)DSFEAVDEK</t>
  </si>
  <si>
    <t>KSSTS(UniMod:21)DSFEAVDEK2</t>
  </si>
  <si>
    <t>KSSTS(UniMod:21)DSFEAVDEK3</t>
  </si>
  <si>
    <t>KS(UniMod:21)STSDS(UniMod:21)FEAVDEK</t>
  </si>
  <si>
    <t>KS(UniMod:21)STSDS(UniMod:21)FEAVDEK2</t>
  </si>
  <si>
    <t>SS(UniMod:21)T(UniMod:21)SDSFEAVDEK</t>
  </si>
  <si>
    <t>SS(UniMod:21)T(UniMod:21)SDSFEAVDEK2</t>
  </si>
  <si>
    <t>SS(UniMod:21)TSDS(UniMod:21)FEAVDEK</t>
  </si>
  <si>
    <t>SS(UniMod:21)TSDS(UniMod:21)FEAVDEK2</t>
  </si>
  <si>
    <t>22;26</t>
  </si>
  <si>
    <t>SST(UniMod:21)S(UniMod:21)DSFEAVDEK</t>
  </si>
  <si>
    <t>SST(UniMod:21)S(UniMod:21)DSFEAVDEK2</t>
  </si>
  <si>
    <t>SSTS(UniMod:21)DS(UniMod:21)FEAVDEK</t>
  </si>
  <si>
    <t>SSTS(UniMod:21)DS(UniMod:21)FEAVDEK2</t>
  </si>
  <si>
    <t>Q21822_CAEEL</t>
  </si>
  <si>
    <t>CELE_R07E5.11 R07E5.11</t>
  </si>
  <si>
    <t>R07E5.11</t>
  </si>
  <si>
    <t>Q21822</t>
  </si>
  <si>
    <t>CELE_R07E5.11</t>
  </si>
  <si>
    <t>GGHDSDPFDR</t>
  </si>
  <si>
    <t>GGHDS(UniMod:21)DPFDR</t>
  </si>
  <si>
    <t>GGHDS(UniMod:21)DPFDR2</t>
  </si>
  <si>
    <t>TDX1_CAEEL</t>
  </si>
  <si>
    <t>Probable peroxiredoxin prdx-3 (EC 1.11.1.15) (Thiol-specific antioxidant protein) (Thioredoxin peroxidase) (Thioredoxin-dependent peroxide reductase)</t>
  </si>
  <si>
    <t>prdx-3 R07E5.2</t>
  </si>
  <si>
    <t>thioredoxin peroxidase activity [GO:0008379]</t>
  </si>
  <si>
    <t>R07E5.2</t>
  </si>
  <si>
    <t>Q21824</t>
  </si>
  <si>
    <t>prdx-3</t>
  </si>
  <si>
    <t>Probable peroxiredoxin prdx-3</t>
  </si>
  <si>
    <t>HTTCNDLPVGR</t>
  </si>
  <si>
    <t>HTTC(UniMod:4)NDLPVGR</t>
  </si>
  <si>
    <t>HTTC(UniMod:4)NDLPVGR2</t>
  </si>
  <si>
    <t>HGEVCPADWHEDSPTIK</t>
  </si>
  <si>
    <t>HGEVC(UniMod:4)PADWHEDSPTIK</t>
  </si>
  <si>
    <t>HGEVC(UniMod:4)PADWHEDSPTIK3</t>
  </si>
  <si>
    <t>HTTC(UniMod:4)NDLPVGR3</t>
  </si>
  <si>
    <t>GPTC1_CAEEL</t>
  </si>
  <si>
    <t>G patch domain-containing protein 1 homolog</t>
  </si>
  <si>
    <t>R07E5.1</t>
  </si>
  <si>
    <t>Q19986</t>
  </si>
  <si>
    <t>Q21827</t>
  </si>
  <si>
    <t>EYDDKDSDEEEENEAEPNNQK</t>
  </si>
  <si>
    <t>EY(UniMod:21)DDKDSDEEEENEAEPNNQK</t>
  </si>
  <si>
    <t>EY(UniMod:21)DDKDSDEEEENEAEPNNQK3</t>
  </si>
  <si>
    <t>EYDDKDS(UniMod:21)DEEEENEAEPNNQK</t>
  </si>
  <si>
    <t>EYDDKDS(UniMod:21)DEEEENEAEPNNQK3</t>
  </si>
  <si>
    <t>RNQSDDDDEK</t>
  </si>
  <si>
    <t>RNQS(UniMod:21)DDDDEK</t>
  </si>
  <si>
    <t>RNQS(UniMod:21)DDDDEK2</t>
  </si>
  <si>
    <t>Q21829_CAEEL</t>
  </si>
  <si>
    <t>ATP-dependent DNA helicase II subunit 2 (EC 3.6.4.12)</t>
  </si>
  <si>
    <t>cku-80 CELE_R07E5.8 R07E5.8</t>
  </si>
  <si>
    <t>cellular response to gamma radiation [GO:0071480];cellular response to X-ray [GO:0071481];DNA recombination [GO:0006310];DNA repair [GO:0006281];double-strand break repair via nonhomologous end joining [GO:0006303];telomere maintenance [GO:0000723]</t>
  </si>
  <si>
    <t>Ku70:Ku80 complex [GO:0043564];nuclear chromosome, telomeric region [GO:0000784]</t>
  </si>
  <si>
    <t>ATP binding [GO:0005524];damaged DNA binding [GO:0003684];DNA helicase activity [GO:0003678];telomeric DNA binding [GO:0042162]</t>
  </si>
  <si>
    <t>R07E5.8a</t>
  </si>
  <si>
    <t>Q21829</t>
  </si>
  <si>
    <t>cku-80</t>
  </si>
  <si>
    <t>ATP-dependent DNA helicase II subunit 2</t>
  </si>
  <si>
    <t>TVLPALNSPK</t>
  </si>
  <si>
    <t>TVLPALNS(UniMod:21)PK</t>
  </si>
  <si>
    <t>TVLPALNS(UniMod:21)PK2</t>
  </si>
  <si>
    <t>SPVLEEKPK</t>
  </si>
  <si>
    <t>S(UniMod:21)PVLEEKPK</t>
  </si>
  <si>
    <t>S(UniMod:21)PVLEEKPK2</t>
  </si>
  <si>
    <t>DEFKSPVLEEK</t>
  </si>
  <si>
    <t>DEFKS(UniMod:21)PVLEEK</t>
  </si>
  <si>
    <t>DEFKS(UniMod:21)PVLEEK2</t>
  </si>
  <si>
    <t>SPVLEEK</t>
  </si>
  <si>
    <t>S(UniMod:21)PVLEEK</t>
  </si>
  <si>
    <t>S(UniMod:21)PVLEEK2</t>
  </si>
  <si>
    <t>Q21831_CAEEL</t>
  </si>
  <si>
    <t>SNF chromatin remodeling Complex component</t>
  </si>
  <si>
    <t>snfc-5 CELE_R07E5.3 R07E5.3</t>
  </si>
  <si>
    <t>chromatin remodeling [GO:0006338];DNA repair [GO:0006281];nucleosome disassembly [GO:0006337];regulation of transcription by RNA polymerase II [GO:0006357]</t>
  </si>
  <si>
    <t>brahma complex [GO:0035060];nBAF complex [GO:0071565];npBAF complex [GO:0071564];nucleus [GO:0005634];SWI/SNF complex [GO:0016514]</t>
  </si>
  <si>
    <t>transcription coactivator activity [GO:0003713]</t>
  </si>
  <si>
    <t>R07E5.3</t>
  </si>
  <si>
    <t>Q21831</t>
  </si>
  <si>
    <t>snfc-5</t>
  </si>
  <si>
    <t>AAGAAPSTPR</t>
  </si>
  <si>
    <t>AAGAAPS(UniMod:21)TPR</t>
  </si>
  <si>
    <t>AAGAAPS(UniMod:21)TPR2</t>
  </si>
  <si>
    <t>Q21832_CAEEL</t>
  </si>
  <si>
    <t>RNA-binding protein 8A</t>
  </si>
  <si>
    <t>rnp-4 RBM8 Y14 CELE_R07E5.14 R07E5.14</t>
  </si>
  <si>
    <t>mRNA processing [GO:0006397];mRNA transport [GO:0051028];nuclear-transcribed mRNA catabolic process, nonsense-mediated decay [GO:0000184];regulation of alternative mRNA splicing, via spliceosome [GO:0000381];RNA splicing [GO:0008380]</t>
  </si>
  <si>
    <t>cytoplasm [GO:0005737];exon-exon junction complex [GO:0035145];nuclear speck [GO:0016607]</t>
  </si>
  <si>
    <t>R07E5.14</t>
  </si>
  <si>
    <t>Q21832</t>
  </si>
  <si>
    <t>rnp-4</t>
  </si>
  <si>
    <t>SDNEVEMEDVVANAER</t>
  </si>
  <si>
    <t>S(UniMod:21)DNEVEMEDVVANAER</t>
  </si>
  <si>
    <t>S(UniMod:21)DNEVEMEDVVANAER2</t>
  </si>
  <si>
    <t>VDWCFVK</t>
  </si>
  <si>
    <t>VDWC(UniMod:4)FVK</t>
  </si>
  <si>
    <t>VDWC(UniMod:4)FVK2</t>
  </si>
  <si>
    <t>Q21854_CAEEL</t>
  </si>
  <si>
    <t>ivns-1 tag-147 CELE_R09A8.3 R09A8.3</t>
  </si>
  <si>
    <t>R09A8.3</t>
  </si>
  <si>
    <t>Q21854</t>
  </si>
  <si>
    <t>ivns-1</t>
  </si>
  <si>
    <t>SSVGSCDIIQDYK</t>
  </si>
  <si>
    <t>SS(UniMod:21)VGS(UniMod:21)C(UniMod:4)DIIQDYK</t>
  </si>
  <si>
    <t>SS(UniMod:21)VGS(UniMod:21)C(UniMod:4)DIIQDYK2</t>
  </si>
  <si>
    <t>352;355</t>
  </si>
  <si>
    <t>SS(UniMod:21)VGSC(UniMod:4)DIIQDYK</t>
  </si>
  <si>
    <t>SS(UniMod:21)VGSC(UniMod:4)DIIQDYK2</t>
  </si>
  <si>
    <t>SSVGSCDIIQDYKK</t>
  </si>
  <si>
    <t>S(UniMod:21)SVGS(UniMod:21)C(UniMod:4)DIIQDYKK</t>
  </si>
  <si>
    <t>S(UniMod:21)SVGS(UniMod:21)C(UniMod:4)DIIQDYKK2</t>
  </si>
  <si>
    <t>351;355</t>
  </si>
  <si>
    <t>SSVGS(UniMod:21)C(UniMod:4)DIIQDYK</t>
  </si>
  <si>
    <t>SSVGS(UniMod:21)C(UniMod:4)DIIQDYK2</t>
  </si>
  <si>
    <t>Q21871_CAEEL</t>
  </si>
  <si>
    <t>CELE_R09E10.6 R09E10.6</t>
  </si>
  <si>
    <t>R09E10.6</t>
  </si>
  <si>
    <t>Q21871</t>
  </si>
  <si>
    <t>CELE_R09E10.6</t>
  </si>
  <si>
    <t>GVSSEDTLIPSVR</t>
  </si>
  <si>
    <t>GVS(UniMod:21)S(UniMod:21)EDTLIPSVR</t>
  </si>
  <si>
    <t>GVS(UniMod:21)S(UniMod:21)EDTLIPSVR2</t>
  </si>
  <si>
    <t>GVSS(UniMod:21)EDTLIPSVR</t>
  </si>
  <si>
    <t>GVSS(UniMod:21)EDTLIPSVR2</t>
  </si>
  <si>
    <t>GVS(UniMod:21)SEDTLIPSVR</t>
  </si>
  <si>
    <t>GVS(UniMod:21)SEDTLIPSVR2</t>
  </si>
  <si>
    <t>GVS(UniMod:21)SEDT(UniMod:21)LIPSVR</t>
  </si>
  <si>
    <t>GVS(UniMod:21)SEDT(UniMod:21)LIPSVR2</t>
  </si>
  <si>
    <t>YF1M_CAEEL</t>
  </si>
  <si>
    <t>Uncharacterized protein R09E10.5</t>
  </si>
  <si>
    <t>R09E10.5</t>
  </si>
  <si>
    <t>cell-matrix adhesion [GO:0007160];cytoplasmic microtubule organization [GO:0031122];regulation of double-strand break repair via homologous recombination [GO:0010569]</t>
  </si>
  <si>
    <t>integral component of membrane [GO:0016021];nucleus [GO:0005634]</t>
  </si>
  <si>
    <t>ATPase activity [GO:0016887];microtubule-severing ATPase activity [GO:0008568]</t>
  </si>
  <si>
    <t>Q21874</t>
  </si>
  <si>
    <t>ALSVGDLSTAPR</t>
  </si>
  <si>
    <t>ALS(UniMod:21)VGDLSTAPR</t>
  </si>
  <si>
    <t>ALS(UniMod:21)VGDLSTAPR2</t>
  </si>
  <si>
    <t>GFSPVPSDVR</t>
  </si>
  <si>
    <t>GFS(UniMod:21)PVPSDVR</t>
  </si>
  <si>
    <t>GFS(UniMod:21)PVPSDVR2</t>
  </si>
  <si>
    <t>NHR1_CAEEL</t>
  </si>
  <si>
    <t>Nuclear hormone receptor family member nhr-1</t>
  </si>
  <si>
    <t>nhr-1 R09G11.2</t>
  </si>
  <si>
    <t>R09G11.2a [Q21878-1];R09G11.2c [Q21878-2]</t>
  </si>
  <si>
    <t>Q21878</t>
  </si>
  <si>
    <t>Q21878;G8JYA7</t>
  </si>
  <si>
    <t>nhr-1</t>
  </si>
  <si>
    <t>MSSGSDDEQATTPHR</t>
  </si>
  <si>
    <t>MSSGS(UniMod:21)DDEQATTPHR</t>
  </si>
  <si>
    <t>MSSGS(UniMod:21)DDEQATTPHR2</t>
  </si>
  <si>
    <t>MS(UniMod:21)S(UniMod:21)GSDDEQATTPHR</t>
  </si>
  <si>
    <t>MS(UniMod:21)S(UniMod:21)GSDDEQATTPHR2</t>
  </si>
  <si>
    <t>164;165</t>
  </si>
  <si>
    <t>MSSGS(UniMod:21)DDEQATTPHR3</t>
  </si>
  <si>
    <t>MS(UniMod:21)SGS(UniMod:21)DDEQATTPHR</t>
  </si>
  <si>
    <t>MS(UniMod:21)SGS(UniMod:21)DDEQATTPHR2</t>
  </si>
  <si>
    <t>MS(UniMod:21)SGSDDEQATTPHR</t>
  </si>
  <si>
    <t>MS(UniMod:21)SGSDDEQATTPHR3</t>
  </si>
  <si>
    <t>MSS(UniMod:21)GSDDEQATTPHR</t>
  </si>
  <si>
    <t>MSS(UniMod:21)GSDDEQATTPHR3</t>
  </si>
  <si>
    <t>Q21888_CAEEL</t>
  </si>
  <si>
    <t>DUF4440 domain-containing protein</t>
  </si>
  <si>
    <t>CELE_R102.2 R102.2</t>
  </si>
  <si>
    <t>R102.2</t>
  </si>
  <si>
    <t>Q21888</t>
  </si>
  <si>
    <t>CELE_R102.2</t>
  </si>
  <si>
    <t>DAVFIGPLHDPCTADEAAK</t>
  </si>
  <si>
    <t>DAVFIGPLHDPC(UniMod:4)TADEAAK</t>
  </si>
  <si>
    <t>DAVFIGPLHDPC(UniMod:4)TADEAAK3</t>
  </si>
  <si>
    <t>DAVFIGPLHDPC(UniMod:4)TADEAAK2</t>
  </si>
  <si>
    <t>Q21918_CAEEL</t>
  </si>
  <si>
    <t>Flavokinase domain-containing protein</t>
  </si>
  <si>
    <t>CELE_R10H10.6 R10H10.6</t>
  </si>
  <si>
    <t>FMN biosynthetic process [GO:0009398];riboflavin biosynthetic process [GO:0009231];riboflavin metabolic process [GO:0006771]</t>
  </si>
  <si>
    <t>riboflavin kinase activity [GO:0008531]</t>
  </si>
  <si>
    <t>R10H10.6</t>
  </si>
  <si>
    <t>Q21918</t>
  </si>
  <si>
    <t>CELE_R10H10.6</t>
  </si>
  <si>
    <t>Riboflavin kinase</t>
  </si>
  <si>
    <t>RGSVEQGK</t>
  </si>
  <si>
    <t>RGS(UniMod:21)VEQGK</t>
  </si>
  <si>
    <t>RGS(UniMod:21)VEQGK2</t>
  </si>
  <si>
    <t>ANKHM_CAEEL</t>
  </si>
  <si>
    <t>Ankyrin repeat and KH domain-containing protein mask-1 (Multiple ankyrin repeats single KH domain homolog)</t>
  </si>
  <si>
    <t>mask-1 R11A8.7</t>
  </si>
  <si>
    <t>R11A8.7a [Q21920-1];R11A8.7b [Q21920-2];R11A8.7c [Q21920-3];R11A8.7d [Q21920-4];R11A8.7e [Q21920-5];R11A8.7f [Q21920-6];R11A8.7g [Q21920-7];R11A8.7h [Q21920-8]</t>
  </si>
  <si>
    <t>Q21920</t>
  </si>
  <si>
    <t>mask-1</t>
  </si>
  <si>
    <t>Ankyrin repeat and KH domain-containing protein mask-1</t>
  </si>
  <si>
    <t>SLSSASIAR</t>
  </si>
  <si>
    <t>SLS(UniMod:21)SASIAR</t>
  </si>
  <si>
    <t>SLS(UniMod:21)SASIAR2</t>
  </si>
  <si>
    <t>Q21920;A0A061AL89;A0A061AJK8</t>
  </si>
  <si>
    <t>QSASPIPQQSSQR</t>
  </si>
  <si>
    <t>QSAS(UniMod:21)PIPQQSSQR</t>
  </si>
  <si>
    <t>QSAS(UniMod:21)PIPQQSSQR2</t>
  </si>
  <si>
    <t>QS(UniMod:21)AS(UniMod:21)PIPQQSSQR</t>
  </si>
  <si>
    <t>QS(UniMod:21)AS(UniMod:21)PIPQQSSQR2</t>
  </si>
  <si>
    <t>1934;1936</t>
  </si>
  <si>
    <t>SVQSQQQQGQLR</t>
  </si>
  <si>
    <t>S(UniMod:21)VQSQQQQGQLR</t>
  </si>
  <si>
    <t>S(UniMod:21)VQSQQQQGQLR2</t>
  </si>
  <si>
    <t>THSEGDGAER</t>
  </si>
  <si>
    <t>THS(UniMod:21)EGDGAER</t>
  </si>
  <si>
    <t>THS(UniMod:21)EGDGAER2</t>
  </si>
  <si>
    <t>SLSS(UniMod:21)AS(UniMod:21)IAR</t>
  </si>
  <si>
    <t>SLSS(UniMod:21)AS(UniMod:21)IAR2</t>
  </si>
  <si>
    <t>1927;1929</t>
  </si>
  <si>
    <t>KTSLTAPNPADTSDVTTK</t>
  </si>
  <si>
    <t>KTSLT(UniMod:21)APNPADTSDVTTK</t>
  </si>
  <si>
    <t>KTSLT(UniMod:21)APNPADTSDVTTK3</t>
  </si>
  <si>
    <t>ESSTTSSVISDQTPPYEIDTR</t>
  </si>
  <si>
    <t>ES(UniMod:21)STTSSVIS(UniMod:21)DQTPPYEIDTR</t>
  </si>
  <si>
    <t>ES(UniMod:21)STTSSVIS(UniMod:21)DQTPPYEIDTR3</t>
  </si>
  <si>
    <t>1786;1794</t>
  </si>
  <si>
    <t>SLS(UniMod:21)SASIAR1</t>
  </si>
  <si>
    <t>SGYGAPSSAGSSQAK</t>
  </si>
  <si>
    <t>SGYGAPS(UniMod:21)SAGSSQAK</t>
  </si>
  <si>
    <t>SGYGAPS(UniMod:21)SAGSSQAK2</t>
  </si>
  <si>
    <t>KTSLT(UniMod:21)APNPADTSDVTTK2</t>
  </si>
  <si>
    <t>IHAPMVSPGSYSESEEWCK</t>
  </si>
  <si>
    <t>IHAPMVSPGSY(UniMod:21)S(UniMod:21)ESEEWC(UniMod:4)K</t>
  </si>
  <si>
    <t>IHAPMVSPGSY(UniMod:21)S(UniMod:21)ESEEWC(UniMod:4)K3</t>
  </si>
  <si>
    <t>1748;1749</t>
  </si>
  <si>
    <t>IHAPMVS(UniMod:21)PGSYS(UniMod:21)ESEEWC(UniMod:4)K</t>
  </si>
  <si>
    <t>IHAPMVS(UniMod:21)PGSYS(UniMod:21)ESEEWC(UniMod:4)K3</t>
  </si>
  <si>
    <t>1744;1749</t>
  </si>
  <si>
    <t>IHAPMVS(UniMod:21)PGSYSESEEWC(UniMod:4)K</t>
  </si>
  <si>
    <t>IHAPMVS(UniMod:21)PGSYSESEEWC(UniMod:4)K3</t>
  </si>
  <si>
    <t>ES(UniMod:21)STTSSVISDQTPPYEIDTR</t>
  </si>
  <si>
    <t>ES(UniMod:21)STTSSVISDQTPPYEIDTR3</t>
  </si>
  <si>
    <t>IHAPMVS(UniMod:21)PGS(UniMod:21)YSESEEWC(UniMod:4)K</t>
  </si>
  <si>
    <t>IHAPMVS(UniMod:21)PGS(UniMod:21)YSESEEWC(UniMod:4)K3</t>
  </si>
  <si>
    <t>1744;1747</t>
  </si>
  <si>
    <t>ES(UniMod:21)STTSSVISDQT(UniMod:21)PPYEIDTR</t>
  </si>
  <si>
    <t>ES(UniMod:21)STTSSVISDQT(UniMod:21)PPYEIDTR3</t>
  </si>
  <si>
    <t>1786;1797</t>
  </si>
  <si>
    <t>DSGGGNVWHQR</t>
  </si>
  <si>
    <t>DS(UniMod:21)GGGNVWHQR</t>
  </si>
  <si>
    <t>DS(UniMod:21)GGGNVWHQR2</t>
  </si>
  <si>
    <t>ESSTTSSVISDQT(UniMod:21)PPYEIDTR</t>
  </si>
  <si>
    <t>ESSTTSSVISDQT(UniMod:21)PPYEIDTR3</t>
  </si>
  <si>
    <t>ESSTT(UniMod:21)SS(UniMod:21)VISDQTPPYEIDTR</t>
  </si>
  <si>
    <t>ESSTT(UniMod:21)SS(UniMod:21)VISDQTPPYEIDTR3</t>
  </si>
  <si>
    <t>1789;1791</t>
  </si>
  <si>
    <t>IHAPMVSPGS(UniMod:21)YSESEEWC(UniMod:4)K</t>
  </si>
  <si>
    <t>IHAPMVSPGS(UniMod:21)YSESEEWC(UniMod:4)K3</t>
  </si>
  <si>
    <t>IHAPMVSPGSYS(UniMod:21)ESEEWC(UniMod:4)K</t>
  </si>
  <si>
    <t>IHAPMVSPGSYS(UniMod:21)ESEEWC(UniMod:4)K3</t>
  </si>
  <si>
    <t>IHAPMVS(UniMod:21)PGSY(UniMod:21)SESEEWC(UniMod:4)K</t>
  </si>
  <si>
    <t>IHAPMVS(UniMod:21)PGSY(UniMod:21)SESEEWC(UniMod:4)K3</t>
  </si>
  <si>
    <t>1744;1748</t>
  </si>
  <si>
    <t>KT(UniMod:21)SLTAPNPADTSDVTTK</t>
  </si>
  <si>
    <t>KT(UniMod:21)SLTAPNPADTSDVTTK2</t>
  </si>
  <si>
    <t>KT(UniMod:21)SLTAPNPADTSDVTTK3</t>
  </si>
  <si>
    <t>KTS(UniMod:21)LTAPNPADTSDVTTK</t>
  </si>
  <si>
    <t>KTS(UniMod:21)LTAPNPADTSDVTTK2</t>
  </si>
  <si>
    <t>QS(UniMod:21)ASPIPQQSSQR</t>
  </si>
  <si>
    <t>QS(UniMod:21)ASPIPQQSSQR2</t>
  </si>
  <si>
    <t>SAVDSTYAPSSIPK</t>
  </si>
  <si>
    <t>S(UniMod:21)AVDSTYAPSSIPK</t>
  </si>
  <si>
    <t>S(UniMod:21)AVDSTYAPSSIPK2</t>
  </si>
  <si>
    <t>SGYGAPSS(UniMod:21)AGSSQAK</t>
  </si>
  <si>
    <t>SGYGAPSS(UniMod:21)AGSSQAK2</t>
  </si>
  <si>
    <t>T(UniMod:21)HSEGDGAER</t>
  </si>
  <si>
    <t>T(UniMod:21)HSEGDGAER2</t>
  </si>
  <si>
    <t>SIR2_CAEEL</t>
  </si>
  <si>
    <t>NAD-dependent protein deacetylase sir-2.1 (EC 2.3.1.286) (Protein sir-2.1) (Regulatory protein SIR2 homolog 1)</t>
  </si>
  <si>
    <t>sir-2.1 R11A8.4</t>
  </si>
  <si>
    <t>dauer larval development [GO:0040024];determination of adult lifespan [GO:0008340];histone H3 deacetylation [GO:0070932];histone H3-K9 acetylation [GO:0043970];intrinsic apoptotic signaling pathway in response to DNA damage [GO:0008630];negative regulation of transcription, DNA-templated [GO:0045892];protein deacetylation [GO:0006476]</t>
  </si>
  <si>
    <t>cytoplasm [GO:0005737];nuclear chromosome, telomeric region [GO:0000784];nuclear euchromatin [GO:0005719];nuclear heterochromatin [GO:0005720];nuclear inner membrane [GO:0005637];nucleoplasm [GO:0005654];nucleus [GO:0005634];perinuclear region of cytoplasm [GO:0048471];rDNA heterochromatin [GO:0033553]</t>
  </si>
  <si>
    <t>deacetylase activity [GO:0019213];metal ion binding [GO:0046872];NAD+ binding [GO:0070403];NAD-dependent histone deacetylase activity [GO:0017136];p53 binding [GO:0002039];transcription corepressor activity [GO:0003714];transferase activity [GO:0016740]</t>
  </si>
  <si>
    <t>R11A8.4a</t>
  </si>
  <si>
    <t>O16850;P41932;Q20655</t>
  </si>
  <si>
    <t>Q21921</t>
  </si>
  <si>
    <t>Q21921;D3YT50</t>
  </si>
  <si>
    <t>sir-2.1</t>
  </si>
  <si>
    <t>NAD-dependent protein deacetylase sir-2.1</t>
  </si>
  <si>
    <t>HKSEDDDDTR</t>
  </si>
  <si>
    <t>HKS(UniMod:21)EDDDDTR</t>
  </si>
  <si>
    <t>HKS(UniMod:21)EDDDDTR2</t>
  </si>
  <si>
    <t>AQSLDDFVLSDEDRK</t>
  </si>
  <si>
    <t>AQS(UniMod:21)LDDFVLS(UniMod:21)DEDRK</t>
  </si>
  <si>
    <t>AQS(UniMod:21)LDDFVLS(UniMod:21)DEDRK2</t>
  </si>
  <si>
    <t>556;563</t>
  </si>
  <si>
    <t>AQS(UniMod:21)LDDFVLSDEDRK</t>
  </si>
  <si>
    <t>AQS(UniMod:21)LDDFVLSDEDRK2</t>
  </si>
  <si>
    <t>AQSLDDFVLS(UniMod:21)DEDRK</t>
  </si>
  <si>
    <t>AQSLDDFVLS(UniMod:21)DEDRK2</t>
  </si>
  <si>
    <t>MSVADDSMDSEK</t>
  </si>
  <si>
    <t>MS(UniMod:21)VADDSMDSEK</t>
  </si>
  <si>
    <t>MS(UniMod:21)VADDSMDSEK2</t>
  </si>
  <si>
    <t>AQS(UniMod:21)LDDFVLSDEDRK3</t>
  </si>
  <si>
    <t>HKS(UniMod:21)EDDDDTR3</t>
  </si>
  <si>
    <t>SEDDDDTRNSDDILK</t>
  </si>
  <si>
    <t>SEDDDDTRNS(UniMod:21)DDILK</t>
  </si>
  <si>
    <t>SEDDDDTRNS(UniMod:21)DDILK2</t>
  </si>
  <si>
    <t>AQSLDDFVLSDEDR</t>
  </si>
  <si>
    <t>AQS(UniMod:21)LDDFVLSDEDR</t>
  </si>
  <si>
    <t>AQS(UniMod:21)LDDFVLSDEDR2</t>
  </si>
  <si>
    <t>TESTTSVSSESWQNNDEMMSNLR</t>
  </si>
  <si>
    <t>TEST(UniMod:21)TSVSSESWQNNDEMMSNLR</t>
  </si>
  <si>
    <t>TEST(UniMod:21)TSVSSESWQNNDEMMSNLR3</t>
  </si>
  <si>
    <t>SEDDDDT(UniMod:21)RNSDDILK</t>
  </si>
  <si>
    <t>SEDDDDT(UniMod:21)RNSDDILK2</t>
  </si>
  <si>
    <t>TESTTS(UniMod:21)VSSESWQNNDEMMSNLR</t>
  </si>
  <si>
    <t>TESTTS(UniMod:21)VSSESWQNNDEMMSNLR3</t>
  </si>
  <si>
    <t>TESTTSVS(UniMod:21)SESWQNNDEMMSNLR</t>
  </si>
  <si>
    <t>TESTTSVS(UniMod:21)SESWQNNDEMMSNLR3</t>
  </si>
  <si>
    <t>SYIC_CAEEL</t>
  </si>
  <si>
    <t>Isoleucine--tRNA ligase, cytoplasmic (EC 6.1.1.5) (Isoleucyl-tRNA synthetase) (IleRS)</t>
  </si>
  <si>
    <t>iars-1 irs-1 R11A8.6</t>
  </si>
  <si>
    <t>isoleucyl-tRNA aminoacylation [GO:0006428]</t>
  </si>
  <si>
    <t>aminoacyl-tRNA editing activity [GO:0002161];ATP binding [GO:0005524];isoleucine-tRNA ligase activity [GO:0004822];tRNA binding [GO:0000049]</t>
  </si>
  <si>
    <t>R11A8.6</t>
  </si>
  <si>
    <t>Q21926</t>
  </si>
  <si>
    <t>iars-1</t>
  </si>
  <si>
    <t>Isoleucine--tRNA ligase, cytoplasmic</t>
  </si>
  <si>
    <t>MICPVDESGK</t>
  </si>
  <si>
    <t>MIC(UniMod:4)PVDESGK</t>
  </si>
  <si>
    <t>MIC(UniMod:4)PVDESGK2</t>
  </si>
  <si>
    <t>LLDCPNR</t>
  </si>
  <si>
    <t>LLDC(UniMod:4)PNR</t>
  </si>
  <si>
    <t>LLDC(UniMod:4)PNR2</t>
  </si>
  <si>
    <t>LGSPPAAAK</t>
  </si>
  <si>
    <t>LGS(UniMod:21)PPAAAK</t>
  </si>
  <si>
    <t>LGS(UniMod:21)PPAAAK2</t>
  </si>
  <si>
    <t>Q21928_CAEEL</t>
  </si>
  <si>
    <t>tbc-12 CELE_R11B5.1 R11B5.1</t>
  </si>
  <si>
    <t>activation of GTPase activity [GO:0090630];intracellular protein transport [GO:0006886];regulation of autophagosome assembly [GO:2000785]</t>
  </si>
  <si>
    <t>autophagosome [GO:0005776];recycling endosome [GO:0055037]</t>
  </si>
  <si>
    <t>R11B5.1</t>
  </si>
  <si>
    <t>Q21928</t>
  </si>
  <si>
    <t>tbc-12</t>
  </si>
  <si>
    <t>DLLSSPSH</t>
  </si>
  <si>
    <t>DLLS(UniMod:21)SPSH</t>
  </si>
  <si>
    <t>DLLS(UniMod:21)SPSH2</t>
  </si>
  <si>
    <t>RL28_CAEEL</t>
  </si>
  <si>
    <t>60S ribosomal protein L28</t>
  </si>
  <si>
    <t>rpl-28 R11D1.8</t>
  </si>
  <si>
    <t>R11D1.8</t>
  </si>
  <si>
    <t>Q21930</t>
  </si>
  <si>
    <t>rpl-28</t>
  </si>
  <si>
    <t>TPVASVR</t>
  </si>
  <si>
    <t>T(UniMod:21)PVASVR</t>
  </si>
  <si>
    <t>T(UniMod:21)PVASVR2</t>
  </si>
  <si>
    <t>T(UniMod:21)PVASVR1</t>
  </si>
  <si>
    <t>NNSAFLR</t>
  </si>
  <si>
    <t>NNS(UniMod:21)AFLR</t>
  </si>
  <si>
    <t>NNS(UniMod:21)AFLR2</t>
  </si>
  <si>
    <t>AVTTSTLSK</t>
  </si>
  <si>
    <t>AVTTS(UniMod:21)TLSK</t>
  </si>
  <si>
    <t>AVTTS(UniMod:21)TLSK2</t>
  </si>
  <si>
    <t>AVTTSTLS(UniMod:21)K</t>
  </si>
  <si>
    <t>AVTTSTLS(UniMod:21)K2</t>
  </si>
  <si>
    <t>Q21938_CAEEL</t>
  </si>
  <si>
    <t>FYVE-type domain-containing protein</t>
  </si>
  <si>
    <t>CELE_R11D1.10 R11D1.10</t>
  </si>
  <si>
    <t>abscission [GO:0009838];mitotic cytokinesis checkpoint [GO:0044878]</t>
  </si>
  <si>
    <t>centrosome [GO:0005813];cleavage furrow [GO:0032154];midbody [GO:0030496]</t>
  </si>
  <si>
    <t>metal ion binding [GO:0046872];phosphatidylinositol-3-phosphate binding [GO:0032266]</t>
  </si>
  <si>
    <t>R11D1.10a</t>
  </si>
  <si>
    <t>Q21938</t>
  </si>
  <si>
    <t>CELE_R11D1.10</t>
  </si>
  <si>
    <t>NEKLSVDEDEDEDEK</t>
  </si>
  <si>
    <t>NEKLS(UniMod:21)VDEDEDEDEK</t>
  </si>
  <si>
    <t>NEKLS(UniMod:21)VDEDEDEDEK2</t>
  </si>
  <si>
    <t>LSVDEDEDEDEK</t>
  </si>
  <si>
    <t>LS(UniMod:21)VDEDEDEDEK</t>
  </si>
  <si>
    <t>LS(UniMod:21)VDEDEDEDEK2</t>
  </si>
  <si>
    <t>SLDEETFKK</t>
  </si>
  <si>
    <t>S(UniMod:21)LDEETFKK</t>
  </si>
  <si>
    <t>S(UniMod:21)LDEETFKK2</t>
  </si>
  <si>
    <t>FRNSPEIPSQQTK</t>
  </si>
  <si>
    <t>FRNS(UniMod:21)PEIPSQQTK</t>
  </si>
  <si>
    <t>FRNS(UniMod:21)PEIPSQQTK3</t>
  </si>
  <si>
    <t>ASTPSNSSSPK</t>
  </si>
  <si>
    <t>ASTPSNSS(UniMod:21)SPK</t>
  </si>
  <si>
    <t>ASTPSNSS(UniMod:21)SPK2</t>
  </si>
  <si>
    <t>FRNS(UniMod:21)PEIPSQQTK2</t>
  </si>
  <si>
    <t>SLDAIQWNDK</t>
  </si>
  <si>
    <t>S(UniMod:21)LDAIQWNDK</t>
  </si>
  <si>
    <t>S(UniMod:21)LDAIQWNDK2</t>
  </si>
  <si>
    <t>SLDEETFK</t>
  </si>
  <si>
    <t>S(UniMod:21)LDEETFK</t>
  </si>
  <si>
    <t>S(UniMod:21)LDEETFK1</t>
  </si>
  <si>
    <t>ASTPSNSSS(UniMod:21)PK</t>
  </si>
  <si>
    <t>ASTPSNSSS(UniMod:21)PK2</t>
  </si>
  <si>
    <t>RM49_CAEEL</t>
  </si>
  <si>
    <t>Probable 39S ribosomal protein L49, mitochondrial (L49mt) (MRP-L49)</t>
  </si>
  <si>
    <t>mrpl-49 R11D1.9</t>
  </si>
  <si>
    <t>mitochondrial large ribosomal subunit [GO:0005762]</t>
  </si>
  <si>
    <t>R11D1.9</t>
  </si>
  <si>
    <t>Q21939</t>
  </si>
  <si>
    <t>mrpl-49</t>
  </si>
  <si>
    <t>Probable 39S ribosomal protein L49, mitochondrial</t>
  </si>
  <si>
    <t>NVDGDIFACENDLR</t>
  </si>
  <si>
    <t>NVDGDIFAC(UniMod:4)ENDLR</t>
  </si>
  <si>
    <t>NVDGDIFAC(UniMod:4)ENDLR2</t>
  </si>
  <si>
    <t>Q21954_CAEEL</t>
  </si>
  <si>
    <t>CELE_R12B2.2 R12B2.2</t>
  </si>
  <si>
    <t>Golgi organization [GO:0007030];Golgi to plasma membrane protein transport [GO:0043001]</t>
  </si>
  <si>
    <t>R12B2.2</t>
  </si>
  <si>
    <t>Q21954</t>
  </si>
  <si>
    <t>CELE_R12B2.2</t>
  </si>
  <si>
    <t>RAEEDGNSSPESK</t>
  </si>
  <si>
    <t>RAEEDGNSS(UniMod:21)PESK</t>
  </si>
  <si>
    <t>RAEEDGNSS(UniMod:21)PESK2</t>
  </si>
  <si>
    <t>RAEEDGNS(UniMod:21)S(UniMod:21)PESK</t>
  </si>
  <si>
    <t>RAEEDGNS(UniMod:21)S(UniMod:21)PESK2</t>
  </si>
  <si>
    <t>SMEPVTSSER</t>
  </si>
  <si>
    <t>S(UniMod:21)MEPVTSSER</t>
  </si>
  <si>
    <t>S(UniMod:21)MEPVTSSER2</t>
  </si>
  <si>
    <t>MED15_CAEEL</t>
  </si>
  <si>
    <t>Mediator of RNA polymerase II transcription subunit 15 (Mediator complex subunit 15)</t>
  </si>
  <si>
    <t>mdt-15 R12B2.5</t>
  </si>
  <si>
    <t>determination of adult lifespan [GO:0008340];embryo development ending in birth or egg hatching [GO:0009792];locomotion [GO:0040011];nematode larval development [GO:0002119];positive regulation of transcription, DNA-templated [GO:0045893];regulation of fatty acid metabolic process [GO:0019217];regulation of gene expression [GO:0010468];regulation of multicellular organism growth [GO:0040014];regulation of transcription by RNA polymerase II [GO:0006357];sequestering of triglyceride [GO:0030730]</t>
  </si>
  <si>
    <t>mediator complex [GO:0016592]</t>
  </si>
  <si>
    <t>nuclear hormone receptor binding [GO:0035257];transcription coactivator activity [GO:0003713]</t>
  </si>
  <si>
    <t>R12B2.5a [Q21955-1];R12B2.5b [Q21955-2]</t>
  </si>
  <si>
    <t>Q21955</t>
  </si>
  <si>
    <t>mdt-15</t>
  </si>
  <si>
    <t>Mediator of RNA polymerase II transcription subunit 15</t>
  </si>
  <si>
    <t>GDMGHDPMTSPVNNHR</t>
  </si>
  <si>
    <t>GDMGHDPMTS(UniMod:21)PVNNHR</t>
  </si>
  <si>
    <t>GDMGHDPMTS(UniMod:21)PVNNHR3</t>
  </si>
  <si>
    <t>Q21959_CAEEL</t>
  </si>
  <si>
    <t>CELE_R12C12.5 R12C12.5</t>
  </si>
  <si>
    <t>R12C12.5</t>
  </si>
  <si>
    <t>Q21959</t>
  </si>
  <si>
    <t>CELE_R12C12.5</t>
  </si>
  <si>
    <t>KMSTMEELEQWAASN</t>
  </si>
  <si>
    <t>KMS(UniMod:21)T(UniMod:21)MEELEQWAASN</t>
  </si>
  <si>
    <t>KMS(UniMod:21)T(UniMod:21)MEELEQWAASN2</t>
  </si>
  <si>
    <t>MSTMEELEQWAASN</t>
  </si>
  <si>
    <t>MS(UniMod:21)TMEELEQWAASN</t>
  </si>
  <si>
    <t>MS(UniMod:21)TMEELEQWAASN2</t>
  </si>
  <si>
    <t>MST(UniMod:21)MEELEQWAASN</t>
  </si>
  <si>
    <t>MST(UniMod:21)MEELEQWAASN2</t>
  </si>
  <si>
    <t>Q21961_CAEEL</t>
  </si>
  <si>
    <t>RanBD1 domain-containing protein</t>
  </si>
  <si>
    <t>ran-5 CELE_R12C12.2 R12C12.2</t>
  </si>
  <si>
    <t>positive regulation of GTPase activity [GO:0043547];protein export from nucleus [GO:0006611]</t>
  </si>
  <si>
    <t>R12C12.2</t>
  </si>
  <si>
    <t>Q21961</t>
  </si>
  <si>
    <t>ran-5</t>
  </si>
  <si>
    <t>PAVTAAEESASSSTPSE</t>
  </si>
  <si>
    <t>PAVTAAEESASSSTPS(UniMod:21)E</t>
  </si>
  <si>
    <t>PAVTAAEESASSSTPS(UniMod:21)E2</t>
  </si>
  <si>
    <t>PAVTAAEESASSST(UniMod:21)PSE</t>
  </si>
  <si>
    <t>PAVTAAEESASSST(UniMod:21)PSE2</t>
  </si>
  <si>
    <t>PAVTAAEES(UniMod:21)ASSSTPS(UniMod:21)E</t>
  </si>
  <si>
    <t>PAVTAAEES(UniMod:21)ASSSTPS(UniMod:21)E2</t>
  </si>
  <si>
    <t>332;339</t>
  </si>
  <si>
    <t>ADCDLNASTVK</t>
  </si>
  <si>
    <t>ADC(UniMod:4)DLNAS(UniMod:21)TVK</t>
  </si>
  <si>
    <t>ADC(UniMod:4)DLNAS(UniMod:21)TVK2</t>
  </si>
  <si>
    <t>PAVTAAEESASS(UniMod:21)STPSE</t>
  </si>
  <si>
    <t>PAVTAAEESASS(UniMod:21)STPSE3</t>
  </si>
  <si>
    <t>PAVTAAEESASS(UniMod:21)STPS(UniMod:21)E</t>
  </si>
  <si>
    <t>PAVTAAEESASS(UniMod:21)STPS(UniMod:21)E2</t>
  </si>
  <si>
    <t>335;339</t>
  </si>
  <si>
    <t>ADC(UniMod:4)DLNAST(UniMod:21)VK</t>
  </si>
  <si>
    <t>ADC(UniMod:4)DLNAST(UniMod:21)VK2</t>
  </si>
  <si>
    <t>PAVTAAEESAS(UniMod:21)SSTPS(UniMod:21)E</t>
  </si>
  <si>
    <t>PAVTAAEESAS(UniMod:21)SSTPS(UniMod:21)E2</t>
  </si>
  <si>
    <t>Q21962_CAEEL</t>
  </si>
  <si>
    <t>Glycine cleavage system P protein (EC 1.4.4.2)</t>
  </si>
  <si>
    <t>gldc-1 CELE_R12C12.1 R12C12.1</t>
  </si>
  <si>
    <t>glycine decarboxylation via glycine cleavage system [GO:0019464]</t>
  </si>
  <si>
    <t>glycine cleavage complex [GO:0005960];mitochondrion [GO:0005739]</t>
  </si>
  <si>
    <t>glycine binding [GO:0016594];glycine dehydrogenase (decarboxylating) activity [GO:0004375];pyridoxal phosphate binding [GO:0030170]</t>
  </si>
  <si>
    <t>R12C12.1a</t>
  </si>
  <si>
    <t>Q21962</t>
  </si>
  <si>
    <t>Q21962;Q86LS6</t>
  </si>
  <si>
    <t>gldc-1</t>
  </si>
  <si>
    <t>Glycine cleavage system P protein</t>
  </si>
  <si>
    <t>IVVDSFCHPQNLDVIR</t>
  </si>
  <si>
    <t>IVVDSFC(UniMod:4)HPQNLDVIR</t>
  </si>
  <si>
    <t>IVVDSFC(UniMod:4)HPQNLDVIR3</t>
  </si>
  <si>
    <t>ASP4_CAEEL</t>
  </si>
  <si>
    <t>Aspartic protease 4 (EC 3.4.23.-)</t>
  </si>
  <si>
    <t>asp-4 R12H7.2</t>
  </si>
  <si>
    <t>R12H7.2</t>
  </si>
  <si>
    <t>Q21966</t>
  </si>
  <si>
    <t>asp-4</t>
  </si>
  <si>
    <t>Aspartic protease 4</t>
  </si>
  <si>
    <t>GEYMISCDK</t>
  </si>
  <si>
    <t>GEYMISC(UniMod:4)DK</t>
  </si>
  <si>
    <t>GEYMISC(UniMod:4)DK2</t>
  </si>
  <si>
    <t>SVFDNESEESMEQDDE</t>
  </si>
  <si>
    <t>SVFDNESEES(UniMod:21)MEQDDE</t>
  </si>
  <si>
    <t>SVFDNESEES(UniMod:21)MEQDDE2</t>
  </si>
  <si>
    <t>SVFDNES(UniMod:21)EESMEQDDE</t>
  </si>
  <si>
    <t>SVFDNES(UniMod:21)EESMEQDDE2</t>
  </si>
  <si>
    <t>PDE4_CAEEL</t>
  </si>
  <si>
    <t>Probable 3',5'-cyclic phosphodiesterase pde-4 (EC 3.1.4.17)</t>
  </si>
  <si>
    <t>pde-4 R153.1</t>
  </si>
  <si>
    <t>adenylate cyclase-inhibiting G protein-coupled receptor signaling pathway [GO:0007193];cAMP catabolic process [GO:0006198];cAMP-mediated signaling [GO:0019933];negative regulation of cAMP-mediated signaling [GO:0043951];negative regulation of locomotion [GO:0040013];sleep [GO:0030431]</t>
  </si>
  <si>
    <t>nucleus [GO:0005634];synapse [GO:0045202]</t>
  </si>
  <si>
    <t>3',5'-cyclic-AMP phosphodiesterase activity [GO:0004115];metal ion binding [GO:0046872]</t>
  </si>
  <si>
    <t>R153.1a [Q22000-2];R153.1b [Q22000-5];R153.1c [Q22000-4];R153.1d [Q22000-1];R153.1e [Q22000-3];R153.1f [Q22000-6]</t>
  </si>
  <si>
    <t>Q22000</t>
  </si>
  <si>
    <t>pde-4</t>
  </si>
  <si>
    <t>Probable 3',5'-cyclic phosphodiesterase pde-4</t>
  </si>
  <si>
    <t>TSSPSASSTSR</t>
  </si>
  <si>
    <t>TSS(UniMod:21)PSASSTSR</t>
  </si>
  <si>
    <t>TSS(UniMod:21)PSASSTSR2</t>
  </si>
  <si>
    <t>Q22000;S6FCW6;Q2V4U0</t>
  </si>
  <si>
    <t>APSHDGHVPEYGVNCAR</t>
  </si>
  <si>
    <t>APS(UniMod:21)HDGHVPEYGVNC(UniMod:4)AR</t>
  </si>
  <si>
    <t>APS(UniMod:21)HDGHVPEYGVNC(UniMod:4)AR3</t>
  </si>
  <si>
    <t>TS(UniMod:21)SPSASSTSR</t>
  </si>
  <si>
    <t>TS(UniMod:21)SPSASSTSR2</t>
  </si>
  <si>
    <t>TRM7_CAEEL</t>
  </si>
  <si>
    <t>Putative tRNA (cytidine(32)/guanosine(34)-2'-O)-methyltransferase (EC 2.1.1.205) (2'-O-ribose RNA methyltransferase TRM7 homolog)</t>
  </si>
  <si>
    <t>R74.7</t>
  </si>
  <si>
    <t>cytoplasmic translation [GO:0002181];RNA methylation [GO:0001510];tRNA methylation [GO:0030488];tRNA nucleoside ribose methylation [GO:0002128]</t>
  </si>
  <si>
    <t>RNA methyltransferase activity [GO:0008173];tRNA methyltransferase activity [GO:0008175]</t>
  </si>
  <si>
    <t>Q22031</t>
  </si>
  <si>
    <t>Putative tRNA (cytidine(32)/guanosine(34)-2'-O)-methyltransferase</t>
  </si>
  <si>
    <t>TPAENVPSVEELEK</t>
  </si>
  <si>
    <t>TPAENVPS(UniMod:21)VEELEK</t>
  </si>
  <si>
    <t>TPAENVPS(UniMod:21)VEELEK2</t>
  </si>
  <si>
    <t>SYPLDIDACFPK</t>
  </si>
  <si>
    <t>S(UniMod:21)YPLDIDAC(UniMod:4)FPK</t>
  </si>
  <si>
    <t>S(UniMod:21)YPLDIDAC(UniMod:4)FPK2</t>
  </si>
  <si>
    <t>Q22033_CAEEL</t>
  </si>
  <si>
    <t>ttbk-7 CELE_R90.1 R90.1</t>
  </si>
  <si>
    <t>R90.1</t>
  </si>
  <si>
    <t>Q22033</t>
  </si>
  <si>
    <t>ttbk-7</t>
  </si>
  <si>
    <t>ASPIQQR</t>
  </si>
  <si>
    <t>AS(UniMod:21)PIQQR</t>
  </si>
  <si>
    <t>AS(UniMod:21)PIQQR2</t>
  </si>
  <si>
    <t>TTSIDETANR</t>
  </si>
  <si>
    <t>TTS(UniMod:21)IDETANR</t>
  </si>
  <si>
    <t>TTS(UniMod:21)IDETANR2</t>
  </si>
  <si>
    <t>AQPQVAESSLSIK</t>
  </si>
  <si>
    <t>AQPQVAESS(UniMod:21)LSIK</t>
  </si>
  <si>
    <t>AQPQVAESS(UniMod:21)LSIK2</t>
  </si>
  <si>
    <t>SPVVVNK</t>
  </si>
  <si>
    <t>S(UniMod:21)PVVVNK</t>
  </si>
  <si>
    <t>S(UniMod:21)PVVVNK2</t>
  </si>
  <si>
    <t>T(UniMod:21)TSIDETANR</t>
  </si>
  <si>
    <t>T(UniMod:21)TSIDETANR2</t>
  </si>
  <si>
    <t>ROA1_CAEEL</t>
  </si>
  <si>
    <t>Heterogeneous nuclear ribonucleoprotein A1 (hnRNP A1)</t>
  </si>
  <si>
    <t>hrp-1 rbp-1 F42A6.7</t>
  </si>
  <si>
    <t>hemidesmosome assembly [GO:0031581];mRNA splicing, via spliceosome [GO:0000398]</t>
  </si>
  <si>
    <t>chromosome, telomeric region [GO:0000781];nucleus [GO:0005634];ribonucleoprotein complex [GO:1990904]</t>
  </si>
  <si>
    <t>F42A6.7a [Q22037-1];F42A6.7b [Q22037-2];F42A6.7c [Q22037-3];F42A6.7d [Q22037-4]</t>
  </si>
  <si>
    <t>Q22037</t>
  </si>
  <si>
    <t>hrp-1</t>
  </si>
  <si>
    <t>Heterogeneous nuclear ribonucleoprotein A1</t>
  </si>
  <si>
    <t>NRSESNVSTK</t>
  </si>
  <si>
    <t>NRS(UniMod:21)ESNVSTK</t>
  </si>
  <si>
    <t>NRS(UniMod:21)ESNVSTK2</t>
  </si>
  <si>
    <t>AENGSGDASLEPENLR</t>
  </si>
  <si>
    <t>AENGS(UniMod:21)GDASLEPENLR</t>
  </si>
  <si>
    <t>AENGS(UniMod:21)GDASLEPENLR2</t>
  </si>
  <si>
    <t>AENGSGDAS(UniMod:21)LEPENLR</t>
  </si>
  <si>
    <t>AENGSGDAS(UniMod:21)LEPENLR3</t>
  </si>
  <si>
    <t>RHO1_CAEEL</t>
  </si>
  <si>
    <t>Ras-like GTP-binding protein rhoA</t>
  </si>
  <si>
    <t>rho-1 rhoa Y51H4A.3</t>
  </si>
  <si>
    <t>actin filament bundle assembly [GO:0051017];actin filament organization [GO:0007015];actomyosin contractile ring assembly [GO:0000915];cell migration [GO:0016477];establishment or maintenance of actin cytoskeleton polarity [GO:0030950];establishment or maintenance of cell polarity [GO:0007163];multicellular organism development [GO:0007275];myosin filament assembly [GO:0031034];positive regulation of acetylcholine secretion, neurotransmission [GO:0014057];positive regulation of locomotion [GO:0040017];regulation of actin cytoskeleton organization [GO:0032956];regulation of actin filament-based process [GO:0032970];regulation of cell migration [GO:0030334];regulation of cell shape [GO:0008360];Rho protein signal transduction [GO:0007266];skeletal muscle myosin thick filament assembly [GO:0030241]</t>
  </si>
  <si>
    <t>cell cortex [GO:0005938];cell division site [GO:0032153];cleavage furrow [GO:0032154];cytoplasm [GO:0005737];cytoplasmic vesicle [GO:0031410];cytoskeleton [GO:0005856];intracellular membrane-bounded organelle [GO:0043231]</t>
  </si>
  <si>
    <t>GTP binding [GO:0005525];GTPase activating protein binding [GO:0032794];GTPase activity [GO:0003924];protein kinase binding [GO:0019901]</t>
  </si>
  <si>
    <t>Y51H4A.3a</t>
  </si>
  <si>
    <t>Q22038</t>
  </si>
  <si>
    <t>rho-1</t>
  </si>
  <si>
    <t>LVIVGDGACGK</t>
  </si>
  <si>
    <t>LVIVGDGAC(UniMod:4)GK</t>
  </si>
  <si>
    <t>LVIVGDGAC(UniMod:4)GK2</t>
  </si>
  <si>
    <t>Q22047_CAEEL</t>
  </si>
  <si>
    <t>TRansport of membrane to Cell Surface</t>
  </si>
  <si>
    <t>trcs-2 CELE_T01B7.6 T01B7.6</t>
  </si>
  <si>
    <t>T01B7.6</t>
  </si>
  <si>
    <t>Q22047</t>
  </si>
  <si>
    <t>trcs-2</t>
  </si>
  <si>
    <t>NTQSEASSPGLK</t>
  </si>
  <si>
    <t>NTQSEASS(UniMod:21)PGLK</t>
  </si>
  <si>
    <t>NTQSEASS(UniMod:21)PGLK2</t>
  </si>
  <si>
    <t>NTQSEAS(UniMod:21)S(UniMod:21)PGLK</t>
  </si>
  <si>
    <t>NTQSEAS(UniMod:21)S(UniMod:21)PGLK2</t>
  </si>
  <si>
    <t>652;653</t>
  </si>
  <si>
    <t>NTQS(UniMod:21)EAS(UniMod:21)SPGLK</t>
  </si>
  <si>
    <t>NTQS(UniMod:21)EAS(UniMod:21)SPGLK2</t>
  </si>
  <si>
    <t>649;652</t>
  </si>
  <si>
    <t>FBRL_CAEEL</t>
  </si>
  <si>
    <t>rRNA 2'-O-methyltransferase fibrillarin (EC 2.1.1.-) (Histone-glutamine methyltransferase)</t>
  </si>
  <si>
    <t>fib-1 T01C3.7</t>
  </si>
  <si>
    <t>box C/D snoRNA 3'-end processing [GO:0000494];histone glutamine methylation [GO:1990258];nucleologenesis [GO:0017126];positive regulation of translation [GO:0045727];rRNA methylation [GO:0031167]</t>
  </si>
  <si>
    <t>box C/D snoRNP complex [GO:0031428];Cajal body [GO:0015030];nucleolus [GO:0005730];nucleoplasm [GO:0005654];small-subunit processome [GO:0032040]</t>
  </si>
  <si>
    <t>T01C3.7</t>
  </si>
  <si>
    <t>Q22053</t>
  </si>
  <si>
    <t>fib-1</t>
  </si>
  <si>
    <t>rRNA 2'-O-methyltransferase fibrillarin</t>
  </si>
  <si>
    <t>RVSVDDGAGSIEYR</t>
  </si>
  <si>
    <t>RVSVDDGAGS(UniMod:21)IEYR</t>
  </si>
  <si>
    <t>RVSVDDGAGS(UniMod:21)IEYR2</t>
  </si>
  <si>
    <t>RVS(UniMod:21)VDDGAGSIEYR</t>
  </si>
  <si>
    <t>RVS(UniMod:21)VDDGAGSIEYR3</t>
  </si>
  <si>
    <t>ANCIDSTAEPEAVFAGEVNK</t>
  </si>
  <si>
    <t>ANC(UniMod:4)IDSTAEPEAVFAGEVNK</t>
  </si>
  <si>
    <t>ANC(UniMod:4)IDSTAEPEAVFAGEVNK3</t>
  </si>
  <si>
    <t>VSVDDGAGSIEYR</t>
  </si>
  <si>
    <t>VS(UniMod:21)VDDGAGSIEYR</t>
  </si>
  <si>
    <t>VS(UniMod:21)VDDGAGSIEYR2</t>
  </si>
  <si>
    <t>ANC(UniMod:4)IDSTAEPEAVFAGEVNK2</t>
  </si>
  <si>
    <t>RVS(UniMod:21)VDDGAGSIEYR2</t>
  </si>
  <si>
    <t>RS16_CAEEL</t>
  </si>
  <si>
    <t>40S ribosomal protein S16</t>
  </si>
  <si>
    <t>rps-16 T01C3.6</t>
  </si>
  <si>
    <t>cytosolic small ribosomal subunit [GO:0022627];small ribosomal subunit [GO:0015935]</t>
  </si>
  <si>
    <t>T01C3.6</t>
  </si>
  <si>
    <t>Q22054</t>
  </si>
  <si>
    <t>rps-16</t>
  </si>
  <si>
    <t>TATAVAHCK</t>
  </si>
  <si>
    <t>TATAVAHC(UniMod:4)K</t>
  </si>
  <si>
    <t>TATAVAHC(UniMod:4)K2</t>
  </si>
  <si>
    <t>T(UniMod:21)ATAVAHC(UniMod:4)K</t>
  </si>
  <si>
    <t>T(UniMod:21)ATAVAHC(UniMod:4)K2</t>
  </si>
  <si>
    <t>AATC_CAEEL</t>
  </si>
  <si>
    <t>Aspartate aminotransferase, cytoplasmic (EC 2.6.1.1) (Glutamate oxaloacetate transaminase 1.2) (Transaminase A)</t>
  </si>
  <si>
    <t>got-1.2 got-1 T01C8.5</t>
  </si>
  <si>
    <t>2-oxoglutarate metabolic process [GO:0006103];aspartate biosynthetic process [GO:0006532];aspartate metabolic process [GO:0006531];glutamate metabolic process [GO:0006536];positive regulation of glutamate metabolic process [GO:2000213]</t>
  </si>
  <si>
    <t>L-aspartate:2-oxoglutarate aminotransferase activity [GO:0004069];pyridoxal phosphate binding [GO:0030170]</t>
  </si>
  <si>
    <t>T01C8.5</t>
  </si>
  <si>
    <t>Q22067</t>
  </si>
  <si>
    <t>got-1.2</t>
  </si>
  <si>
    <t>Aspartate aminotransferase, cytoplasmic</t>
  </si>
  <si>
    <t>INICGLNTK</t>
  </si>
  <si>
    <t>INIC(UniMod:4)GLNTK</t>
  </si>
  <si>
    <t>INIC(UniMod:4)GLNTK2</t>
  </si>
  <si>
    <t>SFGVQCLSGTGALR</t>
  </si>
  <si>
    <t>SFGVQC(UniMod:4)LSGTGALR</t>
  </si>
  <si>
    <t>SFGVQC(UniMod:4)LSGTGALR2</t>
  </si>
  <si>
    <t>Q22090_CAEEL</t>
  </si>
  <si>
    <t>perm-1 CELE_T01H3.4 T01H3.4</t>
  </si>
  <si>
    <t>oxidoreductase activity [GO:0016491];oxidoreductase activity, acting on the CH-OH group of donors, NAD or NADP as acceptor [GO:0016616]</t>
  </si>
  <si>
    <t>T01H3.4</t>
  </si>
  <si>
    <t>Q22090</t>
  </si>
  <si>
    <t>perm-1</t>
  </si>
  <si>
    <t>TSIDVDSESK</t>
  </si>
  <si>
    <t>TSIDVDSES(UniMod:21)K</t>
  </si>
  <si>
    <t>TSIDVDSES(UniMod:21)K2</t>
  </si>
  <si>
    <t>TSIDVDS(UniMod:21)ESK</t>
  </si>
  <si>
    <t>TSIDVDS(UniMod:21)ESK2</t>
  </si>
  <si>
    <t>T(UniMod:21)SIDVDSESK</t>
  </si>
  <si>
    <t>T(UniMod:21)SIDVDSESK2</t>
  </si>
  <si>
    <t>TS(UniMod:21)IDVDSESK</t>
  </si>
  <si>
    <t>TS(UniMod:21)IDVDSESK2</t>
  </si>
  <si>
    <t>SYK_CAEEL</t>
  </si>
  <si>
    <t>Lysine--tRNA ligase (EC 6.1.1.6) (Lysyl-tRNA synthetase) (LysRS)</t>
  </si>
  <si>
    <t>kars-1 krs-1 T02G5.9</t>
  </si>
  <si>
    <t>determination of adult lifespan [GO:0008340];lysyl-tRNA aminoacylation [GO:0006430];negative regulation of gene expression [GO:0010629];positive regulation of nematode larval development [GO:0061063];positive regulation of protein phosphorylation [GO:0001934];regulation of brood size [GO:0060378]</t>
  </si>
  <si>
    <t>aminoacyl-tRNA synthetase multienzyme complex [GO:0017101];cytosol [GO:0005829];mitochondrion [GO:0005739]</t>
  </si>
  <si>
    <t>ATP binding [GO:0005524];lysine-tRNA ligase activity [GO:0004824];metal ion binding [GO:0046872];tRNA binding [GO:0000049]</t>
  </si>
  <si>
    <t>T02G5.9a</t>
  </si>
  <si>
    <t>Q22099</t>
  </si>
  <si>
    <t>Q22099;Q95ZQ3</t>
  </si>
  <si>
    <t>kars-1</t>
  </si>
  <si>
    <t>Lysine--tRNA ligase</t>
  </si>
  <si>
    <t>DNNVDCSAPR</t>
  </si>
  <si>
    <t>DNNVDC(UniMod:4)SAPR</t>
  </si>
  <si>
    <t>DNNVDC(UniMod:4)SAPR2</t>
  </si>
  <si>
    <t>THILH_CAEEL</t>
  </si>
  <si>
    <t>Acetyl-CoA acetyltransferase homolog, mitochondrial (3-ketoacyl-CoA thiolase) (EC 2.3.1.-)</t>
  </si>
  <si>
    <t>kat-1 T02G5.8</t>
  </si>
  <si>
    <t>acetyl-CoA C-acetyltransferase activity [GO:0003985];acetyl-CoA C-acyltransferase activity [GO:0003988];metal ion binding [GO:0046872]</t>
  </si>
  <si>
    <t>T02G5.8</t>
  </si>
  <si>
    <t>Q22100</t>
  </si>
  <si>
    <t>kat-1</t>
  </si>
  <si>
    <t>Acetyl-CoA acetyltransferase homolog, mitochondrial</t>
  </si>
  <si>
    <t>VHMGNCGEK</t>
  </si>
  <si>
    <t>VHMGNC(UniMod:4)GEK</t>
  </si>
  <si>
    <t>VHMGNC(UniMod:4)GEK2</t>
  </si>
  <si>
    <t>VCSSGLK</t>
  </si>
  <si>
    <t>VC(UniMod:4)SSGLK</t>
  </si>
  <si>
    <t>VC(UniMod:4)SSGLK2</t>
  </si>
  <si>
    <t>PSSIQEVFLGQVCQANAGQAPAR</t>
  </si>
  <si>
    <t>PSSIQEVFLGQVC(UniMod:4)QANAGQAPAR</t>
  </si>
  <si>
    <t>PSSIQEVFLGQVC(UniMod:4)QANAGQAPAR3</t>
  </si>
  <si>
    <t>Q22101_CAEEL</t>
  </si>
  <si>
    <t>CELE_T02G5.7 T02G5.7</t>
  </si>
  <si>
    <t>T02G5.7</t>
  </si>
  <si>
    <t>Q22101</t>
  </si>
  <si>
    <t>CELE_T02G5.7</t>
  </si>
  <si>
    <t>VCSSSMK</t>
  </si>
  <si>
    <t>VC(UniMod:4)SSSMK</t>
  </si>
  <si>
    <t>VC(UniMod:4)SSSMK2</t>
  </si>
  <si>
    <t>GPMGLCAEK</t>
  </si>
  <si>
    <t>GPMGLC(UniMod:4)AEK</t>
  </si>
  <si>
    <t>GPMGLC(UniMod:4)AEK2</t>
  </si>
  <si>
    <t>Q22109_CAEEL</t>
  </si>
  <si>
    <t>mct-5 CELE_T02G5.12 T02G5.12</t>
  </si>
  <si>
    <t>T02G5.12</t>
  </si>
  <si>
    <t>Q22109</t>
  </si>
  <si>
    <t>mct-5</t>
  </si>
  <si>
    <t>NSGYLNR</t>
  </si>
  <si>
    <t>NS(UniMod:21)GYLNR</t>
  </si>
  <si>
    <t>NS(UniMod:21)GYLNR2</t>
  </si>
  <si>
    <t>SMSQCCDIQK</t>
  </si>
  <si>
    <t>S(UniMod:21)MSQC(UniMod:4)C(UniMod:4)DIQK</t>
  </si>
  <si>
    <t>S(UniMod:21)MSQC(UniMod:4)C(UniMod:4)DIQK2</t>
  </si>
  <si>
    <t>ESGHGCDQSLDGMNEK</t>
  </si>
  <si>
    <t>ESGHGC(UniMod:4)DQS(UniMod:21)LDGMNEK</t>
  </si>
  <si>
    <t>ESGHGC(UniMod:4)DQS(UniMod:21)LDGMNEK2</t>
  </si>
  <si>
    <t>Q22120_CAEEL</t>
  </si>
  <si>
    <t>alpha-1,2-Mannosidase (EC 3.2.1.-)</t>
  </si>
  <si>
    <t>mans-3 CELE_T03G11.4 T03G11.4</t>
  </si>
  <si>
    <t>N-glycan processing [GO:0006491];ubiquitin-dependent ERAD pathway [GO:0030433]</t>
  </si>
  <si>
    <t>endoplasmic reticulum [GO:0005783];integral component of membrane [GO:0016021];membrane [GO:0016020]</t>
  </si>
  <si>
    <t>T03G11.4</t>
  </si>
  <si>
    <t>Q22120</t>
  </si>
  <si>
    <t>mans-3</t>
  </si>
  <si>
    <t>alpha-1,2-Mannosidase</t>
  </si>
  <si>
    <t>EESAENLKPVHDIDR</t>
  </si>
  <si>
    <t>EES(UniMod:21)AENLKPVHDIDR</t>
  </si>
  <si>
    <t>EES(UniMod:21)AENLKPVHDIDR3</t>
  </si>
  <si>
    <t>EES(UniMod:21)AENLKPVHDIDR2</t>
  </si>
  <si>
    <t>EESAENLK</t>
  </si>
  <si>
    <t>EES(UniMod:21)AENLK</t>
  </si>
  <si>
    <t>EES(UniMod:21)AENLK2</t>
  </si>
  <si>
    <t>DDPGLPLYNTTSPK</t>
  </si>
  <si>
    <t>DDPGLPLYNTTS(UniMod:21)PK</t>
  </si>
  <si>
    <t>DDPGLPLYNTTS(UniMod:21)PK2</t>
  </si>
  <si>
    <t>Q22135_CAEEL</t>
  </si>
  <si>
    <t>nifk-1 CELE_T04A8.6 T04A8.6</t>
  </si>
  <si>
    <t>T04A8.6</t>
  </si>
  <si>
    <t>Q22135</t>
  </si>
  <si>
    <t>nifk-1</t>
  </si>
  <si>
    <t>VAQNPTSISSGGR</t>
  </si>
  <si>
    <t>VAQNPTSISS(UniMod:21)GGR</t>
  </si>
  <si>
    <t>VAQNPTSISS(UniMod:21)GGR2</t>
  </si>
  <si>
    <t>VSTPVTK</t>
  </si>
  <si>
    <t>VS(UniMod:21)TPVTK</t>
  </si>
  <si>
    <t>VS(UniMod:21)TPVTK2</t>
  </si>
  <si>
    <t>VIDNEVQFISDVTPK</t>
  </si>
  <si>
    <t>VIDNEVQFISDVT(UniMod:21)PK</t>
  </si>
  <si>
    <t>VIDNEVQFISDVT(UniMod:21)PK2</t>
  </si>
  <si>
    <t>VST(UniMod:21)PVTK</t>
  </si>
  <si>
    <t>VST(UniMod:21)PVTK2</t>
  </si>
  <si>
    <t>VS(UniMod:21)TPVTK1</t>
  </si>
  <si>
    <t>VST(UniMod:21)PVTK1</t>
  </si>
  <si>
    <t>AAAAATPQAK</t>
  </si>
  <si>
    <t>AAAAAT(UniMod:21)PQAK</t>
  </si>
  <si>
    <t>AAAAAT(UniMod:21)PQAK2</t>
  </si>
  <si>
    <t>Q22144_CAEEL</t>
  </si>
  <si>
    <t>Rad60-SLD domain-containing protein</t>
  </si>
  <si>
    <t>CELE_T04A8.8 T04A8.8</t>
  </si>
  <si>
    <t>T04A8.8</t>
  </si>
  <si>
    <t>Q22144</t>
  </si>
  <si>
    <t>CELE_T04A8.8</t>
  </si>
  <si>
    <t>EAGEPAEVFTIENSPDSFTIK</t>
  </si>
  <si>
    <t>EAGEPAEVFTIENS(UniMod:21)PDSFTIK</t>
  </si>
  <si>
    <t>EAGEPAEVFTIENS(UniMod:21)PDSFTIK3</t>
  </si>
  <si>
    <t>ETQLFPDDSDDDECVEVEK</t>
  </si>
  <si>
    <t>ETQLFPDDS(UniMod:21)DDDEC(UniMod:4)VEVEK</t>
  </si>
  <si>
    <t>ETQLFPDDS(UniMod:21)DDDEC(UniMod:4)VEVEK3</t>
  </si>
  <si>
    <t>ET(UniMod:21)QLFPDDSDDDEC(UniMod:4)VEVEK</t>
  </si>
  <si>
    <t>ET(UniMod:21)QLFPDDSDDDEC(UniMod:4)VEVEK3</t>
  </si>
  <si>
    <t>VCESDDSDDDFDTSGPSPMR</t>
  </si>
  <si>
    <t>VC(UniMod:4)ESDDS(UniMod:21)DDDFDT(UniMod:21)SGPSPMR</t>
  </si>
  <si>
    <t>VC(UniMod:4)ESDDS(UniMod:21)DDDFDT(UniMod:21)SGPSPMR3</t>
  </si>
  <si>
    <t>35;41</t>
  </si>
  <si>
    <t>VC(UniMod:4)ES(UniMod:21)DDS(UniMod:21)DDDFDTSGPSPMR</t>
  </si>
  <si>
    <t>VC(UniMod:4)ES(UniMod:21)DDS(UniMod:21)DDDFDTSGPSPMR3</t>
  </si>
  <si>
    <t>Q22145_CAEEL</t>
  </si>
  <si>
    <t>High Incidence of Males (Increased X chromosome loss)</t>
  </si>
  <si>
    <t>him-18 CELE_T04A8.15 T04A8.15</t>
  </si>
  <si>
    <t>embryo development ending in birth or egg hatching [GO:0009792];interstrand cross-link repair [GO:0036297];meiotic DNA double-strand break processing [GO:0000706];mitotic sister chromatid segregation [GO:0000070];resolution of meiotic recombination intermediates [GO:0000712]</t>
  </si>
  <si>
    <t>nucleus [GO:0005634];Slx1-Slx4 complex [GO:0033557]</t>
  </si>
  <si>
    <t>enzyme binding [GO:0019899];identical protein binding [GO:0042802]</t>
  </si>
  <si>
    <t>T04A8.15</t>
  </si>
  <si>
    <t>Q22145</t>
  </si>
  <si>
    <t>him-18</t>
  </si>
  <si>
    <t>NVSNVSDDLDEDNDGDK</t>
  </si>
  <si>
    <t>NVSNVS(UniMod:21)DDLDEDNDGDK</t>
  </si>
  <si>
    <t>NVSNVS(UniMod:21)DDLDEDNDGDK2</t>
  </si>
  <si>
    <t>ALSQNSISSAPR</t>
  </si>
  <si>
    <t>ALS(UniMod:21)QNSISSAPR</t>
  </si>
  <si>
    <t>ALS(UniMod:21)QNSISSAPR2</t>
  </si>
  <si>
    <t>NVPSPFEEITLSDDDEEAPAK</t>
  </si>
  <si>
    <t>NVPSPFEEITLS(UniMod:21)DDDEEAPAK</t>
  </si>
  <si>
    <t>NVPSPFEEITLS(UniMod:21)DDDEEAPAK3</t>
  </si>
  <si>
    <t>TLNISNDER</t>
  </si>
  <si>
    <t>TLNIS(UniMod:21)NDER</t>
  </si>
  <si>
    <t>TLNIS(UniMod:21)NDER2</t>
  </si>
  <si>
    <t>NVPSPFEEIT(UniMod:21)LSDDDEEAPAK</t>
  </si>
  <si>
    <t>NVPSPFEEIT(UniMod:21)LSDDDEEAPAK3</t>
  </si>
  <si>
    <t>Q22178_CAEEL</t>
  </si>
  <si>
    <t>CELE_T04H1.5 T04H1.5</t>
  </si>
  <si>
    <t>kinetochore [GO:0000776]</t>
  </si>
  <si>
    <t>T04H1.5</t>
  </si>
  <si>
    <t>Q22178</t>
  </si>
  <si>
    <t>CELE_T04H1.5</t>
  </si>
  <si>
    <t>Coiled-coil domain-containing protein 75</t>
  </si>
  <si>
    <t>SDDEDDYMSAEILQGVSEQPVGIAK</t>
  </si>
  <si>
    <t>S(UniMod:21)DDEDDY(UniMod:21)MSAEILQGVSEQPVGIAK</t>
  </si>
  <si>
    <t>S(UniMod:21)DDEDDY(UniMod:21)MSAEILQGVSEQPVGIAK3</t>
  </si>
  <si>
    <t>SDDEDDY(UniMod:21)MS(UniMod:21)AEILQGVSEQPVGIAK</t>
  </si>
  <si>
    <t>SDDEDDY(UniMod:21)MS(UniMod:21)AEILQGVSEQPVGIAK3</t>
  </si>
  <si>
    <t>Q22183_CAEEL</t>
  </si>
  <si>
    <t>col-122 CELE_T05A1.2 T05A1.2</t>
  </si>
  <si>
    <t>T05A1.2</t>
  </si>
  <si>
    <t>Q22183</t>
  </si>
  <si>
    <t>col-122</t>
  </si>
  <si>
    <t>DGAPGSPGQPGPR</t>
  </si>
  <si>
    <t>DGAPGS(UniMod:21)PGQPGPR</t>
  </si>
  <si>
    <t>DGAPGS(UniMod:21)PGQPGPR2</t>
  </si>
  <si>
    <t>Q22192_CAEEL</t>
  </si>
  <si>
    <t>ttr-14 CELE_T05A10.3 T05A10.3</t>
  </si>
  <si>
    <t>T05A10.3</t>
  </si>
  <si>
    <t>Q22192</t>
  </si>
  <si>
    <t>ttr-14</t>
  </si>
  <si>
    <t>TVSSSEK</t>
  </si>
  <si>
    <t>TVSS(UniMod:21)SEK</t>
  </si>
  <si>
    <t>TVSS(UniMod:21)SEK1</t>
  </si>
  <si>
    <t>TVSS(UniMod:21)SEK2</t>
  </si>
  <si>
    <t>Q22215_CAEEL</t>
  </si>
  <si>
    <t>CELE_T05B9.1 T05B9.1</t>
  </si>
  <si>
    <t>T05B9.1</t>
  </si>
  <si>
    <t>Q22215</t>
  </si>
  <si>
    <t>CELE_T05B9.1</t>
  </si>
  <si>
    <t>TSPFSTDHSDR</t>
  </si>
  <si>
    <t>TS(UniMod:21)PFSTDHSDR</t>
  </si>
  <si>
    <t>TS(UniMod:21)PFSTDHSDR3</t>
  </si>
  <si>
    <t>TS(UniMod:21)PFSTDHSDR2</t>
  </si>
  <si>
    <t>MIG5_CAEEL</t>
  </si>
  <si>
    <t>Segment polarity protein dishevelled homolog mig-5 (Abnormal cell migration protein 5)</t>
  </si>
  <si>
    <t>mig-5 T05C12.6</t>
  </si>
  <si>
    <t>canonical Wnt signaling pathway [GO:0060070];cell fate determination [GO:0001709];cell fate specification involved in pattern specification [GO:0060573];cell migration [GO:0016477];embryonic digestive tract morphogenesis [GO:0048557];embryonic morphogenesis [GO:0048598];endodermal cell fate specification [GO:0001714];epidermis morphogenesis [GO:0048730];establishment of mitotic spindle orientation [GO:0000132];inductive cell migration [GO:0040039];intracellular signal transduction [GO:0035556];left/right axis specification [GO:0070986];neuron migration [GO:0001764];regulation of establishment or maintenance of cell polarity [GO:0032878];signal transduction involved in regulation of gene expression [GO:0023019];Wnt signaling pathway, planar cell polarity pathway [GO:0060071];Wnt signaling pathway, regulating spindle positioning [GO:0060069]</t>
  </si>
  <si>
    <t>cell [GO:0005623];cell cortex [GO:0005938];cell junction [GO:0030054];cytoplasm [GO:0005737];cytosol [GO:0005829];plasma membrane [GO:0005886]</t>
  </si>
  <si>
    <t>frizzled binding [GO:0005109];signaling adaptor activity [GO:0035591]</t>
  </si>
  <si>
    <t>T05C12.6a [Q22227-1];T05C12.6b [Q22227-2];T05C12.6c [Q22227-3]</t>
  </si>
  <si>
    <t>G5ECG0;G5EEN7;O01580;O16393;O62090;P03949;Q94392</t>
  </si>
  <si>
    <t>Q22227</t>
  </si>
  <si>
    <t>mig-5</t>
  </si>
  <si>
    <t>Segment polarity protein dishevelled homolog mig-5</t>
  </si>
  <si>
    <t>TGDDSSLYEPLAAR</t>
  </si>
  <si>
    <t>TGDDSS(UniMod:21)LY(UniMod:21)EPLAAR</t>
  </si>
  <si>
    <t>TGDDSS(UniMod:21)LY(UniMod:21)EPLAAR2</t>
  </si>
  <si>
    <t>TGDDSSLY(UniMod:21)EPLAAR</t>
  </si>
  <si>
    <t>TGDDSSLY(UniMod:21)EPLAAR2</t>
  </si>
  <si>
    <t>SADFDATPYSDASLAPSTIVSR</t>
  </si>
  <si>
    <t>SADFDAT(UniMod:21)PYSDASLAPSTIVSR</t>
  </si>
  <si>
    <t>SADFDAT(UniMod:21)PYSDASLAPSTIVSR3</t>
  </si>
  <si>
    <t>Q22240_CAEEL</t>
  </si>
  <si>
    <t>CELE_T05H10.1 T05H10.1</t>
  </si>
  <si>
    <t>anterior/posterior axis specification, embryo [GO:0008595];protein deubiquitination [GO:0016579];ubiquitin-dependent protein catabolic process [GO:0006511]</t>
  </si>
  <si>
    <t>T05H10.1</t>
  </si>
  <si>
    <t>Q22240</t>
  </si>
  <si>
    <t>CELE_T05H10.1</t>
  </si>
  <si>
    <t>TSPDFYYNR</t>
  </si>
  <si>
    <t>TS(UniMod:21)PDFYYNR</t>
  </si>
  <si>
    <t>TS(UniMod:21)PDFYYNR2</t>
  </si>
  <si>
    <t>CTPGVQSPNR</t>
  </si>
  <si>
    <t>C(UniMod:4)T(UniMod:21)PGVQSPNR</t>
  </si>
  <si>
    <t>C(UniMod:4)T(UniMod:21)PGVQSPNR2</t>
  </si>
  <si>
    <t>NKSENEEDDMELGSPNPK</t>
  </si>
  <si>
    <t>NKS(UniMod:21)ENEEDDMELGSPNPK</t>
  </si>
  <si>
    <t>NKS(UniMod:21)ENEEDDMELGSPNPK3</t>
  </si>
  <si>
    <t>TDTTDHALVADTDDEPIPSGR</t>
  </si>
  <si>
    <t>TDT(UniMod:21)TDHALVADTDDEPIPSGR</t>
  </si>
  <si>
    <t>TDT(UniMod:21)TDHALVADTDDEPIPSGR3</t>
  </si>
  <si>
    <t>SENEEDDMELGSPNPK</t>
  </si>
  <si>
    <t>SENEEDDMELGS(UniMod:21)PNPK</t>
  </si>
  <si>
    <t>SENEEDDMELGS(UniMod:21)PNPK2</t>
  </si>
  <si>
    <t>LPSQEEIEK</t>
  </si>
  <si>
    <t>LPS(UniMod:21)QEEIEK</t>
  </si>
  <si>
    <t>LPS(UniMod:21)QEEIEK2</t>
  </si>
  <si>
    <t>RCTPGVQSPNR</t>
  </si>
  <si>
    <t>RC(UniMod:4)T(UniMod:21)PGVQS(UniMod:21)PNR</t>
  </si>
  <si>
    <t>RC(UniMod:4)T(UniMod:21)PGVQS(UniMod:21)PNR2</t>
  </si>
  <si>
    <t>366;371</t>
  </si>
  <si>
    <t>GSTASMR</t>
  </si>
  <si>
    <t>GS(UniMod:21)TASMR</t>
  </si>
  <si>
    <t>GS(UniMod:21)TASMR2</t>
  </si>
  <si>
    <t>SENEEDDMELGS(UniMod:21)PNPK3</t>
  </si>
  <si>
    <t>TDTTDHALVADT(UniMod:21)DDEPIPSGR</t>
  </si>
  <si>
    <t>TDTTDHALVADT(UniMod:21)DDEPIPSGR3</t>
  </si>
  <si>
    <t>C(UniMod:4)TPGVQS(UniMod:21)PNR</t>
  </si>
  <si>
    <t>C(UniMod:4)TPGVQS(UniMod:21)PNR2</t>
  </si>
  <si>
    <t>TDTTDHALVADTDDEPIPS(UniMod:21)GR</t>
  </si>
  <si>
    <t>TDTTDHALVADTDDEPIPS(UniMod:21)GR3</t>
  </si>
  <si>
    <t>S(UniMod:21)ENEEDDMELGSPNPK</t>
  </si>
  <si>
    <t>S(UniMod:21)ENEEDDMELGSPNPK2</t>
  </si>
  <si>
    <t>T(UniMod:21)DTTDHALVADTDDEPIPSGR</t>
  </si>
  <si>
    <t>T(UniMod:21)DTTDHALVADTDDEPIPSGR3</t>
  </si>
  <si>
    <t>Q22250_CAEEL</t>
  </si>
  <si>
    <t>AcidPPc domain-containing protein</t>
  </si>
  <si>
    <t>plpr-1 CELE_T06D8.3 T06D8.3</t>
  </si>
  <si>
    <t>phospholipid dephosphorylation [GO:0046839];phospholipid metabolic process [GO:0006644];signal transduction [GO:0007165]</t>
  </si>
  <si>
    <t>lipid phosphatase activity [GO:0042577];phosphatase activity [GO:0016791];phosphatidate phosphatase activity [GO:0008195]</t>
  </si>
  <si>
    <t>T06D8.3</t>
  </si>
  <si>
    <t>Q22250</t>
  </si>
  <si>
    <t>plpr-1</t>
  </si>
  <si>
    <t>VQAPSVK</t>
  </si>
  <si>
    <t>VQAPS(UniMod:21)VK</t>
  </si>
  <si>
    <t>VQAPS(UniMod:21)VK2</t>
  </si>
  <si>
    <t>VQAPS(UniMod:21)VK1</t>
  </si>
  <si>
    <t>QYEVTTTTESFHR</t>
  </si>
  <si>
    <t>QY(UniMod:21)EVTTTTESFHR</t>
  </si>
  <si>
    <t>QY(UniMod:21)EVTTTTESFHR2</t>
  </si>
  <si>
    <t>EEYVVYEEDVERPNGTLR</t>
  </si>
  <si>
    <t>EEYVVY(UniMod:21)EEDVERPNGTLR</t>
  </si>
  <si>
    <t>EEYVVY(UniMod:21)EEDVERPNGTLR3</t>
  </si>
  <si>
    <t>EEY(UniMod:21)VVY(UniMod:21)EEDVERPNGTLR</t>
  </si>
  <si>
    <t>EEY(UniMod:21)VVY(UniMod:21)EEDVERPNGTLR3</t>
  </si>
  <si>
    <t>339;342</t>
  </si>
  <si>
    <t>TISPQQQQQQQQGHQNDGYR</t>
  </si>
  <si>
    <t>TIS(UniMod:21)PQQQQQQQQGHQNDGYR</t>
  </si>
  <si>
    <t>TIS(UniMod:21)PQQQQQQQQGHQNDGYR3</t>
  </si>
  <si>
    <t>QY(UniMod:21)EVTTTTESFHR3</t>
  </si>
  <si>
    <t>QYEVT(UniMod:21)TTTESFHR</t>
  </si>
  <si>
    <t>QYEVT(UniMod:21)TTTESFHR3</t>
  </si>
  <si>
    <t>Q22253_CAEEL</t>
  </si>
  <si>
    <t>rpn-9 CELE_T06D8.8 T06D8.8</t>
  </si>
  <si>
    <t>cytosol [GO:0005829];nucleus [GO:0005634];proteasome regulatory particle [GO:0005838];proteasome regulatory particle, lid subcomplex [GO:0008541]</t>
  </si>
  <si>
    <t>T06D8.8</t>
  </si>
  <si>
    <t>Q22253</t>
  </si>
  <si>
    <t>rpn-9</t>
  </si>
  <si>
    <t>26S proteasome non-ATPase regulatory subunit 13</t>
  </si>
  <si>
    <t>NDVNSMEGIVSK</t>
  </si>
  <si>
    <t>NDVNS(UniMod:21)MEGIVSK</t>
  </si>
  <si>
    <t>NDVNS(UniMod:21)MEGIVSK2</t>
  </si>
  <si>
    <t>Q22257_CAEEL</t>
  </si>
  <si>
    <t>hcp-2 CELE_T06E4.1 T06E4.1</t>
  </si>
  <si>
    <t>attachment of spindle microtubules to kinetochore involved in meiotic chromosome segregation [GO:0051316];meiotic chromosome separation [GO:0051307];meiotic spindle midzone assembly [GO:0051257];meiotic spindle organization [GO:0000212];mitotic sister chromatid separation [GO:0051306];protein localization [GO:0008104]</t>
  </si>
  <si>
    <t>T06E4.1</t>
  </si>
  <si>
    <t>Q22257</t>
  </si>
  <si>
    <t>hcp-2</t>
  </si>
  <si>
    <t>ASSAHDVDPNLEQTK</t>
  </si>
  <si>
    <t>ASS(UniMod:21)AHDVDPNLEQTK</t>
  </si>
  <si>
    <t>ASS(UniMod:21)AHDVDPNLEQTK2</t>
  </si>
  <si>
    <t>SQTQVGDESTPTAPSPLR</t>
  </si>
  <si>
    <t>SQTQVGDEST(UniMod:21)PTAPSPLR</t>
  </si>
  <si>
    <t>SQTQVGDEST(UniMod:21)PTAPSPLR2</t>
  </si>
  <si>
    <t>SQTQVGDEST(UniMod:21)PTAPS(UniMod:21)PLR</t>
  </si>
  <si>
    <t>SQTQVGDEST(UniMod:21)PTAPS(UniMod:21)PLR2</t>
  </si>
  <si>
    <t>177;182</t>
  </si>
  <si>
    <t>SQTQVGDESTPTAPS(UniMod:21)PLR</t>
  </si>
  <si>
    <t>SQTQVGDESTPTAPS(UniMod:21)PLR3</t>
  </si>
  <si>
    <t>SQTQVGDESTPTAPS(UniMod:21)PLR2</t>
  </si>
  <si>
    <t>S(UniMod:21)QTQVGDESTPTAPSPLR</t>
  </si>
  <si>
    <t>S(UniMod:21)QTQVGDESTPTAPSPLR2</t>
  </si>
  <si>
    <t>IPIESEVVQSTSVESVQSTSQHEK</t>
  </si>
  <si>
    <t>IPIESEVVQST(UniMod:21)SVESVQSTSQHEK</t>
  </si>
  <si>
    <t>IPIESEVVQST(UniMod:21)SVESVQSTSQHEK3</t>
  </si>
  <si>
    <t>SAMNLADGNLEETR</t>
  </si>
  <si>
    <t>S(UniMod:21)AMNLADGNLEETR</t>
  </si>
  <si>
    <t>S(UniMod:21)AMNLADGNLEETR2</t>
  </si>
  <si>
    <t>ASS(UniMod:21)AHDVDPNLEQTK3</t>
  </si>
  <si>
    <t>AS(UniMod:21)SAHDVDPNLEQTK</t>
  </si>
  <si>
    <t>AS(UniMod:21)SAHDVDPNLEQTK3</t>
  </si>
  <si>
    <t>SSIDSLQAEVR</t>
  </si>
  <si>
    <t>SS(UniMod:21)IDSLQAEVR</t>
  </si>
  <si>
    <t>SS(UniMod:21)IDSLQAEVR2</t>
  </si>
  <si>
    <t>SQTQVGDEST(UniMod:21)PTAPS(UniMod:21)PLR3</t>
  </si>
  <si>
    <t>AS(UniMod:21)SAHDVDPNLEQTK2</t>
  </si>
  <si>
    <t>EHSHAEPPEPVVEDK</t>
  </si>
  <si>
    <t>EHS(UniMod:21)HAEPPEPVVEDK</t>
  </si>
  <si>
    <t>EHS(UniMod:21)HAEPPEPVVEDK3</t>
  </si>
  <si>
    <t>IPIESEVVQSTSVES(UniMod:21)VQSTSQHEK</t>
  </si>
  <si>
    <t>IPIESEVVQSTSVES(UniMod:21)VQSTSQHEK3</t>
  </si>
  <si>
    <t>QQLESPFSAATPK</t>
  </si>
  <si>
    <t>QQLES(UniMod:21)PFSAATPK</t>
  </si>
  <si>
    <t>QQLES(UniMod:21)PFSAATPK2</t>
  </si>
  <si>
    <t>QQLES(UniMod:21)PFSAAT(UniMod:21)PK</t>
  </si>
  <si>
    <t>QQLES(UniMod:21)PFSAAT(UniMod:21)PK2</t>
  </si>
  <si>
    <t>SQTQVGDES(UniMod:21)TPTAPSPLR</t>
  </si>
  <si>
    <t>SQTQVGDES(UniMod:21)TPTAPSPLR2</t>
  </si>
  <si>
    <t>SQTQVGDES(UniMod:21)TPTAPS(UniMod:21)PLR</t>
  </si>
  <si>
    <t>SQTQVGDES(UniMod:21)TPTAPS(UniMod:21)PLR3</t>
  </si>
  <si>
    <t>176;182</t>
  </si>
  <si>
    <t>SQTQVGDESTPT(UniMod:21)APS(UniMod:21)PLR</t>
  </si>
  <si>
    <t>SQTQVGDESTPT(UniMod:21)APS(UniMod:21)PLR2</t>
  </si>
  <si>
    <t>179;182</t>
  </si>
  <si>
    <t>SQTQVGDESTPT(UniMod:21)APS(UniMod:21)PLR3</t>
  </si>
  <si>
    <t>TTR46_CAEEL</t>
  </si>
  <si>
    <t>Transthyretin-like protein 46</t>
  </si>
  <si>
    <t>ttr-46 T07C12.7</t>
  </si>
  <si>
    <t>T07C12.7</t>
  </si>
  <si>
    <t>Q22285</t>
  </si>
  <si>
    <t>ttr-46</t>
  </si>
  <si>
    <t>DQSKSSEESEDK</t>
  </si>
  <si>
    <t>DQSKS(UniMod:21)S(UniMod:21)EESEDK</t>
  </si>
  <si>
    <t>DQSKS(UniMod:21)S(UniMod:21)EESEDK2</t>
  </si>
  <si>
    <t>165;166</t>
  </si>
  <si>
    <t>GGFNADYMDPDNSEK</t>
  </si>
  <si>
    <t>GGFNADYMDPDNS(UniMod:21)EK</t>
  </si>
  <si>
    <t>GGFNADYMDPDNS(UniMod:21)EK2</t>
  </si>
  <si>
    <t>LLCGNGPAANVR</t>
  </si>
  <si>
    <t>LLC(UniMod:4)GNGPAANVR</t>
  </si>
  <si>
    <t>LLC(UniMod:4)GNGPAANVR2</t>
  </si>
  <si>
    <t>DQS(UniMod:21)KSS(UniMod:21)EESEDK</t>
  </si>
  <si>
    <t>DQS(UniMod:21)KSS(UniMod:21)EESEDK2</t>
  </si>
  <si>
    <t>163;166</t>
  </si>
  <si>
    <t>GGFNADY(UniMod:21)MDPDNSEK</t>
  </si>
  <si>
    <t>GGFNADY(UniMod:21)MDPDNSEK2</t>
  </si>
  <si>
    <t>SSEESEDK</t>
  </si>
  <si>
    <t>S(UniMod:21)SEESEDK</t>
  </si>
  <si>
    <t>S(UniMod:21)SEESEDK2</t>
  </si>
  <si>
    <t>TTR15_CAEEL</t>
  </si>
  <si>
    <t>Transthyretin-like protein 15</t>
  </si>
  <si>
    <t>ttr-15 T07C4.5</t>
  </si>
  <si>
    <t>T07C4.5</t>
  </si>
  <si>
    <t>Q22288</t>
  </si>
  <si>
    <t>ttr-15</t>
  </si>
  <si>
    <t>GTTICNK</t>
  </si>
  <si>
    <t>GTTIC(UniMod:4)NK</t>
  </si>
  <si>
    <t>GTTIC(UniMod:4)NK1</t>
  </si>
  <si>
    <t>Q22290_CAEEL;Q9U376_CAEEL</t>
  </si>
  <si>
    <t>CELE_T07C4.3 T07C4.3</t>
  </si>
  <si>
    <t>T07C4.3a;T07C4.3b</t>
  </si>
  <si>
    <t>Q22290;Q9U376</t>
  </si>
  <si>
    <t>CELE_T07C4.3</t>
  </si>
  <si>
    <t>SENSSPVEDKDEVDGSK</t>
  </si>
  <si>
    <t>S(UniMod:21)ENSS(UniMod:21)PVEDKDEVDGSK</t>
  </si>
  <si>
    <t>S(UniMod:21)ENSS(UniMod:21)PVEDKDEVDGSK2</t>
  </si>
  <si>
    <t>216;220</t>
  </si>
  <si>
    <t>SENSS(UniMod:21)PVEDKDEVDGSK</t>
  </si>
  <si>
    <t>SENSS(UniMod:21)PVEDKDEVDGSK2</t>
  </si>
  <si>
    <t>VSQSAEQLSPVK</t>
  </si>
  <si>
    <t>VSQS(UniMod:21)AEQLS(UniMod:21)PVK</t>
  </si>
  <si>
    <t>VSQS(UniMod:21)AEQLS(UniMod:21)PVK2</t>
  </si>
  <si>
    <t>549;554</t>
  </si>
  <si>
    <t>AAGPTSDLSK</t>
  </si>
  <si>
    <t>AAGPTS(UniMod:21)DLSK</t>
  </si>
  <si>
    <t>AAGPTS(UniMod:21)DLSK2</t>
  </si>
  <si>
    <t>AAGPTSDLS(UniMod:21)K</t>
  </si>
  <si>
    <t>AAGPTSDLS(UniMod:21)K1</t>
  </si>
  <si>
    <t>EQSSMSSLDR</t>
  </si>
  <si>
    <t>EQSSMS(UniMod:21)SLDR</t>
  </si>
  <si>
    <t>EQSSMS(UniMod:21)SLDR2</t>
  </si>
  <si>
    <t>VSQSAEQLS(UniMod:21)PVK</t>
  </si>
  <si>
    <t>VSQSAEQLS(UniMod:21)PVK2</t>
  </si>
  <si>
    <t>SENS(UniMod:21)S(UniMod:21)PVEDKDEVDGSK</t>
  </si>
  <si>
    <t>SENS(UniMod:21)S(UniMod:21)PVEDKDEVDGSK3</t>
  </si>
  <si>
    <t>219;220</t>
  </si>
  <si>
    <t>SENS(UniMod:21)SPVEDKDEVDGSK</t>
  </si>
  <si>
    <t>SENS(UniMod:21)SPVEDKDEVDGSK2</t>
  </si>
  <si>
    <t>STSTHSSIIANGK</t>
  </si>
  <si>
    <t>STS(UniMod:21)THS(UniMod:21)SIIANGK</t>
  </si>
  <si>
    <t>STS(UniMod:21)THS(UniMod:21)SIIANGK2</t>
  </si>
  <si>
    <t>VSQS(UniMod:21)AEQLSPVK</t>
  </si>
  <si>
    <t>VSQS(UniMod:21)AEQLSPVK2</t>
  </si>
  <si>
    <t>AAGPTS(UniMod:21)DLS(UniMod:21)K</t>
  </si>
  <si>
    <t>AAGPTS(UniMod:21)DLS(UniMod:21)K2</t>
  </si>
  <si>
    <t>182;185</t>
  </si>
  <si>
    <t>SENS(UniMod:21)SPVEDKDEVDGSK3</t>
  </si>
  <si>
    <t>SENSSPVEDK</t>
  </si>
  <si>
    <t>SENSS(UniMod:21)PVEDK</t>
  </si>
  <si>
    <t>SENSS(UniMod:21)PVEDK2</t>
  </si>
  <si>
    <t>VTTPNPVK</t>
  </si>
  <si>
    <t>VTT(UniMod:21)PNPVK</t>
  </si>
  <si>
    <t>VTT(UniMod:21)PNPVK1</t>
  </si>
  <si>
    <t>EQSS(UniMod:21)MSS(UniMod:21)LDR</t>
  </si>
  <si>
    <t>EQSS(UniMod:21)MSS(UniMod:21)LDR2</t>
  </si>
  <si>
    <t>451;454</t>
  </si>
  <si>
    <t>EQSS(UniMod:21)MSSLDR</t>
  </si>
  <si>
    <t>EQSS(UniMod:21)MSSLDR2</t>
  </si>
  <si>
    <t>VTT(UniMod:21)PNPVK2</t>
  </si>
  <si>
    <t>STASVGSK</t>
  </si>
  <si>
    <t>STAS(UniMod:21)VGSK</t>
  </si>
  <si>
    <t>STAS(UniMod:21)VGSK1</t>
  </si>
  <si>
    <t>VHATPPLPAER</t>
  </si>
  <si>
    <t>VHAT(UniMod:21)PPLPAER</t>
  </si>
  <si>
    <t>VHAT(UniMod:21)PPLPAER3</t>
  </si>
  <si>
    <t>STS(UniMod:21)THSSIIANGK</t>
  </si>
  <si>
    <t>STS(UniMod:21)THSSIIANGK2</t>
  </si>
  <si>
    <t>VDSVDDDVR</t>
  </si>
  <si>
    <t>VDS(UniMod:21)VDDDVR</t>
  </si>
  <si>
    <t>VDS(UniMod:21)VDDDVR2</t>
  </si>
  <si>
    <t>SENSS(UniMod:21)PVEDKDEVDGSK3</t>
  </si>
  <si>
    <t>EQSSMSS(UniMod:21)LDR</t>
  </si>
  <si>
    <t>EQSSMSS(UniMod:21)LDR2</t>
  </si>
  <si>
    <t>VT(UniMod:21)TPNPVK</t>
  </si>
  <si>
    <t>VT(UniMod:21)TPNPVK2</t>
  </si>
  <si>
    <t>VS(UniMod:21)QS(UniMod:21)AEQLSPVK</t>
  </si>
  <si>
    <t>VS(UniMod:21)QS(UniMod:21)AEQLSPVK2</t>
  </si>
  <si>
    <t>547;549</t>
  </si>
  <si>
    <t>DVRSENSSPVEDK</t>
  </si>
  <si>
    <t>DVRSENS(UniMod:21)SPVEDK</t>
  </si>
  <si>
    <t>DVRSENS(UniMod:21)SPVEDK2</t>
  </si>
  <si>
    <t>EQSSMSSLDREYFASK</t>
  </si>
  <si>
    <t>EQSSMS(UniMod:21)S(UniMod:21)LDREYFASK</t>
  </si>
  <si>
    <t>EQSSMS(UniMod:21)S(UniMod:21)LDREYFASK3</t>
  </si>
  <si>
    <t>453;454</t>
  </si>
  <si>
    <t>DVRS(UniMod:21)ENSS(UniMod:21)PVEDK</t>
  </si>
  <si>
    <t>DVRS(UniMod:21)ENSS(UniMod:21)PVEDK2</t>
  </si>
  <si>
    <t>STAS(UniMod:21)VGSK2</t>
  </si>
  <si>
    <t>VHAT(UniMod:21)PPLPAER2</t>
  </si>
  <si>
    <t>SENS(UniMod:21)S(UniMod:21)PVEDK</t>
  </si>
  <si>
    <t>SENS(UniMod:21)S(UniMod:21)PVEDK2</t>
  </si>
  <si>
    <t>SENS(UniMod:21)S(UniMod:21)PVEDKDEVDGSK2</t>
  </si>
  <si>
    <t>STASVGS(UniMod:21)K</t>
  </si>
  <si>
    <t>STASVGS(UniMod:21)K1</t>
  </si>
  <si>
    <t>DVRS(UniMod:21)ENS(UniMod:21)SPVEDK</t>
  </si>
  <si>
    <t>DVRS(UniMod:21)ENS(UniMod:21)SPVEDK2</t>
  </si>
  <si>
    <t>SDNSPSQR</t>
  </si>
  <si>
    <t>SDNS(UniMod:21)PSQR</t>
  </si>
  <si>
    <t>SDNS(UniMod:21)PSQR2</t>
  </si>
  <si>
    <t>AAGPTSDLS(UniMod:21)K2</t>
  </si>
  <si>
    <t>EQS(UniMod:21)SMSSLDR</t>
  </si>
  <si>
    <t>EQS(UniMod:21)SMSSLDR2</t>
  </si>
  <si>
    <t>EQS(UniMod:21)S(UniMod:21)MSSLDR</t>
  </si>
  <si>
    <t>EQS(UniMod:21)S(UniMod:21)MSSLDR2</t>
  </si>
  <si>
    <t>EQS(UniMod:21)SMS(UniMod:21)SLDR</t>
  </si>
  <si>
    <t>EQS(UniMod:21)SMS(UniMod:21)SLDR2</t>
  </si>
  <si>
    <t>450;453</t>
  </si>
  <si>
    <t>EQS(UniMod:21)SMSS(UniMod:21)LDR</t>
  </si>
  <si>
    <t>EQS(UniMod:21)SMSS(UniMod:21)LDR2</t>
  </si>
  <si>
    <t>S(UniMod:21)DNSPSQR</t>
  </si>
  <si>
    <t>S(UniMod:21)DNSPSQR2</t>
  </si>
  <si>
    <t>S(UniMod:21)ENSSPVEDKDEVDGSK</t>
  </si>
  <si>
    <t>S(UniMod:21)ENSSPVEDKDEVDGSK2</t>
  </si>
  <si>
    <t>S(UniMod:21)ENSSPVEDKDEVDGSK3</t>
  </si>
  <si>
    <t>ST(UniMod:21)ASVGSK</t>
  </si>
  <si>
    <t>ST(UniMod:21)ASVGSK1</t>
  </si>
  <si>
    <t>S(UniMod:21)TSTHS(UniMod:21)SIIANGK</t>
  </si>
  <si>
    <t>S(UniMod:21)TSTHS(UniMod:21)SIIANGK2</t>
  </si>
  <si>
    <t>402;407</t>
  </si>
  <si>
    <t>VS(UniMod:21)QSAEQLS(UniMod:21)PVK</t>
  </si>
  <si>
    <t>VS(UniMod:21)QSAEQLS(UniMod:21)PVK2</t>
  </si>
  <si>
    <t>547;554</t>
  </si>
  <si>
    <t>VSQSAEQLSPVKEEQK</t>
  </si>
  <si>
    <t>VSQS(UniMod:21)AEQLSPVKEEQK</t>
  </si>
  <si>
    <t>VSQS(UniMod:21)AEQLSPVKEEQK2</t>
  </si>
  <si>
    <t>VSQSAEQLS(UniMod:21)PVKEEQK</t>
  </si>
  <si>
    <t>VSQSAEQLS(UniMod:21)PVKEEQK2</t>
  </si>
  <si>
    <t>VS(UniMod:21)QSAEQLS(UniMod:21)PVKEEQK</t>
  </si>
  <si>
    <t>VS(UniMod:21)QSAEQLS(UniMod:21)PVKEEQK2</t>
  </si>
  <si>
    <t>VSQS(UniMod:21)AEQLS(UniMod:21)PVKEEQK</t>
  </si>
  <si>
    <t>VSQS(UniMod:21)AEQLS(UniMod:21)PVKEEQK2</t>
  </si>
  <si>
    <t>Q22308_CAEEL</t>
  </si>
  <si>
    <t>ddx-19 CELE_T07D4.4 T07D4.4</t>
  </si>
  <si>
    <t>germ cell development [GO:0007281];poly(A)+ mRNA export from nucleus [GO:0016973]</t>
  </si>
  <si>
    <t>cytoplasmic stress granule [GO:0010494];nucleus [GO:0005634];P granule [GO:0043186]</t>
  </si>
  <si>
    <t>T07D4.4a</t>
  </si>
  <si>
    <t>Q22308</t>
  </si>
  <si>
    <t>O62372;O18056;Q22308</t>
  </si>
  <si>
    <t>ddx-19</t>
  </si>
  <si>
    <t>VQSGSEMDQNEENK</t>
  </si>
  <si>
    <t>VQS(UniMod:21)GSEMDQNEENK</t>
  </si>
  <si>
    <t>VQS(UniMod:21)GSEMDQNEENK2</t>
  </si>
  <si>
    <t>B7WN81;O62372;B7WN80;O18056;Q22308</t>
  </si>
  <si>
    <t>SPLYSISSFR</t>
  </si>
  <si>
    <t>S(UniMod:21)PLYSISSFR</t>
  </si>
  <si>
    <t>S(UniMod:21)PLYSISSFR2</t>
  </si>
  <si>
    <t>TLSGSIPQTSTNLEDSTPK</t>
  </si>
  <si>
    <t>TLSGS(UniMod:21)IPQTSTNLEDSTPK</t>
  </si>
  <si>
    <t>TLSGS(UniMod:21)IPQTSTNLEDSTPK3</t>
  </si>
  <si>
    <t>SPNIVSNDMPK</t>
  </si>
  <si>
    <t>S(UniMod:21)PNIVSNDMPK</t>
  </si>
  <si>
    <t>S(UniMod:21)PNIVSNDMPK2</t>
  </si>
  <si>
    <t>NPSNTSGGAFGSK</t>
  </si>
  <si>
    <t>NPS(UniMod:21)NTSGGAFGSK</t>
  </si>
  <si>
    <t>NPS(UniMod:21)NTSGGAFGSK2</t>
  </si>
  <si>
    <t>NPSNTSGGAFGS(UniMod:21)K</t>
  </si>
  <si>
    <t>NPSNTSGGAFGS(UniMod:21)K2</t>
  </si>
  <si>
    <t>O62372;B7WN80;O18056;Q22308</t>
  </si>
  <si>
    <t>ASNAPPPQTSFGSTSGTR</t>
  </si>
  <si>
    <t>ASNAPPPQTSFGST(UniMod:21)SGTR</t>
  </si>
  <si>
    <t>ASNAPPPQTSFGST(UniMod:21)SGTR2</t>
  </si>
  <si>
    <t>NPSNT(UniMod:21)SGGAFGSK</t>
  </si>
  <si>
    <t>NPSNT(UniMod:21)SGGAFGSK2</t>
  </si>
  <si>
    <t>STAPTVNTSVGNESGR</t>
  </si>
  <si>
    <t>STAPTVNTS(UniMod:21)VGNESGR</t>
  </si>
  <si>
    <t>STAPTVNTS(UniMod:21)VGNESGR2</t>
  </si>
  <si>
    <t>B7WN80;O18056;Q22308</t>
  </si>
  <si>
    <t>VGGSFGGQAGVDGR</t>
  </si>
  <si>
    <t>VGGS(UniMod:21)FGGQAGVDGR</t>
  </si>
  <si>
    <t>VGGS(UniMod:21)FGGQAGVDGR2</t>
  </si>
  <si>
    <t>NPSNTS(UniMod:21)GGAFGSK</t>
  </si>
  <si>
    <t>NPSNTS(UniMod:21)GGAFGSK2</t>
  </si>
  <si>
    <t>T(UniMod:21)LSGSIPQTSTNLEDSTPK</t>
  </si>
  <si>
    <t>T(UniMod:21)LSGSIPQTSTNLEDSTPK3</t>
  </si>
  <si>
    <t>VPDVESLSPPEILR</t>
  </si>
  <si>
    <t>VPDVESLS(UniMod:21)PPEILR</t>
  </si>
  <si>
    <t>VPDVESLS(UniMod:21)PPEILR2</t>
  </si>
  <si>
    <t>Q22313_CAEEL</t>
  </si>
  <si>
    <t>CELE_T07E3.2 T07E3.2</t>
  </si>
  <si>
    <t>T07E3.2</t>
  </si>
  <si>
    <t>Q22313</t>
  </si>
  <si>
    <t>CELE_T07E3.2</t>
  </si>
  <si>
    <t>TPIGSPASTSEHEK</t>
  </si>
  <si>
    <t>TPIGSPAS(UniMod:21)T(UniMod:21)SEHEK</t>
  </si>
  <si>
    <t>TPIGSPAS(UniMod:21)T(UniMod:21)SEHEK2</t>
  </si>
  <si>
    <t>48;49</t>
  </si>
  <si>
    <t>Q22336_CAEEL</t>
  </si>
  <si>
    <t>Saposin B-type domain-containing protein</t>
  </si>
  <si>
    <t>spp-3 CELE_T08A9.7 T08A9.7</t>
  </si>
  <si>
    <t>defense response to Gram-negative bacterium [GO:0050829];defense response to Gram-positive bacterium [GO:0050830];innate immune response [GO:0045087]</t>
  </si>
  <si>
    <t>T08A9.7</t>
  </si>
  <si>
    <t>Q22336</t>
  </si>
  <si>
    <t>spp-3</t>
  </si>
  <si>
    <t>AVDAECK</t>
  </si>
  <si>
    <t>AVDAEC(UniMod:4)K</t>
  </si>
  <si>
    <t>AVDAEC(UniMod:4)K1</t>
  </si>
  <si>
    <t>Q22342_CAEEL</t>
  </si>
  <si>
    <t>ATG11 domain-containing protein</t>
  </si>
  <si>
    <t>epg-7 atg-11 CELE_T08A9.1 T08A9.1</t>
  </si>
  <si>
    <t>autophagosome assembly [GO:0000045];autophagy of mitochondrion [GO:0000422];autophagy of peroxisome [GO:0030242];glycophagy [GO:0061723];piecemeal microautophagy of the nucleus [GO:0034727];positive regulation of macroautophagy [GO:0016239];positive regulation of protein phosphorylation [GO:0001934];reticulophagy [GO:0061709]</t>
  </si>
  <si>
    <t>Atg1/ULK1 kinase complex [GO:1990316];cytoplasm [GO:0005737];extrinsic component of membrane [GO:0019898];phagophore assembly site membrane [GO:0034045]</t>
  </si>
  <si>
    <t>molecular adaptor activity [GO:0060090];protein kinase binding [GO:0019901]</t>
  </si>
  <si>
    <t>T08A9.1</t>
  </si>
  <si>
    <t>Q22342</t>
  </si>
  <si>
    <t>epg-7</t>
  </si>
  <si>
    <t>EQLESLIR</t>
  </si>
  <si>
    <t>EQLES(UniMod:21)LIR</t>
  </si>
  <si>
    <t>EQLES(UniMod:21)LIR2</t>
  </si>
  <si>
    <t>ELGESVESLETELENK</t>
  </si>
  <si>
    <t>ELGES(UniMod:21)VESLETELENK</t>
  </si>
  <si>
    <t>ELGES(UniMod:21)VESLETELENK2</t>
  </si>
  <si>
    <t>SPENALR</t>
  </si>
  <si>
    <t>S(UniMod:21)PENALR</t>
  </si>
  <si>
    <t>S(UniMod:21)PENALR2</t>
  </si>
  <si>
    <t>VESFLTDEPMR</t>
  </si>
  <si>
    <t>VES(UniMod:21)FLTDEPMR</t>
  </si>
  <si>
    <t>VES(UniMod:21)FLTDEPMR2</t>
  </si>
  <si>
    <t>S(UniMod:21)PENALR1</t>
  </si>
  <si>
    <t>Q22360_CAEEL</t>
  </si>
  <si>
    <t>him-17 CELE_T09E8.2 T09E8.2</t>
  </si>
  <si>
    <t>germline cell cycle switching, mitotic to meiotic cell cycle [GO:0051729];reciprocal meiotic recombination [GO:0007131];resolution of meiotic recombination intermediates [GO:0000712]</t>
  </si>
  <si>
    <t>nuclear chromatin [GO:0000790]</t>
  </si>
  <si>
    <t>T09E8.2</t>
  </si>
  <si>
    <t>Q22360</t>
  </si>
  <si>
    <t>him-17</t>
  </si>
  <si>
    <t>IGISEEGVEYSDDSDEENELIEK</t>
  </si>
  <si>
    <t>IGISEEGVEY(UniMod:21)S(UniMod:21)DDSDEENELIEK</t>
  </si>
  <si>
    <t>IGISEEGVEY(UniMod:21)S(UniMod:21)DDSDEENELIEK3</t>
  </si>
  <si>
    <t>407;408</t>
  </si>
  <si>
    <t>IGIS(UniMod:21)EEGVEY(UniMod:21)SDDSDEENELIEK</t>
  </si>
  <si>
    <t>IGIS(UniMod:21)EEGVEY(UniMod:21)SDDSDEENELIEK3</t>
  </si>
  <si>
    <t>401;407</t>
  </si>
  <si>
    <t>RIM_CAEEL</t>
  </si>
  <si>
    <t>Rab-3-interacting molecule unc-10 (Rim) (Uncoordinated protein 10)</t>
  </si>
  <si>
    <t>unc-10 T10A3.1</t>
  </si>
  <si>
    <t>calcium ion-regulated exocytosis of neurotransmitter [GO:0048791];defecation [GO:0030421];intracellular protein transport [GO:0006886];locomotion [GO:0040011];locomotory behavior [GO:0007626];mating behavior [GO:0007617];positive regulation of multicellular organism growth [GO:0040018];positive regulation of synaptic transmission [GO:0050806];positive regulation of synaptic transmission, cholinergic [GO:0032224];protein localization [GO:0008104];regulation of dauer entry [GO:1905909];regulation of membrane potential [GO:0042391];regulation of pharyngeal pumping [GO:0043051];regulation of synaptic plasticity [GO:0048167];regulation of synaptic vesicle exocytosis [GO:2000300];synaptic transmission, cholinergic [GO:0007271];synaptic vesicle priming [GO:0016082]</t>
  </si>
  <si>
    <t>axon [GO:0030424];cell junction [GO:0030054];cytoskeleton of presynaptic active zone [GO:0048788];presynaptic active zone [GO:0048786];presynaptic active zone cytoplasmic component [GO:0098831];presynaptic membrane [GO:0042734];synapse [GO:0045202]</t>
  </si>
  <si>
    <t>ion channel binding [GO:0044325];metal ion binding [GO:0046872];protein C-terminus binding [GO:0008022];Rab GTPase binding [GO:0017137]</t>
  </si>
  <si>
    <t>T10A3.1a [Q22366-1];T10A3.1b [Q22366-2]</t>
  </si>
  <si>
    <t>Q22366</t>
  </si>
  <si>
    <t>Q22366;A0A5E4LYK9;A0A5E4M2M0;A0A5E4LWH4;A0A5E4LXW2</t>
  </si>
  <si>
    <t>unc-10</t>
  </si>
  <si>
    <t>Rab-3-interacting molecule unc-10</t>
  </si>
  <si>
    <t>SEEVGIPGNLSSDR</t>
  </si>
  <si>
    <t>SEEVGIPGNLSS(UniMod:21)DR</t>
  </si>
  <si>
    <t>SEEVGIPGNLSS(UniMod:21)DR2</t>
  </si>
  <si>
    <t>Q22368_CAEEL</t>
  </si>
  <si>
    <t>CELE_T10B10.3 T10B10.3</t>
  </si>
  <si>
    <t>T10B10.3</t>
  </si>
  <si>
    <t>Q22368</t>
  </si>
  <si>
    <t>CELE_T10B10.3</t>
  </si>
  <si>
    <t>THTQNSSPGK</t>
  </si>
  <si>
    <t>THTQNSS(UniMod:21)PGK</t>
  </si>
  <si>
    <t>THTQNSS(UniMod:21)PGK2</t>
  </si>
  <si>
    <t>LNTELFDAQHEENNEDNAPSPSVIVEEK</t>
  </si>
  <si>
    <t>LNTELFDAQHEENNEDNAPS(UniMod:21)PSVIVEEK</t>
  </si>
  <si>
    <t>LNTELFDAQHEENNEDNAPS(UniMod:21)PSVIVEEK4</t>
  </si>
  <si>
    <t>AAT6_CAEEL</t>
  </si>
  <si>
    <t>Amino acid transporter protein 6</t>
  </si>
  <si>
    <t>aat-6 T11F9.4</t>
  </si>
  <si>
    <t>L-amino acid transmembrane transporter activity [GO:0015179];PDZ domain binding [GO:0030165]</t>
  </si>
  <si>
    <t>T11F9.4a [Q22397-1];T11F9.4b [Q22397-2]</t>
  </si>
  <si>
    <t>Q22397</t>
  </si>
  <si>
    <t>aat-6</t>
  </si>
  <si>
    <t>NAIGGAESESEK</t>
  </si>
  <si>
    <t>NAIGGAES(UniMod:21)ESEK</t>
  </si>
  <si>
    <t>NAIGGAES(UniMod:21)ESEK2</t>
  </si>
  <si>
    <t>NAIGGAESES(UniMod:21)EK</t>
  </si>
  <si>
    <t>NAIGGAESES(UniMod:21)EK2</t>
  </si>
  <si>
    <t>NAIGGAESESEKVPAYK</t>
  </si>
  <si>
    <t>NAIGGAESES(UniMod:21)EKVPAYK</t>
  </si>
  <si>
    <t>NAIGGAESES(UniMod:21)EKVPAYK3</t>
  </si>
  <si>
    <t>NAIGGAESES(UniMod:21)EKVPAYK2</t>
  </si>
  <si>
    <t>NAIGGAES(UniMod:21)ESEKVPAYK</t>
  </si>
  <si>
    <t>NAIGGAES(UniMod:21)ESEKVPAYK2</t>
  </si>
  <si>
    <t>RIC3_CAEEL</t>
  </si>
  <si>
    <t>Resistance to inhibitors of cholinesterase protein 3</t>
  </si>
  <si>
    <t>ric-3 des-5 T14A8.1</t>
  </si>
  <si>
    <t>positive regulation of synaptic transmission, cholinergic [GO:0032224];protein localization to cell surface [GO:0034394];regulation of muscle contraction [GO:0006937];synaptic transmission, cholinergic [GO:0007271]</t>
  </si>
  <si>
    <t>endoplasmic reticulum [GO:0005783];endoplasmic reticulum membrane [GO:0005789];integral component of membrane [GO:0016021];intracellular membrane-bounded organelle [GO:0043231];neuron projection [GO:0043005];neuronal cell body [GO:0043025];synapse [GO:0045202]</t>
  </si>
  <si>
    <t>acetylcholine receptor binding [GO:0033130]</t>
  </si>
  <si>
    <t>T14A8.1</t>
  </si>
  <si>
    <t>Q22472</t>
  </si>
  <si>
    <t>ric-3</t>
  </si>
  <si>
    <t>STSEEEDEGEEESRK</t>
  </si>
  <si>
    <t>ST(UniMod:21)S(UniMod:21)EEEDEGEEESRK</t>
  </si>
  <si>
    <t>ST(UniMod:21)S(UniMod:21)EEEDEGEEESRK2</t>
  </si>
  <si>
    <t>STSEEEDEGEEESR</t>
  </si>
  <si>
    <t>S(UniMod:21)T(UniMod:21)SEEEDEGEEESR</t>
  </si>
  <si>
    <t>S(UniMod:21)T(UniMod:21)SEEEDEGEEESR2</t>
  </si>
  <si>
    <t>STS(UniMod:21)EEEDEGEEESRK</t>
  </si>
  <si>
    <t>STS(UniMod:21)EEEDEGEEESRK2</t>
  </si>
  <si>
    <t>S(UniMod:21)TS(UniMod:21)EEEDEGEEESR</t>
  </si>
  <si>
    <t>S(UniMod:21)TS(UniMod:21)EEEDEGEEESR2</t>
  </si>
  <si>
    <t>327;329</t>
  </si>
  <si>
    <t>ST(UniMod:21)SEEEDEGEEESRK</t>
  </si>
  <si>
    <t>ST(UniMod:21)SEEEDEGEEESRK2</t>
  </si>
  <si>
    <t>HEXA_CAEEL</t>
  </si>
  <si>
    <t>Beta-hexosaminidase A (EC 3.2.1.52) (Beta-N-acetylhexosaminidase) (N-acetyl-beta-glucosaminidase)</t>
  </si>
  <si>
    <t>hex-1 T14F9.3</t>
  </si>
  <si>
    <t>beta-N-acetylhexosaminidase activity [GO:0004563];hexosaminidase activity [GO:0015929];N-acetyl-beta-D-galactosaminidase activity [GO:0102148]</t>
  </si>
  <si>
    <t>T14F9.3</t>
  </si>
  <si>
    <t>Q22492</t>
  </si>
  <si>
    <t>hex-1</t>
  </si>
  <si>
    <t>Beta-hexosaminidase A</t>
  </si>
  <si>
    <t>DECPSGPPVHGASEEYLLR</t>
  </si>
  <si>
    <t>DEC(UniMod:4)PSGPPVHGASEEYLLR</t>
  </si>
  <si>
    <t>DEC(UniMod:4)PSGPPVHGASEEYLLR3</t>
  </si>
  <si>
    <t>VATH2_CAEEL</t>
  </si>
  <si>
    <t>Probable V-type proton ATPase subunit H 2 (V-ATPase subunit H 2) (Vacuolar proton pump subunit H 2)</t>
  </si>
  <si>
    <t>vha-15 T14F9.1</t>
  </si>
  <si>
    <t>vacuolar proton-transporting V-type ATPase, V1 domain [GO:0000221]</t>
  </si>
  <si>
    <t>T14F9.1</t>
  </si>
  <si>
    <t>Q22494</t>
  </si>
  <si>
    <t>vha-15</t>
  </si>
  <si>
    <t>Probable V-type proton ATPase subunit H 2</t>
  </si>
  <si>
    <t>LACFGTTR</t>
  </si>
  <si>
    <t>LAC(UniMod:4)FGTTR</t>
  </si>
  <si>
    <t>LAC(UniMod:4)FGTTR2</t>
  </si>
  <si>
    <t>EAALQMVQCK</t>
  </si>
  <si>
    <t>EAALQMVQC(UniMod:4)K</t>
  </si>
  <si>
    <t>EAALQMVQC(UniMod:4)K2</t>
  </si>
  <si>
    <t>COPG_CAEEL</t>
  </si>
  <si>
    <t>Probable coatomer subunit gamma (Gamma-coat protein) (Gamma-COP)</t>
  </si>
  <si>
    <t>copg-1 T14G10.5</t>
  </si>
  <si>
    <t>endoplasmic reticulum to Golgi vesicle-mediated transport [GO:0006888];intracellular protein transport [GO:0006886];intra-Golgi vesicle-mediated transport [GO:0006891];organelle transport along microtubule [GO:0072384];protein secretion [GO:0009306]</t>
  </si>
  <si>
    <t>COPI vesicle coat [GO:0030126];endoplasmic reticulum [GO:0005783];endoplasmic reticulum-Golgi intermediate compartment [GO:0005793];Golgi apparatus [GO:0005794];Golgi membrane [GO:0000139];membrane [GO:0016020]</t>
  </si>
  <si>
    <t>T14G10.5a</t>
  </si>
  <si>
    <t>Q22498</t>
  </si>
  <si>
    <t>Q22498;F5GUA3;Q2XN02;A0A061ACR1</t>
  </si>
  <si>
    <t>copg-1</t>
  </si>
  <si>
    <t>Probable coatomer subunit gamma</t>
  </si>
  <si>
    <t>SGSYSSPFDLR</t>
  </si>
  <si>
    <t>SGS(UniMod:21)YSSPFDLR</t>
  </si>
  <si>
    <t>SGS(UniMod:21)YSSPFDLR2</t>
  </si>
  <si>
    <t>ISEILGLVPCER</t>
  </si>
  <si>
    <t>ISEILGLVPC(UniMod:4)ER</t>
  </si>
  <si>
    <t>ISEILGLVPC(UniMod:4)ER2</t>
  </si>
  <si>
    <t>VVPVTQQALSQPEK</t>
  </si>
  <si>
    <t>VVPVTQQALS(UniMod:21)QPEK</t>
  </si>
  <si>
    <t>VVPVTQQALS(UniMod:21)QPEK2</t>
  </si>
  <si>
    <t>IMMT1_CAEEL</t>
  </si>
  <si>
    <t>MICOS complex subunit MIC60-1 (Inner mitochondrial membrane protein 1) (Mitofilin homolog 1)</t>
  </si>
  <si>
    <t>immt-1 T14G11.3</t>
  </si>
  <si>
    <t>cristae formation [GO:0042407];mitochondrion morphogenesis [GO:0070584];response to reactive oxygen species [GO:0000302]</t>
  </si>
  <si>
    <t>MICOS complex [GO:0061617];mitochondrial inner membrane [GO:0005743];mitochondrial proton-transporting ATP synthase complex [GO:0005753]</t>
  </si>
  <si>
    <t>T14G11.3</t>
  </si>
  <si>
    <t>Q22505</t>
  </si>
  <si>
    <t>immt-1</t>
  </si>
  <si>
    <t>MICOS complex subunit MIC60-1</t>
  </si>
  <si>
    <t>SSWEGELENQLK</t>
  </si>
  <si>
    <t>SS(UniMod:21)WEGELENQLK</t>
  </si>
  <si>
    <t>SS(UniMod:21)WEGELENQLK2</t>
  </si>
  <si>
    <t>S(UniMod:21)SWEGELENQLK</t>
  </si>
  <si>
    <t>S(UniMod:21)SWEGELENQLK2</t>
  </si>
  <si>
    <t>RDSTTATNPLLLNAQETANK</t>
  </si>
  <si>
    <t>RDS(UniMod:21)TTATNPLLLNAQETANK</t>
  </si>
  <si>
    <t>RDS(UniMod:21)TTATNPLLLNAQETANK3</t>
  </si>
  <si>
    <t>TASAHSEHLEQVIR</t>
  </si>
  <si>
    <t>T(UniMod:21)ASAHSEHLEQVIR</t>
  </si>
  <si>
    <t>T(UniMod:21)ASAHSEHLEQVIR3</t>
  </si>
  <si>
    <t>TAS(UniMod:21)AHSEHLEQVIR</t>
  </si>
  <si>
    <t>TAS(UniMod:21)AHSEHLEQVIR3</t>
  </si>
  <si>
    <t>Q22508_CAEEL</t>
  </si>
  <si>
    <t>tag-18 CELE_T14G12.3 T14G12.3</t>
  </si>
  <si>
    <t>T14G12.3</t>
  </si>
  <si>
    <t>Q22508</t>
  </si>
  <si>
    <t>tag-18</t>
  </si>
  <si>
    <t>NGCIDFK</t>
  </si>
  <si>
    <t>NGC(UniMod:4)IDFK</t>
  </si>
  <si>
    <t>NGC(UniMod:4)IDFK2</t>
  </si>
  <si>
    <t>VTSYPNLSTVR</t>
  </si>
  <si>
    <t>VTS(UniMod:21)YPNLST(UniMod:21)VR</t>
  </si>
  <si>
    <t>VTS(UniMod:21)YPNLST(UniMod:21)VR2</t>
  </si>
  <si>
    <t>VTS(UniMod:21)YPNLSTVR</t>
  </si>
  <si>
    <t>VTS(UniMod:21)YPNLSTVR2</t>
  </si>
  <si>
    <t>PSDVAFR</t>
  </si>
  <si>
    <t>PS(UniMod:21)DVAFR</t>
  </si>
  <si>
    <t>PS(UniMod:21)DVAFR2</t>
  </si>
  <si>
    <t>VT(UniMod:21)SYPNLSTVR</t>
  </si>
  <si>
    <t>VT(UniMod:21)SYPNLSTVR2</t>
  </si>
  <si>
    <t>DWSDVYLPAAR</t>
  </si>
  <si>
    <t>DWS(UniMod:21)DVYLPAAR</t>
  </si>
  <si>
    <t>DWS(UniMod:21)DVYLPAAR2</t>
  </si>
  <si>
    <t>HPGCLPR</t>
  </si>
  <si>
    <t>HPGC(UniMod:4)LPR</t>
  </si>
  <si>
    <t>HPGC(UniMod:4)LPR2</t>
  </si>
  <si>
    <t>Q22515_CAEEL</t>
  </si>
  <si>
    <t>CELE_T14G8.3 T14G8.3</t>
  </si>
  <si>
    <t>cellular response to hypoxia [GO:0071456];endoplasmic reticulum unfolded protein response [GO:0030968];negative regulation of hypoxia-induced intrinsic apoptotic signaling pathway [GO:1903298]</t>
  </si>
  <si>
    <t>endoplasmic reticulum [GO:0005783];endoplasmic reticulum chaperone complex [GO:0034663]</t>
  </si>
  <si>
    <t>T14G8.3</t>
  </si>
  <si>
    <t>Q22515</t>
  </si>
  <si>
    <t>CELE_T14G8.3</t>
  </si>
  <si>
    <t>NEDAAGEEKTEEK</t>
  </si>
  <si>
    <t>NEDAAGEEKT(UniMod:21)EEK</t>
  </si>
  <si>
    <t>NEDAAGEEKT(UniMod:21)EEK2</t>
  </si>
  <si>
    <t>DDESASTEEPKK</t>
  </si>
  <si>
    <t>DDES(UniMod:21)AST(UniMod:21)EEPKK</t>
  </si>
  <si>
    <t>DDES(UniMod:21)AST(UniMod:21)EEPKK2</t>
  </si>
  <si>
    <t>904;907</t>
  </si>
  <si>
    <t>CHD3_CAEEL</t>
  </si>
  <si>
    <t>Chromodomain-helicase-DNA-binding protein 3 homolog (CHD-3) (EC 3.6.4.12)</t>
  </si>
  <si>
    <t>chd-3 T14G8.1</t>
  </si>
  <si>
    <t>cell fate determination [GO:0001709];chromatin remodeling [GO:0006338];negative regulation of Ras protein signal transduction [GO:0046580];negative regulation of vulval development [GO:0040027]</t>
  </si>
  <si>
    <t>histone deacetylase complex [GO:0000118]</t>
  </si>
  <si>
    <t>ATP binding [GO:0005524];chromatin binding [GO:0003682];DNA binding [GO:0003677];DNA helicase activity [GO:0003678];metal ion binding [GO:0046872]</t>
  </si>
  <si>
    <t>T14G8.1</t>
  </si>
  <si>
    <t>Q22516</t>
  </si>
  <si>
    <t>chd-3</t>
  </si>
  <si>
    <t>Chromodomain-helicase-DNA-binding protein 3 homolog</t>
  </si>
  <si>
    <t>DGSDGEGGGHDSDQEFEALIK</t>
  </si>
  <si>
    <t>DGSDGEGGGHDS(UniMod:21)DQEFEALIK</t>
  </si>
  <si>
    <t>DGSDGEGGGHDS(UniMod:21)DQEFEALIK3</t>
  </si>
  <si>
    <t>RDGSDGEGGGHDSDQEFEALIK</t>
  </si>
  <si>
    <t>RDGS(UniMod:21)DGEGGGHDS(UniMod:21)DQEFEALIK</t>
  </si>
  <si>
    <t>RDGS(UniMod:21)DGEGGGHDS(UniMod:21)DQEFEALIK3</t>
  </si>
  <si>
    <t>194;203</t>
  </si>
  <si>
    <t>ASSIAATK</t>
  </si>
  <si>
    <t>AS(UniMod:21)SIAATK</t>
  </si>
  <si>
    <t>AS(UniMod:21)SIAATK1</t>
  </si>
  <si>
    <t>DGS(UniMod:21)DGEGGGHDS(UniMod:21)DQEFEALIK</t>
  </si>
  <si>
    <t>DGS(UniMod:21)DGEGGGHDS(UniMod:21)DQEFEALIK3</t>
  </si>
  <si>
    <t>SPRTN_CAEEL</t>
  </si>
  <si>
    <t>SprT-like domain-containing protein Spartan (DNA damage protein targeting VCP) (DVC1) (Protein with SprT-like domain at the N terminus) (Spartan)</t>
  </si>
  <si>
    <t>dvc-1 T19B10.6</t>
  </si>
  <si>
    <t>cellular response to DNA damage stimulus [GO:0006974];DNA repair [GO:0006281]</t>
  </si>
  <si>
    <t>DNA binding [GO:0003677];metal ion binding [GO:0046872];polyubiquitin modification-dependent protein binding [GO:0031593]</t>
  </si>
  <si>
    <t>T19B10.6</t>
  </si>
  <si>
    <t>Q22557</t>
  </si>
  <si>
    <t>dvc-1</t>
  </si>
  <si>
    <t>DNA-dependent metalloprotease dvc-1</t>
  </si>
  <si>
    <t>LGGSSSTSSLLNSYPK</t>
  </si>
  <si>
    <t>LGGSSSTS(UniMod:21)S(UniMod:21)LLNSYPK</t>
  </si>
  <si>
    <t>LGGSSSTS(UniMod:21)S(UniMod:21)LLNSYPK2</t>
  </si>
  <si>
    <t>LGGSSST(UniMod:21)SS(UniMod:21)LLNSYPK</t>
  </si>
  <si>
    <t>LGGSSST(UniMod:21)SS(UniMod:21)LLNSYPK2</t>
  </si>
  <si>
    <t>268;270</t>
  </si>
  <si>
    <t>LGGS(UniMod:21)SSTSS(UniMod:21)LLNSYPK</t>
  </si>
  <si>
    <t>LGGS(UniMod:21)SSTSS(UniMod:21)LLNSYPK2</t>
  </si>
  <si>
    <t>265;270</t>
  </si>
  <si>
    <t>Q22559_CAEEL</t>
  </si>
  <si>
    <t>PDZ domain-containing protein</t>
  </si>
  <si>
    <t>CELE_T19B10.5 T19B10.5</t>
  </si>
  <si>
    <t>T19B10.5</t>
  </si>
  <si>
    <t>Q22559</t>
  </si>
  <si>
    <t>CELE_T19B10.5</t>
  </si>
  <si>
    <t>AYSMEFLNEVEGK</t>
  </si>
  <si>
    <t>AYS(UniMod:21)MEFLNEVEGK</t>
  </si>
  <si>
    <t>AYS(UniMod:21)MEFLNEVEGK2</t>
  </si>
  <si>
    <t>SQQVEDSTQTTQLSAETRPTQTEK</t>
  </si>
  <si>
    <t>S(UniMod:21)QQVEDSTQTTQLSAETRPTQTEK</t>
  </si>
  <si>
    <t>S(UniMod:21)QQVEDSTQTTQLSAETRPTQTEK3</t>
  </si>
  <si>
    <t>SPTPPPLR</t>
  </si>
  <si>
    <t>SPT(UniMod:21)PPPLR</t>
  </si>
  <si>
    <t>SPT(UniMod:21)PPPLR2</t>
  </si>
  <si>
    <t>SDSIKTPVIER</t>
  </si>
  <si>
    <t>SDS(UniMod:21)IKT(UniMod:21)PVIER</t>
  </si>
  <si>
    <t>SDS(UniMod:21)IKT(UniMod:21)PVIER2</t>
  </si>
  <si>
    <t>SPSPVNKPPPSPK</t>
  </si>
  <si>
    <t>SPS(UniMod:21)PVNKPPPS(UniMod:21)PK</t>
  </si>
  <si>
    <t>SPS(UniMod:21)PVNKPPPS(UniMod:21)PK2</t>
  </si>
  <si>
    <t>369;377</t>
  </si>
  <si>
    <t>SPS(UniMod:21)PVNKPPPSPK</t>
  </si>
  <si>
    <t>SPS(UniMod:21)PVNKPPPSPK2</t>
  </si>
  <si>
    <t>LSDSASVSDSDDDK</t>
  </si>
  <si>
    <t>LSDSAS(UniMod:21)VSDSDDDK</t>
  </si>
  <si>
    <t>LSDSAS(UniMod:21)VSDSDDDK2</t>
  </si>
  <si>
    <t>LSDSASVS(UniMod:21)DSDDDK</t>
  </si>
  <si>
    <t>LSDSASVS(UniMod:21)DSDDDK2</t>
  </si>
  <si>
    <t>S(UniMod:21)DSIKT(UniMod:21)PVIER</t>
  </si>
  <si>
    <t>S(UniMod:21)DSIKT(UniMod:21)PVIER2</t>
  </si>
  <si>
    <t>S(UniMod:21)PSPVNKPPPS(UniMod:21)PK</t>
  </si>
  <si>
    <t>S(UniMod:21)PSPVNKPPPS(UniMod:21)PK2</t>
  </si>
  <si>
    <t>367;377</t>
  </si>
  <si>
    <t>VKSPTPPPLR</t>
  </si>
  <si>
    <t>VKS(UniMod:21)PT(UniMod:21)PPPLR</t>
  </si>
  <si>
    <t>VKS(UniMod:21)PT(UniMod:21)PPPLR3</t>
  </si>
  <si>
    <t>IMA1_CAEEL</t>
  </si>
  <si>
    <t>Importin subunit alpha-1 (Karyopherin subunit alpha-1)</t>
  </si>
  <si>
    <t>ima-1 T19B10.7</t>
  </si>
  <si>
    <t>NLS-bearing protein import into nucleus [GO:0006607];protein import into nucleus [GO:0006606]</t>
  </si>
  <si>
    <t>cytoplasm [GO:0005737];cytosol [GO:0005829];nuclear pore [GO:0005643];nucleoplasm [GO:0005654]</t>
  </si>
  <si>
    <t>T19B10.7</t>
  </si>
  <si>
    <t>Q22560</t>
  </si>
  <si>
    <t>Q21067;Q22560;A0A5E4M3F7;A0A5E4LYE2;G8JY94</t>
  </si>
  <si>
    <t>ima-1</t>
  </si>
  <si>
    <t>Importin subunit alpha-1</t>
  </si>
  <si>
    <t>VISQTTR</t>
  </si>
  <si>
    <t>VIS(UniMod:21)QTTR</t>
  </si>
  <si>
    <t>VIS(UniMod:21)QTTR2</t>
  </si>
  <si>
    <t>SLSHEETSELLK</t>
  </si>
  <si>
    <t>S(UniMod:21)LS(UniMod:21)HEETSELLK</t>
  </si>
  <si>
    <t>S(UniMod:21)LS(UniMod:21)HEETSELLK2</t>
  </si>
  <si>
    <t>SLS(UniMod:21)HEETSELLK</t>
  </si>
  <si>
    <t>SLS(UniMod:21)HEETSELLK2</t>
  </si>
  <si>
    <t>S(UniMod:21)LSHEETSELLK</t>
  </si>
  <si>
    <t>S(UniMod:21)LSHEETSELLK2</t>
  </si>
  <si>
    <t>Q22562_CAEEL</t>
  </si>
  <si>
    <t>CELE_T19B10.2 T19B10.2</t>
  </si>
  <si>
    <t>T19B10.2</t>
  </si>
  <si>
    <t>Q22562</t>
  </si>
  <si>
    <t>CELE_T19B10.2</t>
  </si>
  <si>
    <t>VDICTSQIK</t>
  </si>
  <si>
    <t>VDIC(UniMod:4)TSQIK</t>
  </si>
  <si>
    <t>VDIC(UniMod:4)TSQIK2</t>
  </si>
  <si>
    <t>FVGQCGQTIPATR</t>
  </si>
  <si>
    <t>FVGQC(UniMod:4)GQTIPATR</t>
  </si>
  <si>
    <t>FVGQC(UniMod:4)GQTIPATR2</t>
  </si>
  <si>
    <t>LSFCGER</t>
  </si>
  <si>
    <t>LSFC(UniMod:4)GER</t>
  </si>
  <si>
    <t>LSFC(UniMod:4)GER2</t>
  </si>
  <si>
    <t>EANYCLQK</t>
  </si>
  <si>
    <t>EANYC(UniMod:4)LQK</t>
  </si>
  <si>
    <t>EANYC(UniMod:4)LQK2</t>
  </si>
  <si>
    <t>BST17_CAEEL</t>
  </si>
  <si>
    <t>Bestrophin homolog 17</t>
  </si>
  <si>
    <t>best-17 T19C3.1</t>
  </si>
  <si>
    <t>T19C3.1</t>
  </si>
  <si>
    <t>Q22566</t>
  </si>
  <si>
    <t>best-17</t>
  </si>
  <si>
    <t>KISIASNNLESPSQER</t>
  </si>
  <si>
    <t>KIS(UniMod:21)IASNNLES(UniMod:21)PSQER</t>
  </si>
  <si>
    <t>KIS(UniMod:21)IASNNLES(UniMod:21)PSQER2</t>
  </si>
  <si>
    <t>406;414</t>
  </si>
  <si>
    <t>VHSSDSGLSK</t>
  </si>
  <si>
    <t>VHSS(UniMod:21)DSGLSK</t>
  </si>
  <si>
    <t>VHSS(UniMod:21)DSGLSK2</t>
  </si>
  <si>
    <t>ISIASNNLESPSQER</t>
  </si>
  <si>
    <t>IS(UniMod:21)IASNNLESPSQER</t>
  </si>
  <si>
    <t>IS(UniMod:21)IASNNLESPSQER2</t>
  </si>
  <si>
    <t>VHSS(UniMod:21)DSGLSK1</t>
  </si>
  <si>
    <t>ISIASNNLES(UniMod:21)PSQER</t>
  </si>
  <si>
    <t>ISIASNNLES(UniMod:21)PSQER2</t>
  </si>
  <si>
    <t>ISIAS(UniMod:21)NNLES(UniMod:21)PSQER</t>
  </si>
  <si>
    <t>ISIAS(UniMod:21)NNLES(UniMod:21)PSQER2</t>
  </si>
  <si>
    <t>409;414</t>
  </si>
  <si>
    <t>Q22573_CAEEL</t>
  </si>
  <si>
    <t>CELE_T19D12.5 T19D12.5</t>
  </si>
  <si>
    <t>T19D12.5</t>
  </si>
  <si>
    <t>Q22573</t>
  </si>
  <si>
    <t>CELE_T19D12.5</t>
  </si>
  <si>
    <t>GQDEVSEENTNSK</t>
  </si>
  <si>
    <t>GQDEVSEENT(UniMod:21)NSK</t>
  </si>
  <si>
    <t>GQDEVSEENT(UniMod:21)NSK2</t>
  </si>
  <si>
    <t>Q22588_CAEEL</t>
  </si>
  <si>
    <t>Neur_chan_LBD domain-containing protein</t>
  </si>
  <si>
    <t>lgc-32 CELE_T19D7.1 T19D7.1</t>
  </si>
  <si>
    <t>chemical synaptic transmission [GO:0007268];ion transmembrane transport [GO:0034220];nervous system process [GO:0050877];regulation of membrane potential [GO:0042391];signal transduction [GO:0007165]</t>
  </si>
  <si>
    <t>integral component of plasma membrane [GO:0005887];neuron projection [GO:0043005];synapse [GO:0045202]</t>
  </si>
  <si>
    <t>extracellular ligand-gated ion channel activity [GO:0005230];transmembrane signaling receptor activity [GO:0004888]</t>
  </si>
  <si>
    <t>T19D7.1</t>
  </si>
  <si>
    <t>Q22588</t>
  </si>
  <si>
    <t>lgc-32</t>
  </si>
  <si>
    <t>YEMEPLYEEMNDLR</t>
  </si>
  <si>
    <t>YEMEPLY(UniMod:21)EEMNDLR</t>
  </si>
  <si>
    <t>YEMEPLY(UniMod:21)EEMNDLR2</t>
  </si>
  <si>
    <t>Q22590_CAEEL;Q9U364_CAEEL</t>
  </si>
  <si>
    <t>ECT2 (Mammalian Rho GEF) homolog</t>
  </si>
  <si>
    <t>ect-2 CELE_T19E10.1 T19E10.1</t>
  </si>
  <si>
    <t>asymmetric protein localization involved in cell fate determination [GO:0045167];mitotic cytokinesis [GO:0000281];positive regulation of GTPase activity [GO:0043547];regulation of actin filament-based process [GO:0032970];regulation of cytokinesis, actomyosin contractile ring assembly [GO:2000431];regulation of protein localization [GO:0032880]</t>
  </si>
  <si>
    <t>GTPase activator activity [GO:0005096];guanyl-nucleotide exchange factor activity [GO:0005085]</t>
  </si>
  <si>
    <t>T19E10.1a;T19E10.1b</t>
  </si>
  <si>
    <t>Q22590;Q9U364</t>
  </si>
  <si>
    <t>ect-2</t>
  </si>
  <si>
    <t>KPLESSSVSSPIGK</t>
  </si>
  <si>
    <t>KPLESSSVS(UniMod:21)SPIGK</t>
  </si>
  <si>
    <t>KPLESSSVS(UniMod:21)SPIGK2</t>
  </si>
  <si>
    <t>PLESSSVSSPIGK</t>
  </si>
  <si>
    <t>PLESSSVS(UniMod:21)SPIGK</t>
  </si>
  <si>
    <t>PLESSSVS(UniMod:21)SPIGK2</t>
  </si>
  <si>
    <t>PLESSSVSS(UniMod:21)PIGK</t>
  </si>
  <si>
    <t>PLESSSVSS(UniMod:21)PIGK2</t>
  </si>
  <si>
    <t>KPLESSSVSS(UniMod:21)PIGK</t>
  </si>
  <si>
    <t>KPLESSSVSS(UniMod:21)PIGK2</t>
  </si>
  <si>
    <t>BECN_CAEEL</t>
  </si>
  <si>
    <t>Beclin homolog</t>
  </si>
  <si>
    <t>bec-1 atg-6 T19E7.3</t>
  </si>
  <si>
    <t>apoptotic cell clearance [GO:0043277];autophagosome assembly [GO:0000045];autophagy [GO:0006914];cellular response to nitrogen starvation [GO:0006995];cellular response to starvation [GO:0009267];dauer larval development [GO:0040024];determination of adult lifespan [GO:0008340];endocytosis [GO:0006897];germ cell proliferation [GO:0036093];germ-line stem cell division [GO:0042078];late endosome to vacuole transport [GO:0045324];nematode male tail tip morphogenesis [GO:0045138];organelle fusion [GO:0048284];positive regulation of early endosome to late endosome transport [GO:2000643];programmed cell death [GO:0012501];protein catabolic process [GO:0030163];regulation of endosome size [GO:0051036];regulation of multicellular organism growth [GO:0040014]</t>
  </si>
  <si>
    <t>axon [GO:0030424];cytoplasm [GO:0005737];cytoplasmic vesicle [GO:0031410];dendrite [GO:0030425];endosome [GO:0005768];extrinsic component of membrane [GO:0019898];nucleus [GO:0005634];perikaryon [GO:0043204];phagophore assembly site [GO:0000407];phosphatidylinositol 3-kinase complex, class III, type I [GO:0034271];phosphatidylinositol 3-kinase complex, class III, type II [GO:0034272]</t>
  </si>
  <si>
    <t>T19E7.3a [Q22592-1];T19E7.3b [Q22592-2]</t>
  </si>
  <si>
    <t>Q10122;Q23533;Q9TXI7</t>
  </si>
  <si>
    <t>Q22592</t>
  </si>
  <si>
    <t>bec-1</t>
  </si>
  <si>
    <t>RPDSADSEK</t>
  </si>
  <si>
    <t>RPDSADS(UniMod:21)EK</t>
  </si>
  <si>
    <t>RPDSADS(UniMod:21)EK2</t>
  </si>
  <si>
    <t>RPDS(UniMod:21)ADSEK</t>
  </si>
  <si>
    <t>RPDS(UniMod:21)ADSEK2</t>
  </si>
  <si>
    <t>AACAQCDALRSPI</t>
  </si>
  <si>
    <t>AAC(UniMod:4)AQC(UniMod:4)DALRS(UniMod:21)PI</t>
  </si>
  <si>
    <t>AAC(UniMod:4)AQC(UniMod:4)DALRS(UniMod:21)PI2</t>
  </si>
  <si>
    <t>Q22600_CAEEL</t>
  </si>
  <si>
    <t>CELE_T20B5.2 T20B5.2</t>
  </si>
  <si>
    <t>T20B5.2</t>
  </si>
  <si>
    <t>Q22600</t>
  </si>
  <si>
    <t>CELE_T20B5.2</t>
  </si>
  <si>
    <t>SGSINMLSPR</t>
  </si>
  <si>
    <t>SGS(UniMod:21)INMLSPR</t>
  </si>
  <si>
    <t>SGS(UniMod:21)INMLSPR2</t>
  </si>
  <si>
    <t>SFSSSPHVSR</t>
  </si>
  <si>
    <t>SFS(UniMod:21)SSPHVSR</t>
  </si>
  <si>
    <t>SFS(UniMod:21)SSPHVSR3</t>
  </si>
  <si>
    <t>IDIQPANSSR</t>
  </si>
  <si>
    <t>IDIQPANSS(UniMod:21)R</t>
  </si>
  <si>
    <t>IDIQPANSS(UniMod:21)R2</t>
  </si>
  <si>
    <t>LQYDEVSPR</t>
  </si>
  <si>
    <t>LQY(UniMod:21)DEVSPR</t>
  </si>
  <si>
    <t>LQY(UniMod:21)DEVSPR2</t>
  </si>
  <si>
    <t>IGSEEAHTIETFER</t>
  </si>
  <si>
    <t>IGS(UniMod:21)EEAHTIETFER</t>
  </si>
  <si>
    <t>IGS(UniMod:21)EEAHTIETFER2</t>
  </si>
  <si>
    <t>SFSSS(UniMod:21)PHVSR</t>
  </si>
  <si>
    <t>SFSSS(UniMod:21)PHVSR2</t>
  </si>
  <si>
    <t>LQYDEVS(UniMod:21)PR</t>
  </si>
  <si>
    <t>LQYDEVS(UniMod:21)PR2</t>
  </si>
  <si>
    <t>Q22620_CAEEL</t>
  </si>
  <si>
    <t>Prolyl Amino-acyl tRNA Synthetase</t>
  </si>
  <si>
    <t>pars-1 CELE_T20H4.3 T20H4.3</t>
  </si>
  <si>
    <t>prolyl-tRNA aminoacylation [GO:0006433]</t>
  </si>
  <si>
    <t>aminoacyl-tRNA synthetase multienzyme complex [GO:0017101];cytoplasm [GO:0005737]</t>
  </si>
  <si>
    <t>ATP binding [GO:0005524];proline-tRNA ligase activity [GO:0004827]</t>
  </si>
  <si>
    <t>T20H4.3a</t>
  </si>
  <si>
    <t>Q22620</t>
  </si>
  <si>
    <t>pars-1</t>
  </si>
  <si>
    <t>Prolyl-tRNA synthetase</t>
  </si>
  <si>
    <t>STTCIEEFK</t>
  </si>
  <si>
    <t>STTC(UniMod:4)IEEFK</t>
  </si>
  <si>
    <t>STTC(UniMod:4)IEEFK2</t>
  </si>
  <si>
    <t>TLCIPLDQPK</t>
  </si>
  <si>
    <t>TLC(UniMod:4)IPLDQPK</t>
  </si>
  <si>
    <t>TLC(UniMod:4)IPLDQPK2</t>
  </si>
  <si>
    <t>Q22620;Q65ZK5</t>
  </si>
  <si>
    <t>EVTGQEYAAPNAR</t>
  </si>
  <si>
    <t>EVTGQEY(UniMod:21)AAPNAR</t>
  </si>
  <si>
    <t>EVTGQEY(UniMod:21)AAPNAR2</t>
  </si>
  <si>
    <t>Q22624_CAEEL</t>
  </si>
  <si>
    <t>CELE_T21B10.3 T21B10.3</t>
  </si>
  <si>
    <t>T21B10.3</t>
  </si>
  <si>
    <t>Q22624</t>
  </si>
  <si>
    <t>CELE_T21B10.3</t>
  </si>
  <si>
    <t>HNRPGTSSASPPK</t>
  </si>
  <si>
    <t>HNRPGTSS(UniMod:21)AS(UniMod:21)PPK</t>
  </si>
  <si>
    <t>HNRPGTSS(UniMod:21)AS(UniMod:21)PPK2</t>
  </si>
  <si>
    <t>1094;1096</t>
  </si>
  <si>
    <t>HNRPGTS(UniMod:21)SAS(UniMod:21)PPK</t>
  </si>
  <si>
    <t>HNRPGTS(UniMod:21)SAS(UniMod:21)PPK2</t>
  </si>
  <si>
    <t>1093;1096</t>
  </si>
  <si>
    <t>HNRPGTSSAS(UniMod:21)PPK</t>
  </si>
  <si>
    <t>HNRPGTSSAS(UniMod:21)PPK3</t>
  </si>
  <si>
    <t>HNRPGTS(UniMod:21)S(UniMod:21)ASPPK</t>
  </si>
  <si>
    <t>HNRPGTS(UniMod:21)S(UniMod:21)ASPPK2</t>
  </si>
  <si>
    <t>1093;1094</t>
  </si>
  <si>
    <t>Q22625_CAEEL</t>
  </si>
  <si>
    <t>CELE_T21B10.4 T21B10.4</t>
  </si>
  <si>
    <t>T21B10.4</t>
  </si>
  <si>
    <t>Q22625</t>
  </si>
  <si>
    <t>CELE_T21B10.4</t>
  </si>
  <si>
    <t>ALPTEFETEASLFVAK</t>
  </si>
  <si>
    <t>ALPTEFET(UniMod:21)EAS(UniMod:21)LFVAK</t>
  </si>
  <si>
    <t>ALPTEFET(UniMod:21)EAS(UniMod:21)LFVAK2</t>
  </si>
  <si>
    <t>388;391</t>
  </si>
  <si>
    <t>Q22629_CAEEL</t>
  </si>
  <si>
    <t>Peptidase S72 domain-containing protein</t>
  </si>
  <si>
    <t>dgn-1 CELE_T21B6.1 T21B6.1</t>
  </si>
  <si>
    <t>axon extension involved in axon guidance [GO:0048846];cytoskeletal anchoring at plasma membrane [GO:0007016];gonad morphogenesis [GO:0035262];inductive cell migration [GO:0040039];morphogenesis of an epithelium [GO:0002009];positive regulation of locomotion [GO:0040017]</t>
  </si>
  <si>
    <t>basal plasma membrane [GO:0009925];cell [GO:0005623];dystrophin-associated glycoprotein complex [GO:0016010];integral component of membrane [GO:0016021]</t>
  </si>
  <si>
    <t>calcium ion binding [GO:0005509];laminin binding [GO:0043236]</t>
  </si>
  <si>
    <t>T21B6.1</t>
  </si>
  <si>
    <t>Q22629</t>
  </si>
  <si>
    <t>dgn-1</t>
  </si>
  <si>
    <t>Alpha-dystroglycan</t>
  </si>
  <si>
    <t>LGHASSSSNQK</t>
  </si>
  <si>
    <t>LGHASSSS(UniMod:21)NQK</t>
  </si>
  <si>
    <t>LGHASSSS(UniMod:21)NQK2</t>
  </si>
  <si>
    <t>STSTEYVSK</t>
  </si>
  <si>
    <t>STS(UniMod:21)TEYVSK</t>
  </si>
  <si>
    <t>STS(UniMod:21)TEYVSK2</t>
  </si>
  <si>
    <t>S(UniMod:21)TSTEYVSK</t>
  </si>
  <si>
    <t>S(UniMod:21)TSTEYVSK1</t>
  </si>
  <si>
    <t>LGHASSS(UniMod:21)S(UniMod:21)NQK</t>
  </si>
  <si>
    <t>LGHASSS(UniMod:21)S(UniMod:21)NQK2</t>
  </si>
  <si>
    <t>572;573</t>
  </si>
  <si>
    <t>ST(UniMod:21)STEYVSK</t>
  </si>
  <si>
    <t>ST(UniMod:21)STEYVSK1</t>
  </si>
  <si>
    <t>ST(UniMod:21)STEYVSK2</t>
  </si>
  <si>
    <t>Q22631_CAEEL</t>
  </si>
  <si>
    <t>Apple domain-containing protein</t>
  </si>
  <si>
    <t>CELE_T21B6.3 T21B6.3</t>
  </si>
  <si>
    <t>T21B6.3</t>
  </si>
  <si>
    <t>Q22631</t>
  </si>
  <si>
    <t>CELE_T21B6.3</t>
  </si>
  <si>
    <t>ECGGGQSIR</t>
  </si>
  <si>
    <t>EC(UniMod:4)GGGQSIR</t>
  </si>
  <si>
    <t>EC(UniMod:4)GGGQSIR2</t>
  </si>
  <si>
    <t>MICS1_CAEEL</t>
  </si>
  <si>
    <t>Mitochondrial scaffolding protein 1</t>
  </si>
  <si>
    <t>mics-1 T21C9.1</t>
  </si>
  <si>
    <t>T21C9.1a</t>
  </si>
  <si>
    <t>Q22638</t>
  </si>
  <si>
    <t>Q22638;A0A2C9C3M8</t>
  </si>
  <si>
    <t>mics-1</t>
  </si>
  <si>
    <t>VYEEEDAQSVTSYAPSTHSIIDDVPR</t>
  </si>
  <si>
    <t>VYEEEDAQS(UniMod:21)VTSYAPSTHSIIDDVPR</t>
  </si>
  <si>
    <t>VYEEEDAQS(UniMod:21)VTSYAPSTHSIIDDVPR3</t>
  </si>
  <si>
    <t>SMSHSESK</t>
  </si>
  <si>
    <t>SMSHSES(UniMod:21)K</t>
  </si>
  <si>
    <t>SMSHSES(UniMod:21)K2</t>
  </si>
  <si>
    <t>SMSHSES(UniMod:21)K1</t>
  </si>
  <si>
    <t>STQNNTDTPK</t>
  </si>
  <si>
    <t>STQNNTDT(UniMod:21)PK</t>
  </si>
  <si>
    <t>STQNNTDT(UniMod:21)PK2</t>
  </si>
  <si>
    <t>VYEEEDAQSVT(UniMod:21)SYAPSTHSIIDDVPR</t>
  </si>
  <si>
    <t>VYEEEDAQSVT(UniMod:21)SYAPSTHSIIDDVPR3</t>
  </si>
  <si>
    <t>VPS54_CAEEL</t>
  </si>
  <si>
    <t>Vacuolar protein sorting-associated protein 54</t>
  </si>
  <si>
    <t>vps-54 T21C9.2</t>
  </si>
  <si>
    <t>Golgi to vacuole transport [GO:0006896];protein transport [GO:0015031];retrograde transport, endosome to Golgi [GO:0042147]</t>
  </si>
  <si>
    <t>cytosol [GO:0005829];GARP complex [GO:0000938]</t>
  </si>
  <si>
    <t>T21C9.2a</t>
  </si>
  <si>
    <t>G5EFV8;P34561</t>
  </si>
  <si>
    <t>Q22639</t>
  </si>
  <si>
    <t>Q22639;D7SFN0</t>
  </si>
  <si>
    <t>vps-54</t>
  </si>
  <si>
    <t>HGSEDIIVER</t>
  </si>
  <si>
    <t>HGS(UniMod:21)EDIIVER</t>
  </si>
  <si>
    <t>HGS(UniMod:21)EDIIVER2</t>
  </si>
  <si>
    <t>LTSDRDTPTIEK</t>
  </si>
  <si>
    <t>LTS(UniMod:21)DRDT(UniMod:21)PTIEK</t>
  </si>
  <si>
    <t>LTS(UniMod:21)DRDT(UniMod:21)PTIEK2</t>
  </si>
  <si>
    <t>131;135</t>
  </si>
  <si>
    <t>DIHESESDDEVGTTFSK</t>
  </si>
  <si>
    <t>DIHES(UniMod:21)ES(UniMod:21)DDEVGTTFSK</t>
  </si>
  <si>
    <t>DIHES(UniMod:21)ES(UniMod:21)DDEVGTTFSK3</t>
  </si>
  <si>
    <t>606;608</t>
  </si>
  <si>
    <t>Q22667_CAEEL</t>
  </si>
  <si>
    <t>JunctoPHilin</t>
  </si>
  <si>
    <t>jph-1 CELE_T22C1.7 T22C1.7</t>
  </si>
  <si>
    <t>locomotion [GO:0040011];muscle contraction [GO:0006936];positive regulation of engulfment of apoptotic cell [GO:1901076]</t>
  </si>
  <si>
    <t>integral component of membrane [GO:0016021];junctional membrane complex [GO:0030314];plasma membrane [GO:0005886]</t>
  </si>
  <si>
    <t>T22C1.7</t>
  </si>
  <si>
    <t>Q22667</t>
  </si>
  <si>
    <t>jph-1</t>
  </si>
  <si>
    <t>QHSTGDIHQR</t>
  </si>
  <si>
    <t>QHS(UniMod:21)TGDIHQR</t>
  </si>
  <si>
    <t>QHS(UniMod:21)TGDIHQR2</t>
  </si>
  <si>
    <t>VASMTGSLR</t>
  </si>
  <si>
    <t>VASMTGS(UniMod:21)LR</t>
  </si>
  <si>
    <t>VASMTGS(UniMod:21)LR2</t>
  </si>
  <si>
    <t>SQTHASLTSLR</t>
  </si>
  <si>
    <t>S(UniMod:21)QTHASLTSLR</t>
  </si>
  <si>
    <t>S(UniMod:21)QTHASLTSLR2</t>
  </si>
  <si>
    <t>QHS(UniMod:21)TGDIHQR3</t>
  </si>
  <si>
    <t>SQTHAS(UniMod:21)LTSLR</t>
  </si>
  <si>
    <t>SQTHAS(UniMod:21)LTSLR2</t>
  </si>
  <si>
    <t>SGRVEEENAAEEHR</t>
  </si>
  <si>
    <t>S(UniMod:21)GRVEEENAAEEHR</t>
  </si>
  <si>
    <t>S(UniMod:21)GRVEEENAAEEHR3</t>
  </si>
  <si>
    <t>FSLSDDHYDQYVMAGGAQQQQK</t>
  </si>
  <si>
    <t>FS(UniMod:21)LSDDHYDQYVMAGGAQQQQK</t>
  </si>
  <si>
    <t>FS(UniMod:21)LSDDHYDQYVMAGGAQQQQK3</t>
  </si>
  <si>
    <t>SQTHAS(UniMod:21)LTS(UniMod:21)LR</t>
  </si>
  <si>
    <t>SQTHAS(UniMod:21)LTS(UniMod:21)LR2</t>
  </si>
  <si>
    <t>SQTHASLT(UniMod:21)S(UniMod:21)LR</t>
  </si>
  <si>
    <t>SQTHASLT(UniMod:21)S(UniMod:21)LR2</t>
  </si>
  <si>
    <t>166;167</t>
  </si>
  <si>
    <t>SQTHAS(UniMod:21)LT(UniMod:21)SLR</t>
  </si>
  <si>
    <t>SQTHAS(UniMod:21)LT(UniMod:21)SLR2</t>
  </si>
  <si>
    <t>164;166</t>
  </si>
  <si>
    <t>S(UniMod:21)QTHASLT(UniMod:21)SLR</t>
  </si>
  <si>
    <t>S(UniMod:21)QTHASLT(UniMod:21)SLR2</t>
  </si>
  <si>
    <t>159;166</t>
  </si>
  <si>
    <t>FSLS(UniMod:21)DDHYDQYVMAGGAQQQQK</t>
  </si>
  <si>
    <t>FSLS(UniMod:21)DDHYDQYVMAGGAQQQQK3</t>
  </si>
  <si>
    <t>HLSQTHSK</t>
  </si>
  <si>
    <t>HLS(UniMod:21)QTHSK</t>
  </si>
  <si>
    <t>HLS(UniMod:21)QTHSK2</t>
  </si>
  <si>
    <t>RBGPR_CAEEL</t>
  </si>
  <si>
    <t>Rab3 GTPase-activating protein regulatory subunit (Rab3 GTPase-activating protein 2)</t>
  </si>
  <si>
    <t>rbg-2 T22C1.10</t>
  </si>
  <si>
    <t>regulation of GTPase activity [GO:0043087]</t>
  </si>
  <si>
    <t>enzyme regulator activity [GO:0030234];GTPase activator activity [GO:0005096]</t>
  </si>
  <si>
    <t>T22C1.10a [Q22670-1];T22C1.10b [Q22670-2]</t>
  </si>
  <si>
    <t>Q22670</t>
  </si>
  <si>
    <t>rbg-2</t>
  </si>
  <si>
    <t>Rab3 GTPase-activating protein regulatory subunit</t>
  </si>
  <si>
    <t>NSESSDGSETQFCR</t>
  </si>
  <si>
    <t>NS(UniMod:21)ESSDGSETQFC(UniMod:4)R</t>
  </si>
  <si>
    <t>NS(UniMod:21)ESSDGSETQFC(UniMod:4)R2</t>
  </si>
  <si>
    <t>KNSESSDGSETQFCR</t>
  </si>
  <si>
    <t>KNS(UniMod:21)ESSDGSETQFC(UniMod:4)R</t>
  </si>
  <si>
    <t>KNS(UniMod:21)ESSDGSETQFC(UniMod:4)R2</t>
  </si>
  <si>
    <t>EEGAAENSLESDESIR</t>
  </si>
  <si>
    <t>EEGAAENS(UniMod:21)LESDESIR</t>
  </si>
  <si>
    <t>EEGAAENS(UniMod:21)LESDESIR2</t>
  </si>
  <si>
    <t>Q22684_CAEEL</t>
  </si>
  <si>
    <t>CELE_T22E5.6 T22E5.6</t>
  </si>
  <si>
    <t>T22E5.6</t>
  </si>
  <si>
    <t>Q22684</t>
  </si>
  <si>
    <t>CELE_T22E5.6</t>
  </si>
  <si>
    <t>PGSISSTPESPDIMR</t>
  </si>
  <si>
    <t>PGS(UniMod:21)ISSTPESPDIMR</t>
  </si>
  <si>
    <t>PGS(UniMod:21)ISSTPESPDIMR2</t>
  </si>
  <si>
    <t>PGSIS(UniMod:21)S(UniMod:21)TPESPDIMR</t>
  </si>
  <si>
    <t>PGSIS(UniMod:21)S(UniMod:21)TPESPDIMR2</t>
  </si>
  <si>
    <t>PGS(UniMod:21)ISS(UniMod:21)TPESPDIMR</t>
  </si>
  <si>
    <t>PGS(UniMod:21)ISS(UniMod:21)TPESPDIMR2</t>
  </si>
  <si>
    <t>TFDP1_CAEEL</t>
  </si>
  <si>
    <t>Transcription factor dpl-1</t>
  </si>
  <si>
    <t>dpl-1 T23G7.1</t>
  </si>
  <si>
    <t>gonad development [GO:0008406];negative regulation of Ras protein signal transduction [GO:0046580];negative regulation of vulval development [GO:0040027];positive regulation of cell cycle [GO:0045787];programmed cell death [GO:0012501];regulation of cell division [GO:0051302];regulation of cell fate specification [GO:0042659];regulation of transcription by RNA polymerase II [GO:0006357]</t>
  </si>
  <si>
    <t>nucleus [GO:0005634];transcription factor complex [GO:0005667]</t>
  </si>
  <si>
    <t>DNA binding [GO:0003677];DNA-binding transcription factor activity [GO:0003700];protein C-terminus binding [GO:0008022];transcription factor binding [GO:0008134]</t>
  </si>
  <si>
    <t>T23G7.1</t>
  </si>
  <si>
    <t>G5EDT1;G5EF11</t>
  </si>
  <si>
    <t>dpl-1</t>
  </si>
  <si>
    <t>GPMYNTYSPQK</t>
  </si>
  <si>
    <t>GPMYNTYS(UniMod:21)PQK</t>
  </si>
  <si>
    <t>GPMYNTYS(UniMod:21)PQK2</t>
  </si>
  <si>
    <t>GPMYNT(UniMod:21)YSPQK</t>
  </si>
  <si>
    <t>GPMYNT(UniMod:21)YSPQK2</t>
  </si>
  <si>
    <t>QSPAQQVIQK</t>
  </si>
  <si>
    <t>QS(UniMod:21)PAQQVIQK</t>
  </si>
  <si>
    <t>QS(UniMod:21)PAQQVIQK2</t>
  </si>
  <si>
    <t>LSTGATSVNSGPVK</t>
  </si>
  <si>
    <t>LST(UniMod:21)GATSVNSGPVK</t>
  </si>
  <si>
    <t>LST(UniMod:21)GATSVNSGPVK2</t>
  </si>
  <si>
    <t>Q22705_CAEEL</t>
  </si>
  <si>
    <t>G-patch domain-containing protein</t>
  </si>
  <si>
    <t>CELE_T23G7.3 T23G7.3</t>
  </si>
  <si>
    <t>T23G7.3</t>
  </si>
  <si>
    <t>Q22705</t>
  </si>
  <si>
    <t>CELE_T23G7.3</t>
  </si>
  <si>
    <t>SDSSDSQADSQEK</t>
  </si>
  <si>
    <t>SDSS(UniMod:21)DSQADSQEK</t>
  </si>
  <si>
    <t>SDSS(UniMod:21)DSQADSQEK2</t>
  </si>
  <si>
    <t>TEVEEEESDEEK</t>
  </si>
  <si>
    <t>TEVEEEES(UniMod:21)DEEK</t>
  </si>
  <si>
    <t>TEVEEEES(UniMod:21)DEEK2</t>
  </si>
  <si>
    <t>T(UniMod:21)EVEEEESDEEK</t>
  </si>
  <si>
    <t>T(UniMod:21)EVEEEESDEEK2</t>
  </si>
  <si>
    <t>SDSSDSQADS(UniMod:21)QEK</t>
  </si>
  <si>
    <t>SDSSDSQADS(UniMod:21)QEK2</t>
  </si>
  <si>
    <t>LKSDNAEEK</t>
  </si>
  <si>
    <t>LKS(UniMod:21)DNAEEK</t>
  </si>
  <si>
    <t>LKS(UniMod:21)DNAEEK2</t>
  </si>
  <si>
    <t>MTMR3_CAEEL</t>
  </si>
  <si>
    <t>Myotubularin-related protein 3 (ceMTM3) (EC 3.1.3.48) (Myotubularin homologous protein 1) (ceMTMH1) (Phosphatidylinositol-3,5-bisphosphate 3-phosphatase) (EC 3.1.3.95) (Phosphatidylinositol-3-phosphate phosphatase) (EC 3.1.3.64)</t>
  </si>
  <si>
    <t>mtm-3 T24A11.1</t>
  </si>
  <si>
    <t>determination of adult lifespan [GO:0008340];inositol phosphate dephosphorylation [GO:0046855];locomotion [GO:0040011];negative regulation of engulfment of apoptotic cell [GO:1901075];phosphatidylinositol dephosphorylation [GO:0046856];positive regulation of autophagosome maturation [GO:1901098];positive regulation of autophagy [GO:0010508];positive regulation of endocytosis [GO:0045807];regulation of oviposition [GO:0046662];response to starvation [GO:0042594]</t>
  </si>
  <si>
    <t>cytoplasm [GO:0005737];extrinsic component of membrane [GO:0019898]</t>
  </si>
  <si>
    <t>inositol bisphosphate phosphatase activity [GO:0016312];lipid binding [GO:0008289];metal ion binding [GO:0046872];phosphatidylinositol trisphosphate phosphatase activity [GO:0034594];phosphatidylinositol-3,5-bisphosphate 3-phosphatase activity [GO:0052629];phosphatidylinositol-3-phosphatase activity [GO:0004438];protein tyrosine phosphatase activity [GO:0004725]</t>
  </si>
  <si>
    <t>T24A11.1a [Q22712-1];T24A11.1b [Q22712-2]</t>
  </si>
  <si>
    <t>Q22712</t>
  </si>
  <si>
    <t>mtm-3</t>
  </si>
  <si>
    <t>Myotubularin-related protein 3</t>
  </si>
  <si>
    <t>SKSSESINSLNVDGSAK</t>
  </si>
  <si>
    <t>SKSSES(UniMod:21)INSLNVDGSAK</t>
  </si>
  <si>
    <t>SKSSES(UniMod:21)INSLNVDGSAK2</t>
  </si>
  <si>
    <t>SKS(UniMod:21)SES(UniMod:21)INSLNVDGSAK</t>
  </si>
  <si>
    <t>SKS(UniMod:21)SES(UniMod:21)INSLNVDGSAK3</t>
  </si>
  <si>
    <t>669;672</t>
  </si>
  <si>
    <t>SSESINSLNVDGSAK</t>
  </si>
  <si>
    <t>S(UniMod:21)SESINSLNVDGSAK</t>
  </si>
  <si>
    <t>S(UniMod:21)SESINSLNVDGSAK2</t>
  </si>
  <si>
    <t>AVLDTNKVSPGQR</t>
  </si>
  <si>
    <t>AVLDTNKVS(UniMod:21)PGQR</t>
  </si>
  <si>
    <t>AVLDTNKVS(UniMod:21)PGQR2</t>
  </si>
  <si>
    <t>NFISFSPK</t>
  </si>
  <si>
    <t>NFISFS(UniMod:21)PK</t>
  </si>
  <si>
    <t>NFISFS(UniMod:21)PK2</t>
  </si>
  <si>
    <t>SKS(UniMod:21)SES(UniMod:21)INSLNVDGSAK2</t>
  </si>
  <si>
    <t>QSYSESDVETTGTLER</t>
  </si>
  <si>
    <t>QSY(UniMod:21)SESDVETTGTLER</t>
  </si>
  <si>
    <t>QSY(UniMod:21)SESDVETTGTLER2</t>
  </si>
  <si>
    <t>SS(UniMod:21)ESINSLNVDGSAK</t>
  </si>
  <si>
    <t>SS(UniMod:21)ESINSLNVDGSAK2</t>
  </si>
  <si>
    <t>SKSS(UniMod:21)ES(UniMod:21)INSLNVDGSAK</t>
  </si>
  <si>
    <t>SKSS(UniMod:21)ES(UniMod:21)INSLNVDGSAK2</t>
  </si>
  <si>
    <t>670;672</t>
  </si>
  <si>
    <t>EERPLSGCTTPMNTSTSTNLVK</t>
  </si>
  <si>
    <t>EERPLSGC(UniMod:4)T(UniMod:21)T(UniMod:21)PMNTSTSTNLVK</t>
  </si>
  <si>
    <t>EERPLSGC(UniMod:4)T(UniMod:21)T(UniMod:21)PMNTSTSTNLVK3</t>
  </si>
  <si>
    <t>653;654</t>
  </si>
  <si>
    <t>SKS(UniMod:21)SESINSLNVDGSAK</t>
  </si>
  <si>
    <t>SKS(UniMod:21)SESINSLNVDGSAK2</t>
  </si>
  <si>
    <t>EERPLS(UniMod:21)GC(UniMod:4)TT(UniMod:21)PMNTSTSTNLVK</t>
  </si>
  <si>
    <t>EERPLS(UniMod:21)GC(UniMod:4)TT(UniMod:21)PMNTSTSTNLVK3</t>
  </si>
  <si>
    <t>650;654</t>
  </si>
  <si>
    <t>AVLDTNKVS(UniMod:21)PGQR3</t>
  </si>
  <si>
    <t>SKSS(UniMod:21)ESINSLNVDGSAK</t>
  </si>
  <si>
    <t>SKSS(UniMod:21)ESINSLNVDGSAK3</t>
  </si>
  <si>
    <t>QSY(UniMod:21)SES(UniMod:21)DVETTGTLER</t>
  </si>
  <si>
    <t>QSY(UniMod:21)SES(UniMod:21)DVETTGTLER2</t>
  </si>
  <si>
    <t>781;784</t>
  </si>
  <si>
    <t>SS(UniMod:21)ES(UniMod:21)INSLNVDGSAK</t>
  </si>
  <si>
    <t>SS(UniMod:21)ES(UniMod:21)INSLNVDGSAK2</t>
  </si>
  <si>
    <t>QS(UniMod:21)YSESDVETTGTLER</t>
  </si>
  <si>
    <t>QS(UniMod:21)YSESDVETTGTLER2</t>
  </si>
  <si>
    <t>QS(UniMod:21)YSES(UniMod:21)DVETTGTLER</t>
  </si>
  <si>
    <t>QS(UniMod:21)YSES(UniMod:21)DVETTGTLER2</t>
  </si>
  <si>
    <t>780;784</t>
  </si>
  <si>
    <t>S(UniMod:21)KSSESINSLNVDGSAK</t>
  </si>
  <si>
    <t>S(UniMod:21)KSSESINSLNVDGSAK3</t>
  </si>
  <si>
    <t>SKSS(UniMod:21)ESINSLNVDGSAK2</t>
  </si>
  <si>
    <t>S(UniMod:21)KSS(UniMod:21)ESINSLNVDGSAK</t>
  </si>
  <si>
    <t>S(UniMod:21)KSS(UniMod:21)ESINSLNVDGSAK3</t>
  </si>
  <si>
    <t>667;670</t>
  </si>
  <si>
    <t>SKSS(UniMod:21)ES(UniMod:21)INSLNVDGSAK3</t>
  </si>
  <si>
    <t>SKSSES(UniMod:21)INS(UniMod:21)LNVDGSAK</t>
  </si>
  <si>
    <t>SKSSES(UniMod:21)INS(UniMod:21)LNVDGSAK3</t>
  </si>
  <si>
    <t>672;675</t>
  </si>
  <si>
    <t>Q22715_CAEEL</t>
  </si>
  <si>
    <t>CELE_T24B8.4 T24B8.4</t>
  </si>
  <si>
    <t>T24B8.4a</t>
  </si>
  <si>
    <t>Q22715</t>
  </si>
  <si>
    <t>Q22715;E3W732</t>
  </si>
  <si>
    <t>CELE_T24B8.4</t>
  </si>
  <si>
    <t>TPTREETTPVR</t>
  </si>
  <si>
    <t>T(UniMod:21)PTREETTPVR</t>
  </si>
  <si>
    <t>T(UniMod:21)PTREETTPVR2</t>
  </si>
  <si>
    <t>SPPCFAVTAAEAK</t>
  </si>
  <si>
    <t>S(UniMod:21)PPC(UniMod:4)FAVTAAEAK</t>
  </si>
  <si>
    <t>S(UniMod:21)PPC(UniMod:4)FAVTAAEAK2</t>
  </si>
  <si>
    <t>ARTQSPIPLCER</t>
  </si>
  <si>
    <t>ART(UniMod:21)QS(UniMod:21)PIPLC(UniMod:4)ER</t>
  </si>
  <si>
    <t>ART(UniMod:21)QS(UniMod:21)PIPLC(UniMod:4)ER2</t>
  </si>
  <si>
    <t>394;396</t>
  </si>
  <si>
    <t>ART(UniMod:21)QS(UniMod:21)PIPLC(UniMod:4)ER3</t>
  </si>
  <si>
    <t>RPSTTPQIQETPPTPAQK</t>
  </si>
  <si>
    <t>RPST(UniMod:21)TPQIQETPPTPAQK</t>
  </si>
  <si>
    <t>RPST(UniMod:21)TPQIQETPPTPAQK3</t>
  </si>
  <si>
    <t>RDSISNTDVK</t>
  </si>
  <si>
    <t>RDS(UniMod:21)ISNTDVK</t>
  </si>
  <si>
    <t>RDS(UniMod:21)ISNTDVK2</t>
  </si>
  <si>
    <t>TQSPIPLCER</t>
  </si>
  <si>
    <t>T(UniMod:21)QSPIPLC(UniMod:4)ER</t>
  </si>
  <si>
    <t>T(UniMod:21)QSPIPLC(UniMod:4)ER2</t>
  </si>
  <si>
    <t>ADDSPPTTR</t>
  </si>
  <si>
    <t>ADDS(UniMod:21)PPTTR</t>
  </si>
  <si>
    <t>ADDS(UniMod:21)PPTTR2</t>
  </si>
  <si>
    <t>EKSPPCFAVTAAEAK</t>
  </si>
  <si>
    <t>EKS(UniMod:21)PPC(UniMod:4)FAVTAAEAK</t>
  </si>
  <si>
    <t>EKS(UniMod:21)PPC(UniMod:4)FAVTAAEAK2</t>
  </si>
  <si>
    <t>EKS(UniMod:21)PPC(UniMod:4)FAVTAAEAK3</t>
  </si>
  <si>
    <t>DDSPEQLLGQR</t>
  </si>
  <si>
    <t>DDS(UniMod:21)PEQLLGQR</t>
  </si>
  <si>
    <t>DDS(UniMod:21)PEQLLGQR2</t>
  </si>
  <si>
    <t>SSSWLDLTR</t>
  </si>
  <si>
    <t>S(UniMod:21)SSWLDLTR</t>
  </si>
  <si>
    <t>S(UniMod:21)SSWLDLTR2</t>
  </si>
  <si>
    <t>TPT(UniMod:21)REETTPVR</t>
  </si>
  <si>
    <t>TPT(UniMod:21)REETTPVR2</t>
  </si>
  <si>
    <t>RPSTT(UniMod:21)PQIQETPPTPAQK</t>
  </si>
  <si>
    <t>RPSTT(UniMod:21)PQIQETPPTPAQK3</t>
  </si>
  <si>
    <t>TQS(UniMod:21)PIPLC(UniMod:4)ER</t>
  </si>
  <si>
    <t>TQS(UniMod:21)PIPLC(UniMod:4)ER2</t>
  </si>
  <si>
    <t>RDSIS(UniMod:21)NTDVK</t>
  </si>
  <si>
    <t>RDSIS(UniMod:21)NTDVK2</t>
  </si>
  <si>
    <t>RDSISNT(UniMod:21)DVK</t>
  </si>
  <si>
    <t>RDSISNT(UniMod:21)DVK2</t>
  </si>
  <si>
    <t>RPS(UniMod:21)TTPQIQETPPTPAQK</t>
  </si>
  <si>
    <t>RPS(UniMod:21)TTPQIQETPPTPAQK3</t>
  </si>
  <si>
    <t>RPST(UniMod:21)TPQIQETPPT(UniMod:21)PAQK</t>
  </si>
  <si>
    <t>RPST(UniMod:21)TPQIQETPPT(UniMod:21)PAQK3</t>
  </si>
  <si>
    <t>460;470</t>
  </si>
  <si>
    <t>Q22718_CAEEL</t>
  </si>
  <si>
    <t>Charged Multivesicular Body Protein homolog</t>
  </si>
  <si>
    <t>chmp-7 CELE_T24B8.2 T24B8.2</t>
  </si>
  <si>
    <t>T24B8.2</t>
  </si>
  <si>
    <t>Q22718</t>
  </si>
  <si>
    <t>chmp-7</t>
  </si>
  <si>
    <t>KNESVHLPEAPTNR</t>
  </si>
  <si>
    <t>KNES(UniMod:21)VHLPEAPTNR</t>
  </si>
  <si>
    <t>KNES(UniMod:21)VHLPEAPTNR3</t>
  </si>
  <si>
    <t>NESVHLPEAPTNR</t>
  </si>
  <si>
    <t>NES(UniMod:21)VHLPEAPTNR</t>
  </si>
  <si>
    <t>NES(UniMod:21)VHLPEAPTNR2</t>
  </si>
  <si>
    <t>EVTPEEDQLEK</t>
  </si>
  <si>
    <t>EVT(UniMod:21)PEEDQLEK</t>
  </si>
  <si>
    <t>EVT(UniMod:21)PEEDQLEK2</t>
  </si>
  <si>
    <t>NES(UniMod:21)VHLPEAPTNR3</t>
  </si>
  <si>
    <t>Q22744_CAEEL</t>
  </si>
  <si>
    <t>RASSF (Ras-association domain family) homolog</t>
  </si>
  <si>
    <t>rsf-1 CELE_T24F1.3 T24F1.3</t>
  </si>
  <si>
    <t>T24F1.3a</t>
  </si>
  <si>
    <t>Q22744</t>
  </si>
  <si>
    <t>RASF1_CAEEL</t>
  </si>
  <si>
    <t>rsf-1</t>
  </si>
  <si>
    <t>Ras association domain-containing protein 1 homolog</t>
  </si>
  <si>
    <t>SFSPVDSLR</t>
  </si>
  <si>
    <t>SFS(UniMod:21)PVDSLR</t>
  </si>
  <si>
    <t>SFS(UniMod:21)PVDSLR2</t>
  </si>
  <si>
    <t>TM201_CAEEL</t>
  </si>
  <si>
    <t>Transmembrane protein 201 homolog (Spindle-associated membrane protein homolog)</t>
  </si>
  <si>
    <t>samp-1 T24F1.2</t>
  </si>
  <si>
    <t>embryo development ending in birth or egg hatching [GO:0009792];nuclear migration along microtubule [GO:0030473]</t>
  </si>
  <si>
    <t>integral component of nuclear inner membrane [GO:0005639];nuclear envelope [GO:0005635];nuclear membrane [GO:0031965]</t>
  </si>
  <si>
    <t>actin filament binding [GO:0051015];lamin binding [GO:0005521]</t>
  </si>
  <si>
    <t>T24F1.2</t>
  </si>
  <si>
    <t>Q22747</t>
  </si>
  <si>
    <t>samp-1</t>
  </si>
  <si>
    <t>Transmembrane protein 201 homolog</t>
  </si>
  <si>
    <t>NASLLDHDHTILR</t>
  </si>
  <si>
    <t>NAS(UniMod:21)LLDHDHTILR</t>
  </si>
  <si>
    <t>NAS(UniMod:21)LLDHDHTILR2</t>
  </si>
  <si>
    <t>FGGVNMSPK</t>
  </si>
  <si>
    <t>FGGVNMS(UniMod:21)PK</t>
  </si>
  <si>
    <t>FGGVNMS(UniMod:21)PK2</t>
  </si>
  <si>
    <t>SVDSPSIFSR</t>
  </si>
  <si>
    <t>SVDS(UniMod:21)PSIFSR</t>
  </si>
  <si>
    <t>SVDS(UniMod:21)PSIFSR2</t>
  </si>
  <si>
    <t>NAS(UniMod:21)LLDHDHTILR3</t>
  </si>
  <si>
    <t>QMAQQQNHTPTR</t>
  </si>
  <si>
    <t>QMAQQQNHT(UniMod:21)PTR</t>
  </si>
  <si>
    <t>QMAQQQNHT(UniMod:21)PTR2</t>
  </si>
  <si>
    <t>S(UniMod:21)VDS(UniMod:21)PSIFSR</t>
  </si>
  <si>
    <t>S(UniMod:21)VDS(UniMod:21)PSIFSR2</t>
  </si>
  <si>
    <t>486;489</t>
  </si>
  <si>
    <t>Q22750_CAEEL</t>
  </si>
  <si>
    <t>CELE_T24H10.4 T24H10.4</t>
  </si>
  <si>
    <t>T24H10.4</t>
  </si>
  <si>
    <t>Q22750</t>
  </si>
  <si>
    <t>CELE_T24H10.4</t>
  </si>
  <si>
    <t>SRVPLEITEEAAQNDVPEELAY</t>
  </si>
  <si>
    <t>S(UniMod:21)RVPLEITEEAAQNDVPEELAY</t>
  </si>
  <si>
    <t>S(UniMod:21)RVPLEITEEAAQNDVPEELAY3</t>
  </si>
  <si>
    <t>Q22752_CAEEL</t>
  </si>
  <si>
    <t>Dynein light chain roadblock</t>
  </si>
  <si>
    <t>dyrb-1 CELE_T24H10.6 T24H10.6</t>
  </si>
  <si>
    <t>microtubule-based movement [GO:0007018]</t>
  </si>
  <si>
    <t>cell cortex [GO:0005938];centrosome [GO:0005813];chromosome [GO:0005694];cytoplasm [GO:0005737];cytoplasmic dynein complex [GO:0005868];perinuclear region of cytoplasm [GO:0048471];spindle [GO:0005819];spindle microtubule [GO:0005876]</t>
  </si>
  <si>
    <t>dynein intermediate chain binding [GO:0045505];motor activity [GO:0003774]</t>
  </si>
  <si>
    <t>T24H10.6</t>
  </si>
  <si>
    <t>Q22752</t>
  </si>
  <si>
    <t>dyrb-1</t>
  </si>
  <si>
    <t>ELDSSNDLTFLR</t>
  </si>
  <si>
    <t>ELDS(UniMod:21)SNDLTFLR</t>
  </si>
  <si>
    <t>ELDS(UniMod:21)SNDLTFLR2</t>
  </si>
  <si>
    <t>ELDSS(UniMod:21)NDLTFLR</t>
  </si>
  <si>
    <t>ELDSS(UniMod:21)NDLTFLR2</t>
  </si>
  <si>
    <t>Q22757_CAEEL</t>
  </si>
  <si>
    <t>DUF727 domain-containing protein</t>
  </si>
  <si>
    <t>CELE_T24H7.3 T24H7.3</t>
  </si>
  <si>
    <t>regulation of canonical Wnt signaling pathway [GO:0060828]</t>
  </si>
  <si>
    <t>protein kinase A binding [GO:0051018]</t>
  </si>
  <si>
    <t>T24H7.3</t>
  </si>
  <si>
    <t>Q22757</t>
  </si>
  <si>
    <t>CELE_T24H7.3</t>
  </si>
  <si>
    <t>DASVSETTTPPTTPVTVK</t>
  </si>
  <si>
    <t>DASVSETTTPPTT(UniMod:21)PVTVK</t>
  </si>
  <si>
    <t>DASVSETTTPPTT(UniMod:21)PVTVK2</t>
  </si>
  <si>
    <t>DASVSETTT(UniMod:21)PPT(UniMod:21)TPVTVK</t>
  </si>
  <si>
    <t>DASVSETTT(UniMod:21)PPT(UniMod:21)TPVTVK2</t>
  </si>
  <si>
    <t>16;19</t>
  </si>
  <si>
    <t>DASVSETTTPPTTPVT(UniMod:21)VK</t>
  </si>
  <si>
    <t>DASVSETTTPPTTPVT(UniMod:21)VK2</t>
  </si>
  <si>
    <t>STLEEEAMAAVR</t>
  </si>
  <si>
    <t>S(UniMod:21)TLEEEAMAAVR</t>
  </si>
  <si>
    <t>S(UniMod:21)TLEEEAMAAVR2</t>
  </si>
  <si>
    <t>KPALCGSCDCDVEK</t>
  </si>
  <si>
    <t>KPALC(UniMod:4)GS(UniMod:21)C(UniMod:4)DC(UniMod:4)DVEK</t>
  </si>
  <si>
    <t>KPALC(UniMod:4)GS(UniMod:21)C(UniMod:4)DC(UniMod:4)DVEK2</t>
  </si>
  <si>
    <t>ST(UniMod:21)LEEEAMAAVR</t>
  </si>
  <si>
    <t>ST(UniMod:21)LEEEAMAAVR2</t>
  </si>
  <si>
    <t>DASVSETT(UniMod:21)TPPT(UniMod:21)TPVTVK</t>
  </si>
  <si>
    <t>DASVSETT(UniMod:21)TPPT(UniMod:21)TPVTVK3</t>
  </si>
  <si>
    <t>DASVSETTT(UniMod:21)PPTTPVTVK</t>
  </si>
  <si>
    <t>DASVSETTT(UniMod:21)PPTTPVTVK2</t>
  </si>
  <si>
    <t>DASVSETTTPPT(UniMod:21)TPVTVK</t>
  </si>
  <si>
    <t>DASVSETTTPPT(UniMod:21)TPVTVK2</t>
  </si>
  <si>
    <t>DASVSETTT(UniMod:21)PPTTPVTVK3</t>
  </si>
  <si>
    <t>KPALC(UniMod:4)GS(UniMod:21)C(UniMod:4)DC(UniMod:4)DVEK3</t>
  </si>
  <si>
    <t>DASVSETTT(UniMod:21)PPTT(UniMod:21)PVTVK</t>
  </si>
  <si>
    <t>DASVSETTT(UniMod:21)PPTT(UniMod:21)PVTVK2</t>
  </si>
  <si>
    <t>DASVSET(UniMod:21)TT(UniMod:21)PPTTPVTVK</t>
  </si>
  <si>
    <t>DASVSET(UniMod:21)TT(UniMod:21)PPTTPVTVK2</t>
  </si>
  <si>
    <t>DASVSET(UniMod:21)TTPPTTPVTVK</t>
  </si>
  <si>
    <t>DASVSET(UniMod:21)TTPPTTPVTVK3</t>
  </si>
  <si>
    <t>DAS(UniMod:21)VSETTT(UniMod:21)PPTTPVTVK</t>
  </si>
  <si>
    <t>DAS(UniMod:21)VSETTT(UniMod:21)PPTTPVTVK2</t>
  </si>
  <si>
    <t>DASVS(UniMod:21)ETTT(UniMod:21)PPTTPVTVK</t>
  </si>
  <si>
    <t>DASVS(UniMod:21)ETTT(UniMod:21)PPTTPVTVK2</t>
  </si>
  <si>
    <t>DASVSETT(UniMod:21)TPPTT(UniMod:21)PVTVK</t>
  </si>
  <si>
    <t>DASVSETT(UniMod:21)TPPTT(UniMod:21)PVTVK2</t>
  </si>
  <si>
    <t>DASVSETT(UniMod:21)TPPTT(UniMod:21)PVTVK3</t>
  </si>
  <si>
    <t>DASVSETT(UniMod:21)TPPTTPVT(UniMod:21)VK</t>
  </si>
  <si>
    <t>DASVSETT(UniMod:21)TPPTTPVT(UniMod:21)VK2</t>
  </si>
  <si>
    <t>DASVSETTT(UniMod:21)PPT(UniMod:21)TPVTVK3</t>
  </si>
  <si>
    <t>Q22758_CAEEL</t>
  </si>
  <si>
    <t>CELE_T24H7.2 T24H7.2</t>
  </si>
  <si>
    <t>cellular response to hypoxia [GO:0071456];negative regulation of hypoxia-induced intrinsic apoptotic signaling pathway [GO:1903298]</t>
  </si>
  <si>
    <t>T24H7.2</t>
  </si>
  <si>
    <t>Q22758</t>
  </si>
  <si>
    <t>CELE_T24H7.2</t>
  </si>
  <si>
    <t>LEDSVKR</t>
  </si>
  <si>
    <t>LEDS(UniMod:21)VKR</t>
  </si>
  <si>
    <t>LEDS(UniMod:21)VKR2</t>
  </si>
  <si>
    <t>Q22783_CAEEL</t>
  </si>
  <si>
    <t>CELE_T25G12.6 T25G12.6</t>
  </si>
  <si>
    <t>T25G12.6</t>
  </si>
  <si>
    <t>Q22783</t>
  </si>
  <si>
    <t>CELE_T25G12.6</t>
  </si>
  <si>
    <t>GDGDDASYVSPGVPHR</t>
  </si>
  <si>
    <t>GDGDDASY(UniMod:21)VSPGVPHR</t>
  </si>
  <si>
    <t>GDGDDASY(UniMod:21)VSPGVPHR2</t>
  </si>
  <si>
    <t>ARGDGDDASYVSPGVPHR</t>
  </si>
  <si>
    <t>ARGDGDDASY(UniMod:21)VS(UniMod:21)PGVPHR</t>
  </si>
  <si>
    <t>ARGDGDDASY(UniMod:21)VS(UniMod:21)PGVPHR3</t>
  </si>
  <si>
    <t>GDGDDAS(UniMod:21)YVSPGVPHR</t>
  </si>
  <si>
    <t>GDGDDAS(UniMod:21)YVSPGVPHR3</t>
  </si>
  <si>
    <t>GDGDDAS(UniMod:21)YVSPGVPHR2</t>
  </si>
  <si>
    <t>ARGDGDDAS(UniMod:21)YVSPGVPHR</t>
  </si>
  <si>
    <t>ARGDGDDAS(UniMod:21)YVSPGVPHR3</t>
  </si>
  <si>
    <t>ARGDGDDASY(UniMod:21)VSPGVPHR</t>
  </si>
  <si>
    <t>ARGDGDDASY(UniMod:21)VSPGVPHR3</t>
  </si>
  <si>
    <t>ARGDGDDAS(UniMod:21)Y(UniMod:21)VSPGVPHR</t>
  </si>
  <si>
    <t>ARGDGDDAS(UniMod:21)Y(UniMod:21)VSPGVPHR3</t>
  </si>
  <si>
    <t>Q22792_CAEEL</t>
  </si>
  <si>
    <t>60S ribosomal export protein NMD3</t>
  </si>
  <si>
    <t>CELE_T25G3.3 T25G3.3</t>
  </si>
  <si>
    <t>ribosomal large subunit export from nucleus [GO:0000055]</t>
  </si>
  <si>
    <t>ribosomal large subunit binding [GO:0043023]</t>
  </si>
  <si>
    <t>T25G3.3</t>
  </si>
  <si>
    <t>Q22792</t>
  </si>
  <si>
    <t>CELE_T25G3.3</t>
  </si>
  <si>
    <t>EPFDSLCGPK</t>
  </si>
  <si>
    <t>EPFDSLC(UniMod:4)GPK</t>
  </si>
  <si>
    <t>EPFDSLC(UniMod:4)GPK2</t>
  </si>
  <si>
    <t>EAESAEDDEAMQE</t>
  </si>
  <si>
    <t>EAES(UniMod:21)AEDDEAMQE</t>
  </si>
  <si>
    <t>EAES(UniMod:21)AEDDEAMQE2</t>
  </si>
  <si>
    <t>Q22794_CAEEL</t>
  </si>
  <si>
    <t>UDENN domain-containing protein</t>
  </si>
  <si>
    <t>CELE_T26A5.6 T26A5.6</t>
  </si>
  <si>
    <t>T26A5.6</t>
  </si>
  <si>
    <t>Q22794</t>
  </si>
  <si>
    <t>CELE_T26A5.6</t>
  </si>
  <si>
    <t>ATAQEGVEEAEEPSE</t>
  </si>
  <si>
    <t>ATAQEGVEEAEEPS(UniMod:21)E</t>
  </si>
  <si>
    <t>ATAQEGVEEAEEPS(UniMod:21)E2</t>
  </si>
  <si>
    <t>AT(UniMod:21)AQEGVEEAEEPSE</t>
  </si>
  <si>
    <t>AT(UniMod:21)AQEGVEEAEEPSE2</t>
  </si>
  <si>
    <t>DYL1_CAEEL</t>
  </si>
  <si>
    <t>Dynein light chain 1, cytoplasmic</t>
  </si>
  <si>
    <t>dlc-1 T26A5.9</t>
  </si>
  <si>
    <t>apoptotic process [GO:0006915];cell division [GO:0051301];meiotic cell cycle [GO:0051321];microtubule-based process [GO:0007017];positive regulation of ATP-dependent microtubule motor activity, plus-end-directed [GO:2000582]</t>
  </si>
  <si>
    <t>cytoplasm [GO:0005737];cytoplasmic dynein complex [GO:0005868];dynein complex [GO:0030286];microtubule [GO:0005874];nuclear envelope [GO:0005635]</t>
  </si>
  <si>
    <t>dynein intermediate chain binding [GO:0045505];dynein light intermediate chain binding [GO:0051959];motor activity [GO:0003774]</t>
  </si>
  <si>
    <t>T26A5.9</t>
  </si>
  <si>
    <t>C6KRN1;G5ECT7;Q17902;Q23064-3</t>
  </si>
  <si>
    <t>dlc-1</t>
  </si>
  <si>
    <t>NADMSDDMQQDAIDCATQALEK</t>
  </si>
  <si>
    <t>NADMSDDMQQDAIDC(UniMod:4)ATQALEK</t>
  </si>
  <si>
    <t>NADMSDDMQQDAIDC(UniMod:4)ATQALEK3</t>
  </si>
  <si>
    <t>NADMS(UniMod:21)DDMQQDAIDC(UniMod:4)ATQALEK</t>
  </si>
  <si>
    <t>NADMS(UniMod:21)DDMQQDAIDC(UniMod:4)ATQALEK3</t>
  </si>
  <si>
    <t>Q22805_CAEEL</t>
  </si>
  <si>
    <t>CELE_T26A8.4 T26A8.4</t>
  </si>
  <si>
    <t>negative regulation of transcription, DNA-templated [GO:0045892]</t>
  </si>
  <si>
    <t>DNA-binding transcription factor activity [GO:0003700];metal ion binding [GO:0046872]</t>
  </si>
  <si>
    <t>T26A8.4</t>
  </si>
  <si>
    <t>Q22805</t>
  </si>
  <si>
    <t>CELE_T26A8.4</t>
  </si>
  <si>
    <t>NNVVDDSPASPPPSNYSSMFGSSNR</t>
  </si>
  <si>
    <t>NNVVDDSPAS(UniMod:21)PPPSNYSSMFGSSNR</t>
  </si>
  <si>
    <t>NNVVDDSPAS(UniMod:21)PPPSNYSSMFGSSNR3</t>
  </si>
  <si>
    <t>RLSPSHDDGDFDPR</t>
  </si>
  <si>
    <t>RLSPS(UniMod:21)HDDGDFDPR</t>
  </si>
  <si>
    <t>RLSPS(UniMod:21)HDDGDFDPR3</t>
  </si>
  <si>
    <t>LSPSHDDGDFDPR</t>
  </si>
  <si>
    <t>LS(UniMod:21)PSHDDGDFDPR</t>
  </si>
  <si>
    <t>LS(UniMod:21)PSHDDGDFDPR2</t>
  </si>
  <si>
    <t>RFEGNSPPR</t>
  </si>
  <si>
    <t>RFEGNS(UniMod:21)PPR</t>
  </si>
  <si>
    <t>RFEGNS(UniMod:21)PPR2</t>
  </si>
  <si>
    <t>RLS(UniMod:21)PSHDDGDFDPR</t>
  </si>
  <si>
    <t>RLS(UniMod:21)PSHDDGDFDPR2</t>
  </si>
  <si>
    <t>FEGNSPPR</t>
  </si>
  <si>
    <t>FEGNS(UniMod:21)PPR</t>
  </si>
  <si>
    <t>FEGNS(UniMod:21)PPR2</t>
  </si>
  <si>
    <t>NNVVDDS(UniMod:21)PASPPPSNYSSMFGSSNR</t>
  </si>
  <si>
    <t>NNVVDDS(UniMod:21)PASPPPSNYSSMFGSSNR3</t>
  </si>
  <si>
    <t>RLS(UniMod:21)PSHDDGDFDPR3</t>
  </si>
  <si>
    <t>YGH1_CAEEL</t>
  </si>
  <si>
    <t>Uncharacterized protein T27F2.1</t>
  </si>
  <si>
    <t>T27F2.1</t>
  </si>
  <si>
    <t>embryo development ending in birth or egg hatching [GO:0009792];germ cell development [GO:0007281];locomotion [GO:0040011];molting cycle [GO:0042303];mRNA splicing, via spliceosome [GO:0000398];nematode larval development [GO:0002119];oviposition [GO:0018991];positive regulation of transcription, DNA-templated [GO:0045893];regulation of gene expression [GO:0010468];uterus development [GO:0060065];vulval development [GO:0040025]</t>
  </si>
  <si>
    <t>Q18445</t>
  </si>
  <si>
    <t>Q22836</t>
  </si>
  <si>
    <t>GSGPVQFEK</t>
  </si>
  <si>
    <t>GS(UniMod:21)GPVQFEK</t>
  </si>
  <si>
    <t>GS(UniMod:21)GPVQFEK2</t>
  </si>
  <si>
    <t>APPSPPAPVMHSPPRK</t>
  </si>
  <si>
    <t>APPS(UniMod:21)PPAPVMHS(UniMod:21)PPRK</t>
  </si>
  <si>
    <t>APPS(UniMod:21)PPAPVMHS(UniMod:21)PPRK3</t>
  </si>
  <si>
    <t>227;235</t>
  </si>
  <si>
    <t>APPSPPAPVMHSPPR</t>
  </si>
  <si>
    <t>APPS(UniMod:21)PPAPVMHS(UniMod:21)PPR</t>
  </si>
  <si>
    <t>APPS(UniMod:21)PPAPVMHS(UniMod:21)PPR2</t>
  </si>
  <si>
    <t>APPS(UniMod:21)PPAPVMHS(UniMod:21)PPRK4</t>
  </si>
  <si>
    <t>APPS(UniMod:21)PPAPVMHS(UniMod:21)PPRK2</t>
  </si>
  <si>
    <t>APPS(UniMod:21)PPAPVMHS(UniMod:21)PPR3</t>
  </si>
  <si>
    <t>Q22850_CAEEL</t>
  </si>
  <si>
    <t>CELE_T28F4.5 T28F4.5</t>
  </si>
  <si>
    <t>apoptotic signaling pathway [GO:0097190];cellular response to amino acid starvation [GO:0034198];negative regulation of autophagy [GO:0010507]</t>
  </si>
  <si>
    <t>T28F4.5</t>
  </si>
  <si>
    <t>Q22850</t>
  </si>
  <si>
    <t>CELE_T28F4.5</t>
  </si>
  <si>
    <t>NSDSNDNANSEGSDEVVR</t>
  </si>
  <si>
    <t>NS(UniMod:21)DSNDNANSEGSDEVVR</t>
  </si>
  <si>
    <t>NS(UniMod:21)DSNDNANSEGSDEVVR2</t>
  </si>
  <si>
    <t>KNSDSNDNANSEGSDEVVR</t>
  </si>
  <si>
    <t>KNS(UniMod:21)DSNDNANSEGSDEVVR</t>
  </si>
  <si>
    <t>KNS(UniMod:21)DSNDNANSEGSDEVVR3</t>
  </si>
  <si>
    <t>NSDSNDNANSEGS(UniMod:21)DEVVR</t>
  </si>
  <si>
    <t>NSDSNDNANSEGS(UniMod:21)DEVVR2</t>
  </si>
  <si>
    <t>KNSDS(UniMod:21)NDNANSEGSDEVVR</t>
  </si>
  <si>
    <t>KNSDS(UniMod:21)NDNANSEGSDEVVR2</t>
  </si>
  <si>
    <t>NS(UniMod:21)DSNDNANSEGSDEVVR3</t>
  </si>
  <si>
    <t>KNSDS(UniMod:21)NDNANSEGSDEVVR3</t>
  </si>
  <si>
    <t>KNS(UniMod:21)DS(UniMod:21)NDNANSEGSDEVVR</t>
  </si>
  <si>
    <t>KNS(UniMod:21)DS(UniMod:21)NDNANSEGSDEVVR3</t>
  </si>
  <si>
    <t>KNS(UniMod:21)DSNDNANS(UniMod:21)EGSDEVVR</t>
  </si>
  <si>
    <t>KNS(UniMod:21)DSNDNANS(UniMod:21)EGSDEVVR3</t>
  </si>
  <si>
    <t>35;43</t>
  </si>
  <si>
    <t>NSDSNDNANS(UniMod:21)EGSDEVVR</t>
  </si>
  <si>
    <t>NSDSNDNANS(UniMod:21)EGSDEVVR2</t>
  </si>
  <si>
    <t>KNSDS(UniMod:21)NDNANS(UniMod:21)EGSDEVVR</t>
  </si>
  <si>
    <t>KNSDS(UniMod:21)NDNANS(UniMod:21)EGSDEVVR3</t>
  </si>
  <si>
    <t>NSDS(UniMod:21)NDNANSEGSDEVVR</t>
  </si>
  <si>
    <t>NSDS(UniMod:21)NDNANSEGSDEVVR3</t>
  </si>
  <si>
    <t>TPM1_CAEEL</t>
  </si>
  <si>
    <t>Tropomyosin isoforms a/b/d/f (Levamisole resistant protein 11)</t>
  </si>
  <si>
    <t>lev-11 tmy-1 Y105E8B.1</t>
  </si>
  <si>
    <t>actin filament organization [GO:0007015];locomotion [GO:0040011];muscle contraction [GO:0006936];negative regulation of actin filament depolymerization [GO:0030835];regulation of actin filament polymerization [GO:0030833];regulation of muscle contraction [GO:0006937];regulation of protein binding [GO:0043393];spicule insertion [GO:0034609]</t>
  </si>
  <si>
    <t>actin filament [GO:0005884];cytoplasm [GO:0005737];I band [GO:0031674];striated muscle thin filament [GO:0005865]</t>
  </si>
  <si>
    <t>Y105E8B.1a [Q22866-1];Y105E8B.1b [Q22866-3];Y105E8B.1d [Q22866-2];Y105E8B.1f [Q22866-4]</t>
  </si>
  <si>
    <t>Q22866</t>
  </si>
  <si>
    <t>Q22866;K8FDX2;A0A0K3AWP0;A0A0K3AQT4;A0A0K3AUC2;A0A0K3ATS1;A0A0K3ARC0</t>
  </si>
  <si>
    <t>Tropomyosin isoforms a/b/d/f</t>
  </si>
  <si>
    <t>AQEDLSAATSK</t>
  </si>
  <si>
    <t>AQEDLSAATS(UniMod:21)K</t>
  </si>
  <si>
    <t>AQEDLSAATS(UniMod:21)K2</t>
  </si>
  <si>
    <t>Q22866;A0A0K3ARB5;A0A0K3AWP0;A0A0K3AUC0;A0A0K3AQT4;A0A0K3ATR6;A0A0K3AQS9;A0A0K3AUC2;A0A0K3ATS1;A0A0K3ARC0</t>
  </si>
  <si>
    <t>TISEELDSTFQELSGY</t>
  </si>
  <si>
    <t>TISEELDSTFQELS(UniMod:21)GY</t>
  </si>
  <si>
    <t>TISEELDSTFQELS(UniMod:21)GY2</t>
  </si>
  <si>
    <t>T(UniMod:21)ISEELDSTFQELSGY</t>
  </si>
  <si>
    <t>T(UniMod:21)ISEELDSTFQELSGY2</t>
  </si>
  <si>
    <t>Q22866;K8FDX2;A0A0K3AWP0;A0A0K3AQT4;A0A0K3AQS9;A0A0K3AUC2;K8ESC3;A0A0K3ATS1;A0A0K3ARC0</t>
  </si>
  <si>
    <t>MTLLEEELER</t>
  </si>
  <si>
    <t>MT(UniMod:21)LLEEELER</t>
  </si>
  <si>
    <t>MT(UniMod:21)LLEEELER2</t>
  </si>
  <si>
    <t>TISEELDS(UniMod:21)TFQELSGY</t>
  </si>
  <si>
    <t>TISEELDS(UniMod:21)TFQELSGY2</t>
  </si>
  <si>
    <t>RMTLLEEELER</t>
  </si>
  <si>
    <t>RMT(UniMod:21)LLEEELER</t>
  </si>
  <si>
    <t>RMT(UniMod:21)LLEEELER2</t>
  </si>
  <si>
    <t>TIS(UniMod:21)EELDSTFQELSGY</t>
  </si>
  <si>
    <t>TIS(UniMod:21)EELDSTFQELSGY2</t>
  </si>
  <si>
    <t>TVQEAEAEVASLNR</t>
  </si>
  <si>
    <t>T(UniMod:21)VQEAEAEVASLNR</t>
  </si>
  <si>
    <t>T(UniMod:21)VQEAEAEVASLNR2</t>
  </si>
  <si>
    <t>TISEELDSTFQELSGY(UniMod:21)</t>
  </si>
  <si>
    <t>TISEELDSTFQELSGY(UniMod:21)2</t>
  </si>
  <si>
    <t>TVQEAEAEVAS(UniMod:21)LNR</t>
  </si>
  <si>
    <t>TVQEAEAEVAS(UniMod:21)LNR2</t>
  </si>
  <si>
    <t>SHOC2_CAEEL</t>
  </si>
  <si>
    <t>Leucine-rich repeat protein soc-2 (Suppressor of Clr protein 2) (Suppressor of activated let-60 Ras protein 8)</t>
  </si>
  <si>
    <t>soc-2 sur-8 AC7.2</t>
  </si>
  <si>
    <t>fibroblast growth factor receptor signaling pathway [GO:0008543];muscle organ development [GO:0007517];positive regulation of Ras protein signal transduction [GO:0046579];regulation of cell projection organization [GO:0031344];vulval development [GO:0040025]</t>
  </si>
  <si>
    <t>Ras GTPase binding [GO:0017016]</t>
  </si>
  <si>
    <t>AC7.2a [Q22875-1];AC7.2b [Q22875-2]</t>
  </si>
  <si>
    <t>Q22875</t>
  </si>
  <si>
    <t>soc-2</t>
  </si>
  <si>
    <t>Leucine-rich repeat protein soc-2</t>
  </si>
  <si>
    <t>SPGGIVGR</t>
  </si>
  <si>
    <t>S(UniMod:21)PGGIVGR</t>
  </si>
  <si>
    <t>S(UniMod:21)PGGIVGR2</t>
  </si>
  <si>
    <t>SKSPGGIVGR</t>
  </si>
  <si>
    <t>S(UniMod:21)KSPGGIVGR</t>
  </si>
  <si>
    <t>S(UniMod:21)KSPGGIVGR2</t>
  </si>
  <si>
    <t>S(UniMod:21)PGGIVGR1</t>
  </si>
  <si>
    <t>SKS(UniMod:21)PGGIVGR</t>
  </si>
  <si>
    <t>SKS(UniMod:21)PGGIVGR2</t>
  </si>
  <si>
    <t>Q22898_CAEEL</t>
  </si>
  <si>
    <t>C16D9.4 CELE_C16D9.4</t>
  </si>
  <si>
    <t>C16D9.4</t>
  </si>
  <si>
    <t>Q22898</t>
  </si>
  <si>
    <t>VINTSSESK</t>
  </si>
  <si>
    <t>VINTSS(UniMod:21)ESK</t>
  </si>
  <si>
    <t>VINTSS(UniMod:21)ESK2</t>
  </si>
  <si>
    <t>VINTS(UniMod:21)SESK</t>
  </si>
  <si>
    <t>VINTS(UniMod:21)SESK1</t>
  </si>
  <si>
    <t>VINTS(UniMod:21)SESK2</t>
  </si>
  <si>
    <t>RASEF_CAEEL</t>
  </si>
  <si>
    <t>Ras and EF-hand domain-containing protein homolog</t>
  </si>
  <si>
    <t>rsef-1 tag-312 C33D12.6</t>
  </si>
  <si>
    <t>endomembrane system [GO:0012505];perinuclear region of cytoplasm [GO:0048471]</t>
  </si>
  <si>
    <t>calcium ion binding [GO:0005509];GTP binding [GO:0005525];GTPase activity [GO:0003924]</t>
  </si>
  <si>
    <t>C33D12.6</t>
  </si>
  <si>
    <t>Q22908</t>
  </si>
  <si>
    <t>rsef-1</t>
  </si>
  <si>
    <t>NSVENFQTSTNVFR</t>
  </si>
  <si>
    <t>NS(UniMod:21)VENFQTSTNVFR</t>
  </si>
  <si>
    <t>NS(UniMod:21)VENFQTSTNVFR2</t>
  </si>
  <si>
    <t>STGVVLNPAVAK</t>
  </si>
  <si>
    <t>ST(UniMod:21)GVVLNPAVAK</t>
  </si>
  <si>
    <t>ST(UniMod:21)GVVLNPAVAK2</t>
  </si>
  <si>
    <t>S(UniMod:21)TGVVLNPAVAK</t>
  </si>
  <si>
    <t>S(UniMod:21)TGVVLNPAVAK2</t>
  </si>
  <si>
    <t>Q22913_CAEEL</t>
  </si>
  <si>
    <t>C37C3.7 CELE_C37C3.7</t>
  </si>
  <si>
    <t>C37C3.7</t>
  </si>
  <si>
    <t>Q22913</t>
  </si>
  <si>
    <t>txt-5</t>
  </si>
  <si>
    <t>SEPAVLK</t>
  </si>
  <si>
    <t>S(UniMod:21)EPAVLK</t>
  </si>
  <si>
    <t>S(UniMod:21)EPAVLK2</t>
  </si>
  <si>
    <t>S(UniMod:21)EPAVLK1</t>
  </si>
  <si>
    <t>IF5_CAEEL</t>
  </si>
  <si>
    <t>Eukaryotic translation initiation factor 5 (eIF-5)</t>
  </si>
  <si>
    <t>C37C3.2</t>
  </si>
  <si>
    <t>formation of cytoplasmic translation initiation complex [GO:0001732];formation of translation preinitiation complex [GO:0001731];negative regulation of transcription by RNA polymerase II [GO:0000122];translation [GO:0006412]</t>
  </si>
  <si>
    <t>eukaryotic initiation factor eIF2 binding [GO:0071074];GDP-dissociation inhibitor activity [GO:0005092];GTP binding [GO:0005525];translation initiation factor activity [GO:0003743]</t>
  </si>
  <si>
    <t>C37C3.2a [Q22918-1];C37C3.2b</t>
  </si>
  <si>
    <t>Q22918</t>
  </si>
  <si>
    <t>Eukaryotic translation initiation factor 5</t>
  </si>
  <si>
    <t>TSGADAAAAVAADIIHNSDK</t>
  </si>
  <si>
    <t>TSGADAAAAVAADIIHNS(UniMod:21)DK</t>
  </si>
  <si>
    <t>TSGADAAAAVAADIIHNS(UniMod:21)DK2</t>
  </si>
  <si>
    <t>EAEEETEEESDDEIAFGGDVK</t>
  </si>
  <si>
    <t>EAEEETEEES(UniMod:21)DDEIAFGGDVK</t>
  </si>
  <si>
    <t>EAEEETEEES(UniMod:21)DDEIAFGGDVK3</t>
  </si>
  <si>
    <t>KTSGADAAAAVAADIIHNSDK</t>
  </si>
  <si>
    <t>KT(UniMod:21)SGADAAAAVAADIIHNS(UniMod:21)DK</t>
  </si>
  <si>
    <t>KT(UniMod:21)SGADAAAAVAADIIHNS(UniMod:21)DK3</t>
  </si>
  <si>
    <t>161;178</t>
  </si>
  <si>
    <t>EAEEET(UniMod:21)EEESDDEIAFGGDVK</t>
  </si>
  <si>
    <t>EAEEET(UniMod:21)EEESDDEIAFGGDVK3</t>
  </si>
  <si>
    <t>EAEEET(UniMod:21)EEES(UniMod:21)DDEIAFGGDVK</t>
  </si>
  <si>
    <t>EAEEET(UniMod:21)EEES(UniMod:21)DDEIAFGGDVK3</t>
  </si>
  <si>
    <t>376;380</t>
  </si>
  <si>
    <t>KT(UniMod:21)SGADAAAAVAADIIHNSDK</t>
  </si>
  <si>
    <t>KT(UniMod:21)SGADAAAAVAADIIHNSDK3</t>
  </si>
  <si>
    <t>TSGADAAAAVAADIIHNS(UniMod:21)DK3</t>
  </si>
  <si>
    <t>Q22935_CAEEL</t>
  </si>
  <si>
    <t>C50E3.12 CELE_C50E3.12</t>
  </si>
  <si>
    <t>C50E3.12</t>
  </si>
  <si>
    <t>Q22935</t>
  </si>
  <si>
    <t>LLEISPR</t>
  </si>
  <si>
    <t>LLEIS(UniMod:21)PR</t>
  </si>
  <si>
    <t>LLEIS(UniMod:21)PR2</t>
  </si>
  <si>
    <t>RDSDGDDSGSYATK</t>
  </si>
  <si>
    <t>RDS(UniMod:21)DGDDSGSYATK</t>
  </si>
  <si>
    <t>RDS(UniMod:21)DGDDSGSYATK2</t>
  </si>
  <si>
    <t>GDYPAPPGSQER</t>
  </si>
  <si>
    <t>GDYPAPPGS(UniMod:21)QER</t>
  </si>
  <si>
    <t>GDYPAPPGS(UniMod:21)QER2</t>
  </si>
  <si>
    <t>PLSB_CAEEL</t>
  </si>
  <si>
    <t>Probable glycerol-3-phosphate acyltransferase, mitochondrial (GPAT) (EC 2.3.1.15)</t>
  </si>
  <si>
    <t>acl-6 F08F3.2</t>
  </si>
  <si>
    <t>CDP-diacylglycerol biosynthetic process [GO:0016024];fatty acid metabolic process [GO:0006631];glycerol-3-phosphate metabolic process [GO:0006072];phospholipid biosynthetic process [GO:0008654];triglyceride biosynthetic process [GO:0019432]</t>
  </si>
  <si>
    <t>integral component of membrane [GO:0016021];mitochondrial membrane [GO:0031966];mitochondrion [GO:0005739];plasma membrane [GO:0005886]</t>
  </si>
  <si>
    <t>glycerol-3-phosphate O-acyltransferase activity [GO:0004366];sn-1-glycerol-3-phosphate C16:0-DCA-CoA acyl transferase activity [GO:0102420]</t>
  </si>
  <si>
    <t>F08F3.2a</t>
  </si>
  <si>
    <t>Q22949</t>
  </si>
  <si>
    <t>Q22949;G8JY39</t>
  </si>
  <si>
    <t>acl-6</t>
  </si>
  <si>
    <t>Probable glycerol-3-phosphate acyltransferase, mitochondrial</t>
  </si>
  <si>
    <t>LSTSFSYR</t>
  </si>
  <si>
    <t>LSTSFS(UniMod:21)YR</t>
  </si>
  <si>
    <t>LSTSFS(UniMod:21)YR2</t>
  </si>
  <si>
    <t>Q22968_CAEEL</t>
  </si>
  <si>
    <t>Aminomethyltransferase (EC 2.1.2.10) (Glycine cleavage system T protein)</t>
  </si>
  <si>
    <t>gcst-1 CELE_F25B4.1 F25B4.1</t>
  </si>
  <si>
    <t>glycine decarboxylation via glycine cleavage system [GO:0019464];methylation [GO:0032259]</t>
  </si>
  <si>
    <t>aminomethyltransferase activity [GO:0004047];transaminase activity [GO:0008483]</t>
  </si>
  <si>
    <t>F25B4.1</t>
  </si>
  <si>
    <t>Q22968</t>
  </si>
  <si>
    <t>gcst-1</t>
  </si>
  <si>
    <t>Aminomethyltransferase</t>
  </si>
  <si>
    <t>LLASQAGSVK</t>
  </si>
  <si>
    <t>LLASQAGS(UniMod:21)VK</t>
  </si>
  <si>
    <t>LLASQAGS(UniMod:21)VK2</t>
  </si>
  <si>
    <t>VFGIDGCR</t>
  </si>
  <si>
    <t>VFGIDGC(UniMod:4)R</t>
  </si>
  <si>
    <t>VFGIDGC(UniMod:4)R2</t>
  </si>
  <si>
    <t>SUMV2_CAEEL</t>
  </si>
  <si>
    <t>Protein sumv-2 (Suppressor of synthetic multivulva protein 2)</t>
  </si>
  <si>
    <t>sumv-2 F54D11.2</t>
  </si>
  <si>
    <t>histone H4-K16 acetylation [GO:0043984];histone H4-K5 acetylation [GO:0043981];histone H4-K8 acetylation [GO:0043982];multicellular organism development [GO:0007275]</t>
  </si>
  <si>
    <t>NSL complex [GO:0044545];nucleus [GO:0005634]</t>
  </si>
  <si>
    <t>F54D11.2</t>
  </si>
  <si>
    <t>Q22992</t>
  </si>
  <si>
    <t>sumv-2</t>
  </si>
  <si>
    <t>Protein sumv-2</t>
  </si>
  <si>
    <t>SSSLMNK</t>
  </si>
  <si>
    <t>S(UniMod:21)SSLMNK</t>
  </si>
  <si>
    <t>S(UniMod:21)SSLMNK1</t>
  </si>
  <si>
    <t>STPTSAPPTR</t>
  </si>
  <si>
    <t>S(UniMod:21)TPTSAPPTR</t>
  </si>
  <si>
    <t>S(UniMod:21)TPTSAPPTR2</t>
  </si>
  <si>
    <t>IEDAPTTSSPKK</t>
  </si>
  <si>
    <t>IEDAPTTSS(UniMod:21)PKK</t>
  </si>
  <si>
    <t>IEDAPTTSS(UniMod:21)PKK2</t>
  </si>
  <si>
    <t>KSTPTSAPPTR</t>
  </si>
  <si>
    <t>KST(UniMod:21)PTSAPPTR</t>
  </si>
  <si>
    <t>KST(UniMod:21)PTSAPPTR2</t>
  </si>
  <si>
    <t>EREETPAFDEESPIGGDEK</t>
  </si>
  <si>
    <t>EREETPAFDEES(UniMod:21)PIGGDEK</t>
  </si>
  <si>
    <t>EREETPAFDEES(UniMod:21)PIGGDEK3</t>
  </si>
  <si>
    <t>EREET(UniMod:21)PAFDEESPIGGDEK</t>
  </si>
  <si>
    <t>EREET(UniMod:21)PAFDEESPIGGDEK3</t>
  </si>
  <si>
    <t>ST(UniMod:21)PTSAPPTR</t>
  </si>
  <si>
    <t>ST(UniMod:21)PTSAPPTR2</t>
  </si>
  <si>
    <t>ESTPELADLPLPAGR</t>
  </si>
  <si>
    <t>EST(UniMod:21)PELADLPLPAGR</t>
  </si>
  <si>
    <t>EST(UniMod:21)PELADLPLPAGR2</t>
  </si>
  <si>
    <t>EST(UniMod:21)PELADLPLPAGR3</t>
  </si>
  <si>
    <t>KSSSLMNK</t>
  </si>
  <si>
    <t>KSS(UniMod:21)SLMNK</t>
  </si>
  <si>
    <t>KSS(UniMod:21)SLMNK2</t>
  </si>
  <si>
    <t>EAQAKESTPELADLPLPAGR</t>
  </si>
  <si>
    <t>EAQAKES(UniMod:21)T(UniMod:21)PELADLPLPAGR</t>
  </si>
  <si>
    <t>EAQAKES(UniMod:21)T(UniMod:21)PELADLPLPAGR3</t>
  </si>
  <si>
    <t>285;286</t>
  </si>
  <si>
    <t>IEDAPTTSS(UniMod:21)PKK3</t>
  </si>
  <si>
    <t>SFSQELGVDDEPEEQQAPVATPK</t>
  </si>
  <si>
    <t>S(UniMod:21)FSQELGVDDEPEEQQAPVATPK</t>
  </si>
  <si>
    <t>S(UniMod:21)FSQELGVDDEPEEQQAPVATPK3</t>
  </si>
  <si>
    <t>SFS(UniMod:21)QELGVDDEPEEQQAPVATPK</t>
  </si>
  <si>
    <t>SFS(UniMod:21)QELGVDDEPEEQQAPVATPK3</t>
  </si>
  <si>
    <t>IEDAPTTSSPK</t>
  </si>
  <si>
    <t>IEDAPTT(UniMod:21)SSPK</t>
  </si>
  <si>
    <t>IEDAPTT(UniMod:21)SSPK2</t>
  </si>
  <si>
    <t>IEDAPTTS(UniMod:21)SPK</t>
  </si>
  <si>
    <t>IEDAPTTS(UniMod:21)SPK2</t>
  </si>
  <si>
    <t>EREET(UniMod:21)PAFDEES(UniMod:21)PIGGDEK</t>
  </si>
  <si>
    <t>EREET(UniMod:21)PAFDEES(UniMod:21)PIGGDEK3</t>
  </si>
  <si>
    <t>444;451</t>
  </si>
  <si>
    <t>IEDAPT(UniMod:21)TSSPK</t>
  </si>
  <si>
    <t>IEDAPT(UniMod:21)TSSPK2</t>
  </si>
  <si>
    <t>IEDAPTTSS(UniMod:21)PK</t>
  </si>
  <si>
    <t>IEDAPTTSS(UniMod:21)PK2</t>
  </si>
  <si>
    <t>IPSTPEELGK</t>
  </si>
  <si>
    <t>IPS(UniMod:21)TPEELGK</t>
  </si>
  <si>
    <t>IPS(UniMod:21)TPEELGK2</t>
  </si>
  <si>
    <t>S(UniMod:21)FS(UniMod:21)QELGVDDEPEEQQAPVATPK</t>
  </si>
  <si>
    <t>S(UniMod:21)FS(UniMod:21)QELGVDDEPEEQQAPVATPK3</t>
  </si>
  <si>
    <t>41;43</t>
  </si>
  <si>
    <t>Q22993_CAEEL</t>
  </si>
  <si>
    <t>Phosphoethanolamine MethylTransferase</t>
  </si>
  <si>
    <t>pmt-2 CELE_F54D11.1 F54D11.1</t>
  </si>
  <si>
    <t>methylation [GO:0032259];phosphatidylcholine biosynthetic process [GO:0006656]</t>
  </si>
  <si>
    <t>methyltransferase activity [GO:0008168];phosphatidyl-N-dimethylethanolamine N-methyltransferase activity [GO:0080101];phosphatidyl-N-methylethanolamine N-methyltransferase activity [GO:0000773]</t>
  </si>
  <si>
    <t>F54D11.1</t>
  </si>
  <si>
    <t>Q22993</t>
  </si>
  <si>
    <t>PMT2_CAEEL</t>
  </si>
  <si>
    <t>pmt-2</t>
  </si>
  <si>
    <t>Phosphoethanolamine N-methyltransferase 2</t>
  </si>
  <si>
    <t>SVSNVQVVSPCQK</t>
  </si>
  <si>
    <t>SVSNVQVVS(UniMod:21)PC(UniMod:4)QK</t>
  </si>
  <si>
    <t>SVSNVQVVS(UniMod:21)PC(UniMod:4)QK2</t>
  </si>
  <si>
    <t>DCIQHIPDTEK</t>
  </si>
  <si>
    <t>DC(UniMod:4)IQHIPDTEK</t>
  </si>
  <si>
    <t>DC(UniMod:4)IQHIPDTEK2</t>
  </si>
  <si>
    <t>ERDSLISGWTDK</t>
  </si>
  <si>
    <t>ERDS(UniMod:21)LISGWTDK</t>
  </si>
  <si>
    <t>ERDS(UniMod:21)LISGWTDK2</t>
  </si>
  <si>
    <t>SVSNVQVVSPC(UniMod:4)QK</t>
  </si>
  <si>
    <t>SVSNVQVVSPC(UniMod:4)QK2</t>
  </si>
  <si>
    <t>SVS(UniMod:21)NVQVVSPC(UniMod:4)QK</t>
  </si>
  <si>
    <t>SVS(UniMod:21)NVQVVSPC(UniMod:4)QK2</t>
  </si>
  <si>
    <t>DC(UniMod:4)IQHIPDTEK3</t>
  </si>
  <si>
    <t>S(UniMod:21)VSNVQVVSPC(UniMod:4)QK</t>
  </si>
  <si>
    <t>S(UniMod:21)VSNVQVVSPC(UniMod:4)QK2</t>
  </si>
  <si>
    <t>UNC51_CAEEL</t>
  </si>
  <si>
    <t>Serine/threonine-protein kinase unc-51 (EC 2.7.11.1) (Uncoordinated protein 51)</t>
  </si>
  <si>
    <t>unc-51 Y60A3A.1</t>
  </si>
  <si>
    <t>apoptotic cell clearance [GO:0043277];autophagosome assembly [GO:0000045];autophagy [GO:0006914];axon guidance [GO:0007411];axonogenesis [GO:0007409];cell migration [GO:0016477];dauer larval development [GO:0040024];determination of adult lifespan [GO:0008340];embryo development ending in birth or egg hatching [GO:0009792];nematode male tail tip morphogenesis [GO:0045138];programmed cell death [GO:0012501];protein autophosphorylation [GO:0046777];protein phosphorylation [GO:0006468];regulation of autophagy [GO:0010506];regulation of axon extension [GO:0030516];regulation of cell size [GO:0008361];regulation of multicellular organism growth [GO:0040014];regulation of protein localization [GO:0032880]</t>
  </si>
  <si>
    <t>axon [GO:0030424];cytosol [GO:0005829];membrane [GO:0016020];neuron projection [GO:0043005];neuronal cell body [GO:0043025];phagophore assembly site [GO:0000407]</t>
  </si>
  <si>
    <t>ATP binding [GO:0005524];metal ion binding [GO:0046872];protein kinase activity [GO:0004672];protein serine/threonine kinase activity [GO:0004674]</t>
  </si>
  <si>
    <t>Y60A3A.1</t>
  </si>
  <si>
    <t>G5ECQ1;Q21441</t>
  </si>
  <si>
    <t>Q23023</t>
  </si>
  <si>
    <t>unc-51</t>
  </si>
  <si>
    <t>Serine/threonine-protein kinase unc-51</t>
  </si>
  <si>
    <t>YQQTDVNNSPTAPTEPFIIK</t>
  </si>
  <si>
    <t>YQQTDVNNS(UniMod:21)PTAPTEPFIIK</t>
  </si>
  <si>
    <t>YQQTDVNNS(UniMod:21)PTAPTEPFIIK3</t>
  </si>
  <si>
    <t>DRSVTSPPQPTIHENEPLDNAK</t>
  </si>
  <si>
    <t>DRSVT(UniMod:21)S(UniMod:21)PPQPTIHENEPLDNAK</t>
  </si>
  <si>
    <t>DRSVT(UniMod:21)S(UniMod:21)PPQPTIHENEPLDNAK3</t>
  </si>
  <si>
    <t>549;550</t>
  </si>
  <si>
    <t>SVTSPPQPTIHENEPLDNAK</t>
  </si>
  <si>
    <t>SVTS(UniMod:21)PPQPTIHENEPLDNAK</t>
  </si>
  <si>
    <t>SVTS(UniMod:21)PPQPTIHENEPLDNAK3</t>
  </si>
  <si>
    <t>SPLLANR</t>
  </si>
  <si>
    <t>S(UniMod:21)PLLANR</t>
  </si>
  <si>
    <t>S(UniMod:21)PLLANR2</t>
  </si>
  <si>
    <t>LDSPTPVR</t>
  </si>
  <si>
    <t>LDS(UniMod:21)PTPVR</t>
  </si>
  <si>
    <t>LDS(UniMod:21)PTPVR2</t>
  </si>
  <si>
    <t>YQQTDVNNSPT(UniMod:21)APTEPFIIK</t>
  </si>
  <si>
    <t>YQQTDVNNSPT(UniMod:21)APTEPFIIK3</t>
  </si>
  <si>
    <t>INX5_CAEEL</t>
  </si>
  <si>
    <t>Innexin-5 (Protein opu-5)</t>
  </si>
  <si>
    <t>inx-5 opu-5 R09F10.4</t>
  </si>
  <si>
    <t>ion transport [GO:0006811]</t>
  </si>
  <si>
    <t>R09F10.4</t>
  </si>
  <si>
    <t>Q23027</t>
  </si>
  <si>
    <t>inx-5</t>
  </si>
  <si>
    <t>Innexin-5</t>
  </si>
  <si>
    <t>AVAETLTSDDEEEETDVDSPDTTATLPR</t>
  </si>
  <si>
    <t>AVAETLTS(UniMod:21)DDEEEETDVDS(UniMod:21)PDTTATLPR</t>
  </si>
  <si>
    <t>AVAETLTS(UniMod:21)DDEEEETDVDS(UniMod:21)PDTTATLPR4</t>
  </si>
  <si>
    <t>427;438</t>
  </si>
  <si>
    <t>AVAETLTSDDEEEETDVDS(UniMod:21)PDTTATLPR</t>
  </si>
  <si>
    <t>AVAETLTSDDEEEETDVDS(UniMod:21)PDTTATLPR4</t>
  </si>
  <si>
    <t>AVAETLT(UniMod:21)S(UniMod:21)DDEEEETDVDSPDTTATLPR</t>
  </si>
  <si>
    <t>AVAETLT(UniMod:21)S(UniMod:21)DDEEEETDVDSPDTTATLPR4</t>
  </si>
  <si>
    <t>426;427</t>
  </si>
  <si>
    <t>Q23031_CAEEL</t>
  </si>
  <si>
    <t>CELE_R09F10.8 R09F10.8</t>
  </si>
  <si>
    <t>R09F10.8</t>
  </si>
  <si>
    <t>Q23031</t>
  </si>
  <si>
    <t>CELE_R09F10.8</t>
  </si>
  <si>
    <t>RPFNSEELENGEDVDFGK</t>
  </si>
  <si>
    <t>RPFNS(UniMod:21)EELENGEDVDFGK</t>
  </si>
  <si>
    <t>RPFNS(UniMod:21)EELENGEDVDFGK2</t>
  </si>
  <si>
    <t>RPFNS(UniMod:21)EELENGEDVDFGK3</t>
  </si>
  <si>
    <t>VLSDEQEEDYDQYEDDMPSK</t>
  </si>
  <si>
    <t>VLSDEQEEDY(UniMod:21)DQYEDDMPSK</t>
  </si>
  <si>
    <t>VLSDEQEEDY(UniMod:21)DQYEDDMPSK3</t>
  </si>
  <si>
    <t>LSDHDSESTDMEAILNEK</t>
  </si>
  <si>
    <t>LSDHDS(UniMod:21)ESTDMEAILNEK</t>
  </si>
  <si>
    <t>LSDHDS(UniMod:21)ESTDMEAILNEK3</t>
  </si>
  <si>
    <t>LSDHDSES(UniMod:21)TDMEAILNEK</t>
  </si>
  <si>
    <t>LSDHDSES(UniMod:21)TDMEAILNEK3</t>
  </si>
  <si>
    <t>Q23050_CAEEL</t>
  </si>
  <si>
    <t>CaLponIn-liKe proteins</t>
  </si>
  <si>
    <t>clik-1 CELE_T25F10.6 T25F10.6</t>
  </si>
  <si>
    <t>T25F10.6a</t>
  </si>
  <si>
    <t>Q23050</t>
  </si>
  <si>
    <t>clik-1</t>
  </si>
  <si>
    <t>GQSGFGAVR</t>
  </si>
  <si>
    <t>GQS(UniMod:21)GFGAVR</t>
  </si>
  <si>
    <t>GQS(UniMod:21)GFGAVR2</t>
  </si>
  <si>
    <t>Q23050;H2L0M6</t>
  </si>
  <si>
    <t>AAAPPASLKSPTPGR</t>
  </si>
  <si>
    <t>AAAPPAS(UniMod:21)LKSPT(UniMod:21)PGR</t>
  </si>
  <si>
    <t>AAAPPAS(UniMod:21)LKSPT(UniMod:21)PGR3</t>
  </si>
  <si>
    <t>AAAPPASLK</t>
  </si>
  <si>
    <t>AAAPPAS(UniMod:21)LK</t>
  </si>
  <si>
    <t>AAAPPAS(UniMod:21)LK2</t>
  </si>
  <si>
    <t>AAAPPASLKS(UniMod:21)PT(UniMod:21)PGR</t>
  </si>
  <si>
    <t>AAAPPASLKS(UniMod:21)PT(UniMod:21)PGR2</t>
  </si>
  <si>
    <t>ASDGIVPLQSGTNK</t>
  </si>
  <si>
    <t>ASDGIVPLQS(UniMod:21)GTNK</t>
  </si>
  <si>
    <t>ASDGIVPLQS(UniMod:21)GTNK2</t>
  </si>
  <si>
    <t>SEGIIPIQAGSNK</t>
  </si>
  <si>
    <t>S(UniMod:21)EGIIPIQAGSNK</t>
  </si>
  <si>
    <t>S(UniMod:21)EGIIPIQAGSNK2</t>
  </si>
  <si>
    <t>SEGIIPIQAGS(UniMod:21)NK</t>
  </si>
  <si>
    <t>SEGIIPIQAGS(UniMod:21)NK2</t>
  </si>
  <si>
    <t>EGASQAGMTGFGAFR</t>
  </si>
  <si>
    <t>EGAS(UniMod:21)QAGMTGFGAFR</t>
  </si>
  <si>
    <t>EGAS(UniMod:21)QAGMTGFGAFR2</t>
  </si>
  <si>
    <t>AAAPPAS(UniMod:21)LKS(UniMod:21)PTPGR</t>
  </si>
  <si>
    <t>AAAPPAS(UniMod:21)LKS(UniMod:21)PTPGR2</t>
  </si>
  <si>
    <t>AAAPPASLKS(UniMod:21)PT(UniMod:21)PGR3</t>
  </si>
  <si>
    <t>ASDGIVPLQSGT(UniMod:21)NK</t>
  </si>
  <si>
    <t>ASDGIVPLQSGT(UniMod:21)NK2</t>
  </si>
  <si>
    <t>Q23083_CAEEL</t>
  </si>
  <si>
    <t>PI3K/PI4K domain-containing protein</t>
  </si>
  <si>
    <t>CELE_ZC8.6 ZC8.6</t>
  </si>
  <si>
    <t>endosome organization [GO:0007032];Golgi organization [GO:0007030];phosphatidylinositol phosphorylation [GO:0046854]</t>
  </si>
  <si>
    <t>endosome [GO:0005768];plasma membrane [GO:0005886];trans-Golgi network [GO:0005802]</t>
  </si>
  <si>
    <t>1-phosphatidylinositol 4-kinase activity [GO:0004430]</t>
  </si>
  <si>
    <t>ZC8.6</t>
  </si>
  <si>
    <t>Q23083</t>
  </si>
  <si>
    <t>CELE_ZC8.6</t>
  </si>
  <si>
    <t>Phosphatidylinositol 4-kinase type 2</t>
  </si>
  <si>
    <t>MSSSGASESEVETCDENVGLLGSR</t>
  </si>
  <si>
    <t>MSSSGASESEVET(UniMod:21)C(UniMod:4)DENVGLLGSR</t>
  </si>
  <si>
    <t>MSSSGASESEVET(UniMod:21)C(UniMod:4)DENVGLLGSR3</t>
  </si>
  <si>
    <t>MSSSGAS(UniMod:21)ESEVETC(UniMod:4)DENVGLLGSR</t>
  </si>
  <si>
    <t>MSSSGAS(UniMod:21)ESEVETC(UniMod:4)DENVGLLGSR3</t>
  </si>
  <si>
    <t>Q23091_CAEEL</t>
  </si>
  <si>
    <t>Oxidored_FMN domain-containing protein</t>
  </si>
  <si>
    <t>CELE_ZK742.4 ZK742.4</t>
  </si>
  <si>
    <t>FMN binding [GO:0010181];oxidoreductase activity [GO:0016491]</t>
  </si>
  <si>
    <t>ZK742.4</t>
  </si>
  <si>
    <t>Q23091</t>
  </si>
  <si>
    <t>CELE_ZK742.4</t>
  </si>
  <si>
    <t>SINDVVR</t>
  </si>
  <si>
    <t>S(UniMod:21)INDVVR</t>
  </si>
  <si>
    <t>S(UniMod:21)INDVVR2</t>
  </si>
  <si>
    <t>STDGVPDFTDEEEASHFAQK</t>
  </si>
  <si>
    <t>ST(UniMod:21)DGVPDFTDEEEASHFAQK</t>
  </si>
  <si>
    <t>ST(UniMod:21)DGVPDFTDEEEASHFAQK3</t>
  </si>
  <si>
    <t>Q23098_CAEEL</t>
  </si>
  <si>
    <t>NADH Ubiquinone Oxidoreductase</t>
  </si>
  <si>
    <t>nuo-6 CELE_W01A8.4 W01A8.4</t>
  </si>
  <si>
    <t>integral component of membrane [GO:0016021];mitochondrial respiratory chain complex I [GO:0005747]</t>
  </si>
  <si>
    <t>W01A8.4</t>
  </si>
  <si>
    <t>Q23098</t>
  </si>
  <si>
    <t>nuo-6</t>
  </si>
  <si>
    <t>Complex I-B15</t>
  </si>
  <si>
    <t>SNEACLDGK</t>
  </si>
  <si>
    <t>SNEAC(UniMod:4)LDGK</t>
  </si>
  <si>
    <t>SNEAC(UniMod:4)LDGK1</t>
  </si>
  <si>
    <t>SNEAC(UniMod:4)LDGK2</t>
  </si>
  <si>
    <t>Q23103_CAEEL</t>
  </si>
  <si>
    <t>ttbk-4 CELE_W01B6.2 W01B6.2</t>
  </si>
  <si>
    <t>W01B6.2</t>
  </si>
  <si>
    <t>Q23103</t>
  </si>
  <si>
    <t>ttbk-4</t>
  </si>
  <si>
    <t>ALPWQTDSQR</t>
  </si>
  <si>
    <t>ALPWQTDS(UniMod:21)QR</t>
  </si>
  <si>
    <t>ALPWQTDS(UniMod:21)QR2</t>
  </si>
  <si>
    <t>ALPWQTDSQRER</t>
  </si>
  <si>
    <t>ALPWQTDS(UniMod:21)QRER</t>
  </si>
  <si>
    <t>ALPWQTDS(UniMod:21)QRER2</t>
  </si>
  <si>
    <t>PSEKEDDVMK</t>
  </si>
  <si>
    <t>PS(UniMod:21)EKEDDVMK</t>
  </si>
  <si>
    <t>PS(UniMod:21)EKEDDVMK2</t>
  </si>
  <si>
    <t>YTSPNVHLR</t>
  </si>
  <si>
    <t>YTS(UniMod:21)PNVHLR</t>
  </si>
  <si>
    <t>YTS(UniMod:21)PNVHLR2</t>
  </si>
  <si>
    <t>ALPWQT(UniMod:21)DSQR</t>
  </si>
  <si>
    <t>ALPWQT(UniMod:21)DSQR2</t>
  </si>
  <si>
    <t>RSP2_CAEEL</t>
  </si>
  <si>
    <t>Probable splicing factor, arginine/serine-rich 2 (CeSRp40) (RNA-binding protein srp-4)</t>
  </si>
  <si>
    <t>rsp-2 srp-4 W02B12.2</t>
  </si>
  <si>
    <t>cell differentiation [GO:0030154];gonad development [GO:0008406];gonadal mesoderm development [GO:0007506];mRNA cis splicing, via spliceosome [GO:0045292];mRNA splicing, via spliceosome [GO:0000398];nematode larval development [GO:0002119];regulation of alternative mRNA splicing, via spliceosome [GO:0000381];regulation of growth rate [GO:0040009];RNA splicing [GO:0008380];spermatogenesis [GO:0007283]</t>
  </si>
  <si>
    <t>W02B12.2</t>
  </si>
  <si>
    <t>Q23120</t>
  </si>
  <si>
    <t>rsp-2</t>
  </si>
  <si>
    <t>Probable splicing factor, arginine/serine-rich 2</t>
  </si>
  <si>
    <t>SRSPPAR</t>
  </si>
  <si>
    <t>S(UniMod:21)RS(UniMod:21)PPAR</t>
  </si>
  <si>
    <t>S(UniMod:21)RS(UniMod:21)PPAR2</t>
  </si>
  <si>
    <t>SRS(UniMod:21)PPAR</t>
  </si>
  <si>
    <t>SRS(UniMod:21)PPAR2</t>
  </si>
  <si>
    <t>S(UniMod:21)RSPPAR</t>
  </si>
  <si>
    <t>S(UniMod:21)RSPPAR2</t>
  </si>
  <si>
    <t>SNSPPNR</t>
  </si>
  <si>
    <t>S(UniMod:21)NS(UniMod:21)PPNR</t>
  </si>
  <si>
    <t>S(UniMod:21)NS(UniMod:21)PPNR2</t>
  </si>
  <si>
    <t>255;257</t>
  </si>
  <si>
    <t>RSP1_CAEEL</t>
  </si>
  <si>
    <t>Probable splicing factor, arginine/serine-rich 1 (CeSRp75) (RNA-binding protein srp-5)</t>
  </si>
  <si>
    <t>rsp-1 srp-5 W02B12.3</t>
  </si>
  <si>
    <t>cell differentiation [GO:0030154];mRNA splicing, via spliceosome [GO:0000398];multicellular organism development [GO:0007275];regulation of growth rate [GO:0040009];regulation of RNA metabolic process [GO:0051252];RNA splicing [GO:0008380];spermatogenesis [GO:0007283]</t>
  </si>
  <si>
    <t>W02B12.3a [Q23121-1];W02B12.3b [Q23121-2];W02B12.3c</t>
  </si>
  <si>
    <t>Q23121</t>
  </si>
  <si>
    <t>rsp-1</t>
  </si>
  <si>
    <t>Probable splicing factor, arginine/serine-rich 1</t>
  </si>
  <si>
    <t>VDRSPSPPR</t>
  </si>
  <si>
    <t>VDRS(UniMod:21)PS(UniMod:21)PPR</t>
  </si>
  <si>
    <t>VDRS(UniMod:21)PS(UniMod:21)PPR2</t>
  </si>
  <si>
    <t>280;282</t>
  </si>
  <si>
    <t>MIDDSQAGRSR</t>
  </si>
  <si>
    <t>MIDDSQAGRS(UniMod:21)R</t>
  </si>
  <si>
    <t>MIDDSQAGRS(UniMod:21)R2</t>
  </si>
  <si>
    <t>VSSYSGGGGGGR</t>
  </si>
  <si>
    <t>VS(UniMod:21)SYSGGGGGGR</t>
  </si>
  <si>
    <t>VS(UniMod:21)SYSGGGGGGR2</t>
  </si>
  <si>
    <t>SASPMDNGDGDN</t>
  </si>
  <si>
    <t>S(UniMod:21)ASPMDNGDGDN</t>
  </si>
  <si>
    <t>S(UniMod:21)ASPMDNGDGDN2</t>
  </si>
  <si>
    <t>ISWQDLK</t>
  </si>
  <si>
    <t>IS(UniMod:21)WQDLK</t>
  </si>
  <si>
    <t>IS(UniMod:21)WQDLK2</t>
  </si>
  <si>
    <t>Q23141_CAEEL</t>
  </si>
  <si>
    <t>TRP-channel-Like</t>
  </si>
  <si>
    <t>trpl-2 CELE_W03B1.2 W03B1.2</t>
  </si>
  <si>
    <t>W03B1.2</t>
  </si>
  <si>
    <t>Q23141</t>
  </si>
  <si>
    <t>trpl-2</t>
  </si>
  <si>
    <t>AQSNLENHPR</t>
  </si>
  <si>
    <t>AQS(UniMod:21)NLENHPR</t>
  </si>
  <si>
    <t>AQS(UniMod:21)NLENHPR2</t>
  </si>
  <si>
    <t>NSFELAPLMK</t>
  </si>
  <si>
    <t>NS(UniMod:21)FELAPLMK</t>
  </si>
  <si>
    <t>NS(UniMod:21)FELAPLMK2</t>
  </si>
  <si>
    <t>Q23146_CAEEL</t>
  </si>
  <si>
    <t>rab-7 CELE_W03C9.3 W03C9.3</t>
  </si>
  <si>
    <t>body morphogenesis [GO:0010171];endosomal transport [GO:0016197];endosome to lysosome transport [GO:0008333];intracellular protein transport [GO:0006886];oocyte growth [GO:0001555];organelle fusion [GO:0048284];phagolysosome assembly involved in apoptotic cell clearance [GO:0090387];phagosome-lysosome fusion [GO:0090385];positive regulation of early endosome to late endosome transport [GO:2000643];Rab protein signal transduction [GO:0032482];regulation of endosome size [GO:0051036]</t>
  </si>
  <si>
    <t>endomembrane system [GO:0012505];late endosome [GO:0005770];late endosome membrane [GO:0031902];lysosome [GO:0005764];organelle membrane [GO:0031090];phagocytic vesicle [GO:0045335];phagocytic vesicle membrane [GO:0030670]</t>
  </si>
  <si>
    <t>W03C9.3</t>
  </si>
  <si>
    <t>Q23146</t>
  </si>
  <si>
    <t>rab-7</t>
  </si>
  <si>
    <t>DALARESQETNDFPEFPDQIR</t>
  </si>
  <si>
    <t>DALARESQET(UniMod:21)NDFPEFPDQIR</t>
  </si>
  <si>
    <t>DALARESQET(UniMod:21)NDFPEFPDQIR3</t>
  </si>
  <si>
    <t>INX11_CAEEL</t>
  </si>
  <si>
    <t>Innexin-11 (Protein opu-11)</t>
  </si>
  <si>
    <t>inx-11 opu-11 W04D2.3</t>
  </si>
  <si>
    <t>gap junction channel activity [GO:0005243];gap junction channel activity involved in cell communication by electrical coupling [GO:1903763];gap junction hemi-channel activity [GO:0055077]</t>
  </si>
  <si>
    <t>W04D2.3a</t>
  </si>
  <si>
    <t>Q23157</t>
  </si>
  <si>
    <t>Q23157;C9IY29</t>
  </si>
  <si>
    <t>inx-11</t>
  </si>
  <si>
    <t>Innexin-11</t>
  </si>
  <si>
    <t>DVQGSPVSDDLQTISTGAESSIR</t>
  </si>
  <si>
    <t>DVQGS(UniMod:21)PVS(UniMod:21)DDLQTISTGAESSIR</t>
  </si>
  <si>
    <t>DVQGS(UniMod:21)PVS(UniMod:21)DDLQTISTGAESSIR3</t>
  </si>
  <si>
    <t>397;400</t>
  </si>
  <si>
    <t>DVQGSPVSDDLQT(UniMod:21)ISTGAESSIR</t>
  </si>
  <si>
    <t>DVQGSPVSDDLQT(UniMod:21)ISTGAESSIR3</t>
  </si>
  <si>
    <t>DVQGS(UniMod:21)PVSDDLQTISTGAESSIR</t>
  </si>
  <si>
    <t>DVQGS(UniMod:21)PVSDDLQTISTGAESSIR3</t>
  </si>
  <si>
    <t>DVQGSPVS(UniMod:21)DDLQTISTGAESSIR</t>
  </si>
  <si>
    <t>DVQGSPVS(UniMod:21)DDLQTISTGAESSIR3</t>
  </si>
  <si>
    <t>DVQGS(UniMod:21)PVSDDLQT(UniMod:21)ISTGAESSIR</t>
  </si>
  <si>
    <t>DVQGS(UniMod:21)PVSDDLQT(UniMod:21)ISTGAESSIR3</t>
  </si>
  <si>
    <t>397;405</t>
  </si>
  <si>
    <t>DVQGSPVS(UniMod:21)DDLQT(UniMod:21)ISTGAESSIR</t>
  </si>
  <si>
    <t>DVQGSPVS(UniMod:21)DDLQT(UniMod:21)ISTGAESSIR3</t>
  </si>
  <si>
    <t>Q23158_CAEEL</t>
  </si>
  <si>
    <t>AcTiniN</t>
  </si>
  <si>
    <t>atn-1 CELE_W04D2.1 W04D2.1</t>
  </si>
  <si>
    <t>dense body [GO:0097433];striated muscle dense body [GO:0055120];striated muscle thin filament [GO:0005865]</t>
  </si>
  <si>
    <t>actin binding [GO:0003779];calcium ion binding [GO:0005509]</t>
  </si>
  <si>
    <t>W04D2.1a</t>
  </si>
  <si>
    <t>Q23158</t>
  </si>
  <si>
    <t>Q9XVU8;H2L2C9;Q23158;H2L2C8</t>
  </si>
  <si>
    <t>atn-1</t>
  </si>
  <si>
    <t>RDSQLQAELK</t>
  </si>
  <si>
    <t>RDS(UniMod:21)QLQAELK</t>
  </si>
  <si>
    <t>RDS(UniMod:21)QLQAELK2</t>
  </si>
  <si>
    <t>STDDTLQQAQQK</t>
  </si>
  <si>
    <t>S(UniMod:21)TDDTLQQAQQK</t>
  </si>
  <si>
    <t>S(UniMod:21)TDDTLQQAQQK2</t>
  </si>
  <si>
    <t>Q23159_CAEEL</t>
  </si>
  <si>
    <t>CELE_W04D2.4 W04D2.4</t>
  </si>
  <si>
    <t>W04D2.4</t>
  </si>
  <si>
    <t>Q23159</t>
  </si>
  <si>
    <t>CELE_W04D2.4</t>
  </si>
  <si>
    <t>SSNDQIANEQK</t>
  </si>
  <si>
    <t>SS(UniMod:21)NDQIANEQK</t>
  </si>
  <si>
    <t>SS(UniMod:21)NDQIANEQK2</t>
  </si>
  <si>
    <t>S(UniMod:21)SNDQIANEQK</t>
  </si>
  <si>
    <t>S(UniMod:21)SNDQIANEQK2</t>
  </si>
  <si>
    <t>Q23166_CAEEL</t>
  </si>
  <si>
    <t>Pribosyltran_N domain-containing protein</t>
  </si>
  <si>
    <t>CELE_W04G3.5 W04G3.5</t>
  </si>
  <si>
    <t>5-phosphoribose 1-diphosphate biosynthetic process [GO:0006015];nucleoside metabolic process [GO:0009116];nucleotide biosynthetic process [GO:0009165];purine nucleotide biosynthetic process [GO:0006164]</t>
  </si>
  <si>
    <t>cytoplasm [GO:0005737];ribose phosphate diphosphokinase complex [GO:0002189]</t>
  </si>
  <si>
    <t>magnesium ion binding [GO:0000287];ribose phosphate diphosphokinase activity [GO:0004749]</t>
  </si>
  <si>
    <t>W04G3.5</t>
  </si>
  <si>
    <t>Q23166</t>
  </si>
  <si>
    <t>CELE_W04G3.5</t>
  </si>
  <si>
    <t>DEEESGLEDGRQSPPPNVTSYDFLPAQESK</t>
  </si>
  <si>
    <t>DEEES(UniMod:21)GLEDGRQSPPPNVTSYDFLPAQESK</t>
  </si>
  <si>
    <t>DEEES(UniMod:21)GLEDGRQSPPPNVTSYDFLPAQESK4</t>
  </si>
  <si>
    <t>DEEESGLEDGRQSPPPNVT(UniMod:21)SYDFLPAQESK</t>
  </si>
  <si>
    <t>DEEESGLEDGRQSPPPNVT(UniMod:21)SYDFLPAQESK4</t>
  </si>
  <si>
    <t>DEEESGLEDGRQS(UniMod:21)PPPNVTSYDFLPAQESK</t>
  </si>
  <si>
    <t>DEEESGLEDGRQS(UniMod:21)PPPNVTSYDFLPAQESK4</t>
  </si>
  <si>
    <t>Q23170_CAEEL</t>
  </si>
  <si>
    <t>C3H1-type domain-containing protein</t>
  </si>
  <si>
    <t>ccch-3 CELE_W05B10.2 W05B10.2</t>
  </si>
  <si>
    <t>W05B10.2</t>
  </si>
  <si>
    <t>Q23170</t>
  </si>
  <si>
    <t>ccch-3</t>
  </si>
  <si>
    <t>SSDAVNEVSISSEAK</t>
  </si>
  <si>
    <t>S(UniMod:21)SDAVNEVSISSEAK</t>
  </si>
  <si>
    <t>S(UniMod:21)SDAVNEVSISSEAK2</t>
  </si>
  <si>
    <t>SGESVTELDK</t>
  </si>
  <si>
    <t>S(UniMod:21)GESVTELDK</t>
  </si>
  <si>
    <t>S(UniMod:21)GESVTELDK2</t>
  </si>
  <si>
    <t>Q23190_CAEEL</t>
  </si>
  <si>
    <t>dct-11 CELE_W06B11.3 W06B11.3</t>
  </si>
  <si>
    <t>W06B11.3</t>
  </si>
  <si>
    <t>Q23190</t>
  </si>
  <si>
    <t>dct-11</t>
  </si>
  <si>
    <t>SGLFTLETSNPR</t>
  </si>
  <si>
    <t>S(UniMod:21)GLFTLETSNPR</t>
  </si>
  <si>
    <t>S(UniMod:21)GLFTLETSNPR2</t>
  </si>
  <si>
    <t>NDNFPNPNFSISDDEDVDEDEDK</t>
  </si>
  <si>
    <t>NDNFPNPNFSIS(UniMod:21)DDEDVDEDEDK</t>
  </si>
  <si>
    <t>NDNFPNPNFSIS(UniMod:21)DDEDVDEDEDK3</t>
  </si>
  <si>
    <t>NDNFPNPNFS(UniMod:21)IS(UniMod:21)DDEDVDEDEDK</t>
  </si>
  <si>
    <t>NDNFPNPNFS(UniMod:21)IS(UniMod:21)DDEDVDEDEDK3</t>
  </si>
  <si>
    <t>SGLFT(UniMod:21)LETSNPR</t>
  </si>
  <si>
    <t>SGLFT(UniMod:21)LETSNPR2</t>
  </si>
  <si>
    <t>Q23191_CAEEL</t>
  </si>
  <si>
    <t>puf-9 CELE_W06B11.2 W06B11.2</t>
  </si>
  <si>
    <t>mRNA catabolic process [GO:0006402];negative regulation of translation [GO:0017148];posttranscriptional regulation of gene expression [GO:0010608]</t>
  </si>
  <si>
    <t>W06B11.2</t>
  </si>
  <si>
    <t>Q23191</t>
  </si>
  <si>
    <t>puf-9</t>
  </si>
  <si>
    <t>SPNDRNDDK</t>
  </si>
  <si>
    <t>S(UniMod:21)PNDRNDDK</t>
  </si>
  <si>
    <t>S(UniMod:21)PNDRNDDK2</t>
  </si>
  <si>
    <t>PIMISGGHPSQDQGHSPK</t>
  </si>
  <si>
    <t>PIMISGGHPS(UniMod:21)QDQGHS(UniMod:21)PK</t>
  </si>
  <si>
    <t>PIMISGGHPS(UniMod:21)QDQGHS(UniMod:21)PK3</t>
  </si>
  <si>
    <t>32;38</t>
  </si>
  <si>
    <t>PIMISGGHPSQDQGHS(UniMod:21)PK</t>
  </si>
  <si>
    <t>PIMISGGHPSQDQGHS(UniMod:21)PK3</t>
  </si>
  <si>
    <t>PIMIS(UniMod:21)GGHPSQDQGHSPK</t>
  </si>
  <si>
    <t>PIMIS(UniMod:21)GGHPSQDQGHSPK3</t>
  </si>
  <si>
    <t>PIMIS(UniMod:21)GGHPS(UniMod:21)QDQGHSPK</t>
  </si>
  <si>
    <t>PIMIS(UniMod:21)GGHPS(UniMod:21)QDQGHSPK3</t>
  </si>
  <si>
    <t>ATAT2_CAEEL</t>
  </si>
  <si>
    <t>Alpha-tubulin N-acetyltransferase 2 (Alpha-TAT 2) (TAT 2) (EC 2.3.1.108) (Mec-17-like protein)</t>
  </si>
  <si>
    <t>atat-2 W06B11.1</t>
  </si>
  <si>
    <t>alpha-tubulin acetylation [GO:0071929];neuron development [GO:0048666];protein acetylation [GO:0006473];regulation of microtubule cytoskeleton organization [GO:0070507];thigmotaxis [GO:0001966]</t>
  </si>
  <si>
    <t>lysine N-acetyltransferase activity, acting on acetyl phosphate as donor [GO:0004468];tubulin N-acetyltransferase activity [GO:0019799]</t>
  </si>
  <si>
    <t>W06B11.1</t>
  </si>
  <si>
    <t>Q23192</t>
  </si>
  <si>
    <t>atat-2</t>
  </si>
  <si>
    <t>Alpha-tubulin N-acetyltransferase 2</t>
  </si>
  <si>
    <t>NTSPIGR</t>
  </si>
  <si>
    <t>NTS(UniMod:21)PIGR</t>
  </si>
  <si>
    <t>NTS(UniMod:21)PIGR1</t>
  </si>
  <si>
    <t>NTS(UniMod:21)PIGR2</t>
  </si>
  <si>
    <t>AEVDPNSPTGLK</t>
  </si>
  <si>
    <t>AEVDPNS(UniMod:21)PTGLK</t>
  </si>
  <si>
    <t>AEVDPNS(UniMod:21)PTGLK2</t>
  </si>
  <si>
    <t>ASSAVSSHASSR</t>
  </si>
  <si>
    <t>ASS(UniMod:21)AVSSHASSR</t>
  </si>
  <si>
    <t>ASS(UniMod:21)AVSSHASSR2</t>
  </si>
  <si>
    <t>ASSAVSSHAS(UniMod:21)SR</t>
  </si>
  <si>
    <t>ASSAVSSHAS(UniMod:21)SR2</t>
  </si>
  <si>
    <t>NT(UniMod:21)SPIGR</t>
  </si>
  <si>
    <t>NT(UniMod:21)SPIGR2</t>
  </si>
  <si>
    <t>ASS(UniMod:21)AVSSHAS(UniMod:21)SR</t>
  </si>
  <si>
    <t>ASS(UniMod:21)AVSSHAS(UniMod:21)SR2</t>
  </si>
  <si>
    <t>203;210</t>
  </si>
  <si>
    <t>AEVDPNSPT(UniMod:21)GLK</t>
  </si>
  <si>
    <t>AEVDPNSPT(UniMod:21)GLK2</t>
  </si>
  <si>
    <t>ASSAVS(UniMod:21)SHASSR</t>
  </si>
  <si>
    <t>ASSAVS(UniMod:21)SHASSR2</t>
  </si>
  <si>
    <t>ASSAVSSHASS(UniMod:21)R</t>
  </si>
  <si>
    <t>ASSAVSSHASS(UniMod:21)R2</t>
  </si>
  <si>
    <t>Q23205_CAEEL</t>
  </si>
  <si>
    <t>tag-267 CELE_W06E11.2 W06E11.2</t>
  </si>
  <si>
    <t>W06E11.2</t>
  </si>
  <si>
    <t>Q23205</t>
  </si>
  <si>
    <t>tag-267</t>
  </si>
  <si>
    <t>HQDSDSEQSGK</t>
  </si>
  <si>
    <t>HQDS(UniMod:21)DSEQSGK</t>
  </si>
  <si>
    <t>HQDS(UniMod:21)DSEQSGK2</t>
  </si>
  <si>
    <t>HQDSDSEQSGKR</t>
  </si>
  <si>
    <t>HQDS(UniMod:21)DSEQSGKR</t>
  </si>
  <si>
    <t>HQDS(UniMod:21)DSEQSGKR3</t>
  </si>
  <si>
    <t>Q23206_CAEEL</t>
  </si>
  <si>
    <t>CELE_W06E11.1 W06E11.1</t>
  </si>
  <si>
    <t>DNA-directed 5'-3' RNA polymerase activity [GO:0003899]</t>
  </si>
  <si>
    <t>W06E11.1</t>
  </si>
  <si>
    <t>Q23206</t>
  </si>
  <si>
    <t>CELE_W06E11.1</t>
  </si>
  <si>
    <t>SLQESPAK</t>
  </si>
  <si>
    <t>SLQES(UniMod:21)PAK</t>
  </si>
  <si>
    <t>SLQES(UniMod:21)PAK1</t>
  </si>
  <si>
    <t>SDEDSSGEEEDVKPSSAAVR</t>
  </si>
  <si>
    <t>SDEDS(UniMod:21)S(UniMod:21)GEEEDVKPSSAAVR</t>
  </si>
  <si>
    <t>SDEDS(UniMod:21)S(UniMod:21)GEEEDVKPSSAAVR3</t>
  </si>
  <si>
    <t>Q23215_CAEEL</t>
  </si>
  <si>
    <t>SCY1 Like pseudokinase</t>
  </si>
  <si>
    <t>scyl-1 CELE_W07G4.3 W07G4.3</t>
  </si>
  <si>
    <t>W07G4.3</t>
  </si>
  <si>
    <t>Q23215</t>
  </si>
  <si>
    <t>scyl-1</t>
  </si>
  <si>
    <t>PGAPATADTSSRPVTPNPTAEK</t>
  </si>
  <si>
    <t>PGAPAT(UniMod:21)ADTSS(UniMod:21)RPVTPNPTAEK</t>
  </si>
  <si>
    <t>PGAPAT(UniMod:21)ADTSS(UniMod:21)RPVTPNPTAEK3</t>
  </si>
  <si>
    <t>560;565</t>
  </si>
  <si>
    <t>PGAPATADT(UniMod:21)SSRPVTPNPTAEK</t>
  </si>
  <si>
    <t>PGAPATADT(UniMod:21)SSRPVTPNPTAEK3</t>
  </si>
  <si>
    <t>PGAPATADTSSRPVT(UniMod:21)PNPTAEK</t>
  </si>
  <si>
    <t>PGAPATADTSSRPVT(UniMod:21)PNPTAEK3</t>
  </si>
  <si>
    <t>DSNDSAIDDWADINTK</t>
  </si>
  <si>
    <t>DS(UniMod:21)NDSAIDDWADINTK</t>
  </si>
  <si>
    <t>DS(UniMod:21)NDSAIDDWADINTK2</t>
  </si>
  <si>
    <t>PGAPATADT(UniMod:21)SSRPVT(UniMod:21)PNPTAEK</t>
  </si>
  <si>
    <t>PGAPATADT(UniMod:21)SSRPVT(UniMod:21)PNPTAEK3</t>
  </si>
  <si>
    <t>563;569</t>
  </si>
  <si>
    <t>PGAPATADT(UniMod:21)SSRPVTPNPT(UniMod:21)AEK</t>
  </si>
  <si>
    <t>PGAPATADT(UniMod:21)SSRPVTPNPT(UniMod:21)AEK3</t>
  </si>
  <si>
    <t>563;573</t>
  </si>
  <si>
    <t>PGAPATADTS(UniMod:21)SRPVT(UniMod:21)PNPTAEK</t>
  </si>
  <si>
    <t>PGAPATADTS(UniMod:21)SRPVT(UniMod:21)PNPTAEK3</t>
  </si>
  <si>
    <t>564;569</t>
  </si>
  <si>
    <t>PGAPATADTS(UniMod:21)SRPVTPNPT(UniMod:21)AEK</t>
  </si>
  <si>
    <t>PGAPATADTS(UniMod:21)SRPVTPNPT(UniMod:21)AEK3</t>
  </si>
  <si>
    <t>564;573</t>
  </si>
  <si>
    <t>PGAPATADTSS(UniMod:21)RPVT(UniMod:21)PNPTAEK</t>
  </si>
  <si>
    <t>PGAPATADTSS(UniMod:21)RPVT(UniMod:21)PNPTAEK3</t>
  </si>
  <si>
    <t>565;569</t>
  </si>
  <si>
    <t>SNDADDWGVGWDTPIATATSSPIPGVK</t>
  </si>
  <si>
    <t>SNDADDWGVGWDT(UniMod:21)PIATATSS(UniMod:21)PIPGVK</t>
  </si>
  <si>
    <t>SNDADDWGVGWDT(UniMod:21)PIATATSS(UniMod:21)PIPGVK3</t>
  </si>
  <si>
    <t>638;646</t>
  </si>
  <si>
    <t>SNDADDWGVGWDTPIAT(UniMod:21)AT(UniMod:21)SSPIPGVK</t>
  </si>
  <si>
    <t>SNDADDWGVGWDTPIAT(UniMod:21)AT(UniMod:21)SSPIPGVK3</t>
  </si>
  <si>
    <t>642;644</t>
  </si>
  <si>
    <t>WDR4_CAEEL</t>
  </si>
  <si>
    <t>tRNA (guanine-N(7)-)-methyltransferase non-catalytic subunit (WD repeat-containing protein 4 homolog)</t>
  </si>
  <si>
    <t>wdr-4 Y102E9.2</t>
  </si>
  <si>
    <t>tRNA (guanine-N7)-methylation [GO:0106004]</t>
  </si>
  <si>
    <t>cytosol [GO:0005829];nucleus [GO:0005634];tRNA methyltransferase complex [GO:0043527]</t>
  </si>
  <si>
    <t>Y102E9.2a</t>
  </si>
  <si>
    <t>Q23232</t>
  </si>
  <si>
    <t>Q23232;G8XYY6</t>
  </si>
  <si>
    <t>wdr-4</t>
  </si>
  <si>
    <t>tRNA (guanine-N(7)-)-methyltransferase non-catalytic subunit</t>
  </si>
  <si>
    <t>LNEDINGDDGEGPGPSNS</t>
  </si>
  <si>
    <t>LNEDINGDDGEGPGPSNS(UniMod:21)</t>
  </si>
  <si>
    <t>LNEDINGDDGEGPGPSNS(UniMod:21)2</t>
  </si>
  <si>
    <t>ULP2_CAEEL</t>
  </si>
  <si>
    <t>Ubiquitin-like protease 2 (EC 3.4.22.-)</t>
  </si>
  <si>
    <t>ulp-2 Y38A8.3</t>
  </si>
  <si>
    <t>adherens junction maintenance [GO:0034334];multicellular organism development [GO:0007275];protein desumoylation [GO:0016926];regulation of cell-cell adhesion involved in gastrulation [GO:0070587]</t>
  </si>
  <si>
    <t>SUMO-specific isopeptidase activity [GO:0070140]</t>
  </si>
  <si>
    <t>Y38A8.3a</t>
  </si>
  <si>
    <t>Q23238</t>
  </si>
  <si>
    <t>Q23238;A0A0S4XR45;A0A0S4XRS7</t>
  </si>
  <si>
    <t>ulp-2</t>
  </si>
  <si>
    <t>Ubiquitin-like protease 2</t>
  </si>
  <si>
    <t>HSAVNER</t>
  </si>
  <si>
    <t>HS(UniMod:21)AVNER</t>
  </si>
  <si>
    <t>HS(UniMod:21)AVNER2</t>
  </si>
  <si>
    <t>RHSAVNER</t>
  </si>
  <si>
    <t>RHS(UniMod:21)AVNER</t>
  </si>
  <si>
    <t>RHS(UniMod:21)AVNER3</t>
  </si>
  <si>
    <t>RHS(UniMod:21)AVNER2</t>
  </si>
  <si>
    <t>HYSLSPPHR</t>
  </si>
  <si>
    <t>HYS(UniMod:21)LS(UniMod:21)PPHR</t>
  </si>
  <si>
    <t>HYS(UniMod:21)LS(UniMod:21)PPHR2</t>
  </si>
  <si>
    <t>849;851</t>
  </si>
  <si>
    <t>HYS(UniMod:21)LS(UniMod:21)PPHR3</t>
  </si>
  <si>
    <t>HYS(UniMod:21)LSPPHR</t>
  </si>
  <si>
    <t>HYS(UniMod:21)LSPPHR3</t>
  </si>
  <si>
    <t>MORC1_CAEEL</t>
  </si>
  <si>
    <t>Protein morc-1</t>
  </si>
  <si>
    <t>morc-1 ZC155.3</t>
  </si>
  <si>
    <t>gene silencing by RNA [GO:0031047]</t>
  </si>
  <si>
    <t>ZC155.3</t>
  </si>
  <si>
    <t>Q23243</t>
  </si>
  <si>
    <t>morc-1</t>
  </si>
  <si>
    <t>ATPase morc-1</t>
  </si>
  <si>
    <t>AGTAPSSQLDMIMGEESDESQEALTIR</t>
  </si>
  <si>
    <t>AGTAPSSQLDMIMGEES(UniMod:21)DESQEALTIR</t>
  </si>
  <si>
    <t>AGTAPSSQLDMIMGEES(UniMod:21)DESQEALTIR3</t>
  </si>
  <si>
    <t>LTNSAPSSSDSQNSIR</t>
  </si>
  <si>
    <t>LTNSAPSSS(UniMod:21)DSQNSIR</t>
  </si>
  <si>
    <t>LTNSAPSSS(UniMod:21)DSQNSIR2</t>
  </si>
  <si>
    <t>AISPAVSEISR</t>
  </si>
  <si>
    <t>AIS(UniMod:21)PAVSEISR</t>
  </si>
  <si>
    <t>AIS(UniMod:21)PAVSEISR2</t>
  </si>
  <si>
    <t>AGTAPSSQLDMIMGEESDES(UniMod:21)QEALTIR</t>
  </si>
  <si>
    <t>AGTAPSSQLDMIMGEESDES(UniMod:21)QEALTIR3</t>
  </si>
  <si>
    <t>AIS(UniMod:21)PAVSEIS(UniMod:21)R</t>
  </si>
  <si>
    <t>AIS(UniMod:21)PAVSEIS(UniMod:21)R2</t>
  </si>
  <si>
    <t>655;662</t>
  </si>
  <si>
    <t>LGESFSTTSVK</t>
  </si>
  <si>
    <t>LGESFST(UniMod:21)TSVK</t>
  </si>
  <si>
    <t>LGESFST(UniMod:21)TSVK2</t>
  </si>
  <si>
    <t>MRE11_CAEEL</t>
  </si>
  <si>
    <t>Double-strand break repair protein mre-11</t>
  </si>
  <si>
    <t>mre-11 ZC302.1</t>
  </si>
  <si>
    <t>double-strand break repair via homologous recombination [GO:0000724];double-strand break repair via nonhomologous end joining [GO:0006303];intra-S DNA damage checkpoint [GO:0031573];meiotic DNA double-strand break formation [GO:0042138];mitochondrial double-strand break repair via homologous recombination [GO:0097552];mitotic G2 DNA damage checkpoint [GO:0007095];telomere maintenance [GO:0000723]</t>
  </si>
  <si>
    <t>Mre11 complex [GO:0030870];nucleus [GO:0005634];site of double-strand break [GO:0035861]</t>
  </si>
  <si>
    <t>3'-5'-exodeoxyribonuclease activity [GO:0008296];manganese ion binding [GO:0030145];single-stranded DNA endodeoxyribonuclease activity [GO:0000014]</t>
  </si>
  <si>
    <t>ZC302.1</t>
  </si>
  <si>
    <t>Q23255</t>
  </si>
  <si>
    <t>mre-11</t>
  </si>
  <si>
    <t>QIDSDGFEIINDSPSPPPASR</t>
  </si>
  <si>
    <t>QIDSDGFEIINDS(UniMod:21)PSPPPASR</t>
  </si>
  <si>
    <t>QIDSDGFEIINDS(UniMod:21)PSPPPASR3</t>
  </si>
  <si>
    <t>QIDSDGFEIINDS(UniMod:21)PS(UniMod:21)PPPASR</t>
  </si>
  <si>
    <t>QIDSDGFEIINDS(UniMod:21)PS(UniMod:21)PPPASR3</t>
  </si>
  <si>
    <t>699;701</t>
  </si>
  <si>
    <t>QIDSDGFEIINDSPS(UniMod:21)PPPASR</t>
  </si>
  <si>
    <t>QIDSDGFEIINDSPS(UniMod:21)PPPASR3</t>
  </si>
  <si>
    <t>TNYASGSEDEVANSDEEMGSSISR</t>
  </si>
  <si>
    <t>TNYAS(UniMod:21)GSEDEVANS(UniMod:21)DEEMGSSISR</t>
  </si>
  <si>
    <t>TNYAS(UniMod:21)GSEDEVANS(UniMod:21)DEEMGSSISR3</t>
  </si>
  <si>
    <t>632;641</t>
  </si>
  <si>
    <t>WDR53_CAEEL</t>
  </si>
  <si>
    <t>WD repeat-containing protein wdr-5.3</t>
  </si>
  <si>
    <t>wdr-5.3 swd-3.3 ZC302.2</t>
  </si>
  <si>
    <t>ZC302.2a</t>
  </si>
  <si>
    <t>Q23256</t>
  </si>
  <si>
    <t>wdr-5.3</t>
  </si>
  <si>
    <t>QETISPK</t>
  </si>
  <si>
    <t>QETIS(UniMod:21)PK</t>
  </si>
  <si>
    <t>QETIS(UniMod:21)PK2</t>
  </si>
  <si>
    <t>SAEGTTGPIAPSITTK</t>
  </si>
  <si>
    <t>S(UniMod:21)AEGTTGPIAPSITTK</t>
  </si>
  <si>
    <t>S(UniMod:21)AEGTTGPIAPSITTK2</t>
  </si>
  <si>
    <t>SAEGT(UniMod:21)TGPIAPSITTK</t>
  </si>
  <si>
    <t>SAEGT(UniMod:21)TGPIAPSITTK2</t>
  </si>
  <si>
    <t>Q23258_CAEEL</t>
  </si>
  <si>
    <t>CELE_ZC373.2 ZC373.2</t>
  </si>
  <si>
    <t>ZC373.2</t>
  </si>
  <si>
    <t>Q23258</t>
  </si>
  <si>
    <t>CELE_ZC373.2</t>
  </si>
  <si>
    <t>CSGCCQAR</t>
  </si>
  <si>
    <t>C(UniMod:4)SGC(UniMod:4)C(UniMod:4)QAR</t>
  </si>
  <si>
    <t>C(UniMod:4)SGC(UniMod:4)C(UniMod:4)QAR2</t>
  </si>
  <si>
    <t>TCVCCFNNTNR</t>
  </si>
  <si>
    <t>TC(UniMod:4)VC(UniMod:4)C(UniMod:4)FNNTNR</t>
  </si>
  <si>
    <t>TC(UniMod:4)VC(UniMod:4)C(UniMod:4)FNNTNR2</t>
  </si>
  <si>
    <t>TVVSAPIDGAPGTATCSDTTTPER</t>
  </si>
  <si>
    <t>TVVSAPIDGAPGTATC(UniMod:4)SDTTTPER</t>
  </si>
  <si>
    <t>TVVSAPIDGAPGTATC(UniMod:4)SDTTTPER3</t>
  </si>
  <si>
    <t>LACGFSCSR</t>
  </si>
  <si>
    <t>LAC(UniMod:4)GFSC(UniMod:4)SR</t>
  </si>
  <si>
    <t>LAC(UniMod:4)GFSC(UniMod:4)SR2</t>
  </si>
  <si>
    <t>Q23260_CAEEL</t>
  </si>
  <si>
    <t>mlck-1 CELE_ZC373.4 ZC373.4</t>
  </si>
  <si>
    <t>ATP binding [GO:0005524];myosin light chain kinase activity [GO:0004687]</t>
  </si>
  <si>
    <t>ZC373.4</t>
  </si>
  <si>
    <t>Q23260</t>
  </si>
  <si>
    <t>mlck-1</t>
  </si>
  <si>
    <t>FAGDVGTPTK</t>
  </si>
  <si>
    <t>FAGDVGT(UniMod:21)PTK</t>
  </si>
  <si>
    <t>FAGDVGT(UniMod:21)PTK2</t>
  </si>
  <si>
    <t>ASTGGESLLAAVK</t>
  </si>
  <si>
    <t>AST(UniMod:21)GGESLLAAVK</t>
  </si>
  <si>
    <t>AST(UniMod:21)GGESLLAAVK2</t>
  </si>
  <si>
    <t>AS(UniMod:21)TGGESLLAAVK</t>
  </si>
  <si>
    <t>AS(UniMod:21)TGGESLLAAVK2</t>
  </si>
  <si>
    <t>FAGDVGTPT(UniMod:21)K</t>
  </si>
  <si>
    <t>FAGDVGTPT(UniMod:21)K2</t>
  </si>
  <si>
    <t>TRM1_CAEEL</t>
  </si>
  <si>
    <t>tRNA (guanine(26)-N(2))-dimethyltransferase (EC 2.1.1.216) (tRNA 2,2-dimethylguanosine-26 methyltransferase) (tRNA(guanine-26,N(2)-N(2)) methyltransferase) (tRNA(m(2,2)G26)dimethyltransferase)</t>
  </si>
  <si>
    <t>trm-1 trm1 ZC376.5</t>
  </si>
  <si>
    <t>tRNA N2-guanine methylation [GO:0002940]</t>
  </si>
  <si>
    <t>tRNA (guanine-N2-)-methyltransferase activity [GO:0004809];tRNA binding [GO:0000049]</t>
  </si>
  <si>
    <t>ZC376.5</t>
  </si>
  <si>
    <t>Q23270</t>
  </si>
  <si>
    <t>trm-1</t>
  </si>
  <si>
    <t>tRNA (guanine(26)-N(2))-dimethyltransferase</t>
  </si>
  <si>
    <t>HSISGPGNR</t>
  </si>
  <si>
    <t>HSIS(UniMod:21)GPGNR</t>
  </si>
  <si>
    <t>HSIS(UniMod:21)GPGNR2</t>
  </si>
  <si>
    <t>Q23290_CAEEL</t>
  </si>
  <si>
    <t>Mitogen-activated protein kinase kinase kinase kinase 3 (EC 2.7.11.1)</t>
  </si>
  <si>
    <t>gck-2 CELE_ZC404.9 ZC404.9</t>
  </si>
  <si>
    <t>activation of protein kinase activity [GO:0032147];MAPK cascade [GO:0000165];regulation of mitotic cell cycle [GO:0007346];signal transduction by protein phosphorylation [GO:0023014];stress-activated protein kinase signaling cascade [GO:0031098]</t>
  </si>
  <si>
    <t>ATP binding [GO:0005524];MAP kinase kinase kinase kinase activity [GO:0008349];protein serine/threonine kinase activity [GO:0004674]</t>
  </si>
  <si>
    <t>ZC404.9</t>
  </si>
  <si>
    <t>Q23290</t>
  </si>
  <si>
    <t>gck-2</t>
  </si>
  <si>
    <t>Mitogen-activated protein kinase kinase kinase kinase 3</t>
  </si>
  <si>
    <t>TVDDLTEEESDMDDAPSLLTPDAAPIR</t>
  </si>
  <si>
    <t>TVDDLTEEES(UniMod:21)DMDDAPSLLTPDAAPIR</t>
  </si>
  <si>
    <t>TVDDLTEEES(UniMod:21)DMDDAPSLLTPDAAPIR3</t>
  </si>
  <si>
    <t>TVDDLT(UniMod:21)EEESDMDDAPSLLTPDAAPIR</t>
  </si>
  <si>
    <t>TVDDLT(UniMod:21)EEESDMDDAPSLLTPDAAPIR3</t>
  </si>
  <si>
    <t>TVDDLTEEESDMDDAPS(UniMod:21)LLTPDAAPIR</t>
  </si>
  <si>
    <t>TVDDLTEEESDMDDAPS(UniMod:21)LLTPDAAPIR3</t>
  </si>
  <si>
    <t>Q23297_CAEEL;Q7JM20_CAEEL</t>
  </si>
  <si>
    <t>TWiK family of potassium channels</t>
  </si>
  <si>
    <t>twk-8 CELE_ZC410.4 ZC410.4</t>
  </si>
  <si>
    <t>ZC410.4a;ZC410.4b</t>
  </si>
  <si>
    <t>Q23297;Q7JM20</t>
  </si>
  <si>
    <t>Q7JM20;Q23297</t>
  </si>
  <si>
    <t>twk-8</t>
  </si>
  <si>
    <t>RPSQMSAGAQSSATR</t>
  </si>
  <si>
    <t>RPSQMS(UniMod:21)AGAQSSATR</t>
  </si>
  <si>
    <t>RPSQMS(UniMod:21)AGAQSSATR3</t>
  </si>
  <si>
    <t>AMFDSPK</t>
  </si>
  <si>
    <t>AMFDS(UniMod:21)PK</t>
  </si>
  <si>
    <t>AMFDS(UniMod:21)PK1</t>
  </si>
  <si>
    <t>RPSQMS(UniMod:21)AGAQSSATR2</t>
  </si>
  <si>
    <t>AMFDS(UniMod:21)PK2</t>
  </si>
  <si>
    <t>NESDYEDIEDEEER</t>
  </si>
  <si>
    <t>NES(UniMod:21)DYEDIEDEEER</t>
  </si>
  <si>
    <t>NES(UniMod:21)DYEDIEDEEER2</t>
  </si>
  <si>
    <t>NSVEHPVMSDWK</t>
  </si>
  <si>
    <t>NS(UniMod:21)VEHPVMSDWK</t>
  </si>
  <si>
    <t>NS(UniMod:21)VEHPVMSDWK2</t>
  </si>
  <si>
    <t>NS(UniMod:21)VEHPVMSDWK3</t>
  </si>
  <si>
    <t>RS7_CAEEL</t>
  </si>
  <si>
    <t>40S ribosomal protein S7</t>
  </si>
  <si>
    <t>rps-7 ZC434.2</t>
  </si>
  <si>
    <t>ribosomal small subunit biogenesis [GO:0042274];rRNA processing [GO:0006364];translation [GO:0006412]</t>
  </si>
  <si>
    <t>cytosolic small ribosomal subunit [GO:0022627];small-subunit processome [GO:0032040]</t>
  </si>
  <si>
    <t>ZC434.2</t>
  </si>
  <si>
    <t>Q23312</t>
  </si>
  <si>
    <t>rps-7</t>
  </si>
  <si>
    <t>DVTFEFPDPIF</t>
  </si>
  <si>
    <t>DVT(UniMod:21)FEFPDPIF</t>
  </si>
  <si>
    <t>DVT(UniMod:21)FEFPDPIF2</t>
  </si>
  <si>
    <t>QVSQALIDLETNDDVQSQLK</t>
  </si>
  <si>
    <t>QVSQALIDLETNDDVQS(UniMod:21)QLK</t>
  </si>
  <si>
    <t>QVSQALIDLETNDDVQS(UniMod:21)QLK3</t>
  </si>
  <si>
    <t>SHQTNVGHK</t>
  </si>
  <si>
    <t>S(UniMod:21)HQTNVGHK</t>
  </si>
  <si>
    <t>S(UniMod:21)HQTNVGHK2</t>
  </si>
  <si>
    <t>RRP7_CAEEL</t>
  </si>
  <si>
    <t>Ribosomal RNA-processing protein 7 homolog</t>
  </si>
  <si>
    <t>ZC434.4</t>
  </si>
  <si>
    <t>ribosomal small subunit assembly [GO:0000028];rRNA processing [GO:0006364]</t>
  </si>
  <si>
    <t>CURI complex [GO:0032545];UTP-C complex [GO:0034456]</t>
  </si>
  <si>
    <t>Q23314</t>
  </si>
  <si>
    <t>KYSEPDEDGWITVTK</t>
  </si>
  <si>
    <t>KYS(UniMod:21)EPDEDGWITVTK</t>
  </si>
  <si>
    <t>KYS(UniMod:21)EPDEDGWITVTK3</t>
  </si>
  <si>
    <t>KYS(UniMod:21)EPDEDGWITVTK2</t>
  </si>
  <si>
    <t>Q23315_CAEEL</t>
  </si>
  <si>
    <t>Glutamyl(E) Amino-acyl tRNA Synthetase</t>
  </si>
  <si>
    <t>ears-1 CELE_ZC434.5 ZC434.5</t>
  </si>
  <si>
    <t>glutamyl-tRNA aminoacylation [GO:0006424];prolyl-tRNA aminoacylation [GO:0006433]</t>
  </si>
  <si>
    <t>ATP binding [GO:0005524];glutamate-tRNA ligase activity [GO:0004818];proline-tRNA ligase activity [GO:0004827]</t>
  </si>
  <si>
    <t>ZC434.5</t>
  </si>
  <si>
    <t>Q23315</t>
  </si>
  <si>
    <t>ears-1</t>
  </si>
  <si>
    <t>Glutamyl-tRNA synthetase</t>
  </si>
  <si>
    <t>SAAAPTATASTGK</t>
  </si>
  <si>
    <t>SAAAPTAT(UniMod:21)ASTGK</t>
  </si>
  <si>
    <t>SAAAPTAT(UniMod:21)ASTGK2</t>
  </si>
  <si>
    <t>SAAAPTATAST(UniMod:21)GK</t>
  </si>
  <si>
    <t>SAAAPTATAST(UniMod:21)GK2</t>
  </si>
  <si>
    <t>SAAAPTATAS(UniMod:21)TGK</t>
  </si>
  <si>
    <t>SAAAPTATAS(UniMod:21)TGK2</t>
  </si>
  <si>
    <t>Q23321_CAEEL</t>
  </si>
  <si>
    <t>CELE_ZC443.3 ZC443.3</t>
  </si>
  <si>
    <t>translational initiation [GO:0006413]</t>
  </si>
  <si>
    <t>eukaryotic translation initiation factor 3 complex [GO:0005852]</t>
  </si>
  <si>
    <t>ZC443.3</t>
  </si>
  <si>
    <t>Q23321</t>
  </si>
  <si>
    <t>CELE_ZC443.3</t>
  </si>
  <si>
    <t>IVDDASDSDSHEEFDK</t>
  </si>
  <si>
    <t>IVDDASDS(UniMod:21)DS(UniMod:21)HEEFDK</t>
  </si>
  <si>
    <t>IVDDASDS(UniMod:21)DS(UniMod:21)HEEFDK2</t>
  </si>
  <si>
    <t>TSFDVPTISLEEDK</t>
  </si>
  <si>
    <t>TS(UniMod:21)FDVPTISLEEDK</t>
  </si>
  <si>
    <t>TS(UniMod:21)FDVPTISLEEDK2</t>
  </si>
  <si>
    <t>IVDDASDS(UniMod:21)DSHEEFDK</t>
  </si>
  <si>
    <t>IVDDASDS(UniMod:21)DSHEEFDK2</t>
  </si>
  <si>
    <t>T(UniMod:21)SFDVPTISLEEDK</t>
  </si>
  <si>
    <t>T(UniMod:21)SFDVPTISLEEDK2</t>
  </si>
  <si>
    <t>IVDDAS(UniMod:21)DSDS(UniMod:21)HEEFDK</t>
  </si>
  <si>
    <t>IVDDAS(UniMod:21)DSDS(UniMod:21)HEEFDK2</t>
  </si>
  <si>
    <t>367;371</t>
  </si>
  <si>
    <t>Q23330_CAEEL</t>
  </si>
  <si>
    <t>CELE_ZC449.5 ZC449.5</t>
  </si>
  <si>
    <t>ZC449.5</t>
  </si>
  <si>
    <t>Q23330</t>
  </si>
  <si>
    <t>CELE_ZC449.5</t>
  </si>
  <si>
    <t>ESAEVDSAPAAGGR</t>
  </si>
  <si>
    <t>ESAEVDS(UniMod:21)APAAGGR</t>
  </si>
  <si>
    <t>ESAEVDS(UniMod:21)APAAGGR2</t>
  </si>
  <si>
    <t>STSESDSSSEASSEK</t>
  </si>
  <si>
    <t>STSESDSS(UniMod:21)SEASSEK</t>
  </si>
  <si>
    <t>STSESDSS(UniMod:21)SEASSEK2</t>
  </si>
  <si>
    <t>ELTTIAPLLEDQKESAEVDSAPAAGGR</t>
  </si>
  <si>
    <t>ELTTIAPLLEDQKES(UniMod:21)AEVDSAPAAGGR</t>
  </si>
  <si>
    <t>ELTTIAPLLEDQKES(UniMod:21)AEVDSAPAAGGR3</t>
  </si>
  <si>
    <t>STSESDSSS(UniMod:21)EASSEK</t>
  </si>
  <si>
    <t>STSESDSSS(UniMod:21)EASSEK2</t>
  </si>
  <si>
    <t>ENLSTVDEK</t>
  </si>
  <si>
    <t>ENLS(UniMod:21)TVDEK</t>
  </si>
  <si>
    <t>ENLS(UniMod:21)TVDEK2</t>
  </si>
  <si>
    <t>ES(UniMod:21)AEVDSAPAAGGR</t>
  </si>
  <si>
    <t>ES(UniMod:21)AEVDSAPAAGGR2</t>
  </si>
  <si>
    <t>STSESDSSS(UniMod:21)EASS(UniMod:21)EK</t>
  </si>
  <si>
    <t>STSESDSSS(UniMod:21)EASS(UniMod:21)EK2</t>
  </si>
  <si>
    <t>STSESDSS(UniMod:21)SEAS(UniMod:21)SEK</t>
  </si>
  <si>
    <t>STSESDSS(UniMod:21)SEAS(UniMod:21)SEK2</t>
  </si>
  <si>
    <t>KEDSEEDDDDK</t>
  </si>
  <si>
    <t>KEDS(UniMod:21)EEDDDDK</t>
  </si>
  <si>
    <t>KEDS(UniMod:21)EEDDDDK2</t>
  </si>
  <si>
    <t>EDSEEDDDDK</t>
  </si>
  <si>
    <t>EDS(UniMod:21)EEDDDDK</t>
  </si>
  <si>
    <t>EDS(UniMod:21)EEDDDDK2</t>
  </si>
  <si>
    <t>EDSEEDDDDKK</t>
  </si>
  <si>
    <t>EDS(UniMod:21)EEDDDDKK</t>
  </si>
  <si>
    <t>EDS(UniMod:21)EEDDDDKK2</t>
  </si>
  <si>
    <t>STEASTEEEK</t>
  </si>
  <si>
    <t>ST(UniMod:21)EAS(UniMod:21)TEEEK</t>
  </si>
  <si>
    <t>ST(UniMod:21)EAS(UniMod:21)TEEEK2</t>
  </si>
  <si>
    <t>STSESDS(UniMod:21)SSEASSEK</t>
  </si>
  <si>
    <t>STSESDS(UniMod:21)SSEASSEK2</t>
  </si>
  <si>
    <t>STSESDSSSEAS(UniMod:21)SEK</t>
  </si>
  <si>
    <t>STSESDSSSEAS(UniMod:21)SEK2</t>
  </si>
  <si>
    <t>STSESDS(UniMod:21)SSEASS(UniMod:21)EK</t>
  </si>
  <si>
    <t>STSESDS(UniMod:21)SSEASS(UniMod:21)EK2</t>
  </si>
  <si>
    <t>349;355</t>
  </si>
  <si>
    <t>STSESDSS(UniMod:21)SEASS(UniMod:21)EK</t>
  </si>
  <si>
    <t>STSESDSS(UniMod:21)SEASS(UniMod:21)EK2</t>
  </si>
  <si>
    <t>350;355</t>
  </si>
  <si>
    <t>MIG15_CAEEL</t>
  </si>
  <si>
    <t>Serine/threonine-protein kinase mig-15 (EC 2.7.11.1) (Abnormal cell migration protein 15)</t>
  </si>
  <si>
    <t>mig-15 ZC504.4</t>
  </si>
  <si>
    <t>activation of protein kinase activity [GO:0032147];body morphogenesis [GO:0010171];dorsal/ventral axon guidance [GO:0033563];nematode larval development [GO:0002119];neuron projection morphogenesis [GO:0048812];regulation of cell migration [GO:0030334];regulation of mitotic cell cycle [GO:0007346];regulation of synaptic transmission, GABAergic [GO:0032228];reproduction [GO:0000003];signal transduction by protein phosphorylation [GO:0023014];stress-activated protein kinase signaling cascade [GO:0031098]</t>
  </si>
  <si>
    <t>ZC504.4a [Q23356-2];ZC504.4b [Q23356-3];ZC504.4c [Q23356-1];ZC504.4d [Q23356-4]</t>
  </si>
  <si>
    <t>Q23356</t>
  </si>
  <si>
    <t>mig-15</t>
  </si>
  <si>
    <t>Serine/threonine-protein kinase mig-15</t>
  </si>
  <si>
    <t>PGIISLDDDDSDSDNEEGNEPLMFK</t>
  </si>
  <si>
    <t>PGIISLDDDDS(UniMod:21)DS(UniMod:21)DNEEGNEPLMFK</t>
  </si>
  <si>
    <t>PGIISLDDDDS(UniMod:21)DS(UniMod:21)DNEEGNEPLMFK3</t>
  </si>
  <si>
    <t>634;636</t>
  </si>
  <si>
    <t>SPQQSHPAAPHLADLANYEK</t>
  </si>
  <si>
    <t>S(UniMod:21)PQQSHPAAPHLADLANYEK</t>
  </si>
  <si>
    <t>S(UniMod:21)PQQSHPAAPHLADLANYEK3</t>
  </si>
  <si>
    <t>SREESMSPPPPAPPPR</t>
  </si>
  <si>
    <t>SREES(UniMod:21)MS(UniMod:21)PPPPAPPPR</t>
  </si>
  <si>
    <t>SREES(UniMod:21)MS(UniMod:21)PPPPAPPPR2</t>
  </si>
  <si>
    <t>PGIISLDDDDSDS(UniMod:21)DNEEGNEPLMFK</t>
  </si>
  <si>
    <t>PGIISLDDDDSDS(UniMod:21)DNEEGNEPLMFK3</t>
  </si>
  <si>
    <t>SREESMS(UniMod:21)PPPPAPPPR</t>
  </si>
  <si>
    <t>SREESMS(UniMod:21)PPPPAPPPR3</t>
  </si>
  <si>
    <t>PGIISLDDDDS(UniMod:21)DSDNEEGNEPLMFK</t>
  </si>
  <si>
    <t>PGIISLDDDDS(UniMod:21)DSDNEEGNEPLMFK3</t>
  </si>
  <si>
    <t>SREES(UniMod:21)MS(UniMod:21)PPPPAPPPR3</t>
  </si>
  <si>
    <t>KDDADYEYSGSEDDEPSPNNR</t>
  </si>
  <si>
    <t>KDDADYEY(UniMod:21)SGS(UniMod:21)EDDEPSPNNR</t>
  </si>
  <si>
    <t>KDDADYEY(UniMod:21)SGS(UniMod:21)EDDEPSPNNR3</t>
  </si>
  <si>
    <t>HSPASRPR</t>
  </si>
  <si>
    <t>HS(UniMod:21)PASRPR</t>
  </si>
  <si>
    <t>HS(UniMod:21)PASRPR2</t>
  </si>
  <si>
    <t>TEGAGSANTTEK</t>
  </si>
  <si>
    <t>TEGAGSANT(UniMod:21)TEK</t>
  </si>
  <si>
    <t>TEGAGSANT(UniMod:21)TEK2</t>
  </si>
  <si>
    <t>Q23368_CAEEL</t>
  </si>
  <si>
    <t>Yeast SEC homolog</t>
  </si>
  <si>
    <t>sec-24.2 CELE_ZC518.2 ZC518.2</t>
  </si>
  <si>
    <t>endoplasmic reticulum to Golgi vesicle-mediated transport [GO:0006888];intracellular protein transport [GO:0006886]</t>
  </si>
  <si>
    <t>COPII vesicle coat [GO:0030127]</t>
  </si>
  <si>
    <t>ZC518.2</t>
  </si>
  <si>
    <t>Q23368</t>
  </si>
  <si>
    <t>sec-24.2</t>
  </si>
  <si>
    <t>NNDLPDDFCWDPVTK</t>
  </si>
  <si>
    <t>NNDLPDDFC(UniMod:4)WDPVTK</t>
  </si>
  <si>
    <t>NNDLPDDFC(UniMod:4)WDPVTK2</t>
  </si>
  <si>
    <t>MUTA_CAEEL</t>
  </si>
  <si>
    <t>Probable methylmalonyl-CoA mutase, mitochondrial (EC 5.4.99.2) (MethylmalonylCoA mutase homolog 1) (MCM)</t>
  </si>
  <si>
    <t>mmcm-1 ZK1058.1</t>
  </si>
  <si>
    <t>cobalamin binding [GO:0031419];metal ion binding [GO:0046872];methylmalonyl-CoA mutase activity [GO:0004494]</t>
  </si>
  <si>
    <t>ZK1058.1</t>
  </si>
  <si>
    <t>Q23381</t>
  </si>
  <si>
    <t>mmcm-1</t>
  </si>
  <si>
    <t>Probable methylmalonyl-CoA mutase, mitochondrial</t>
  </si>
  <si>
    <t>LPACANQILEK</t>
  </si>
  <si>
    <t>LPAC(UniMod:4)ANQILEK</t>
  </si>
  <si>
    <t>LPAC(UniMod:4)ANQILEK2</t>
  </si>
  <si>
    <t>VREEQCAK</t>
  </si>
  <si>
    <t>VREEQC(UniMod:4)AK</t>
  </si>
  <si>
    <t>VREEQC(UniMod:4)AK2</t>
  </si>
  <si>
    <t>Q23382_CAEEL</t>
  </si>
  <si>
    <t>CCDC (Human Coiled Coil Domain Containing) homolog</t>
  </si>
  <si>
    <t>ccdc-47 CELE_ZK1058.4 ZK1058.4</t>
  </si>
  <si>
    <t>ZK1058.4</t>
  </si>
  <si>
    <t>Q23382</t>
  </si>
  <si>
    <t>ccdc-47</t>
  </si>
  <si>
    <t>Coiled-coil domain-containing protein 47</t>
  </si>
  <si>
    <t>LMDESDPER</t>
  </si>
  <si>
    <t>LMDES(UniMod:21)DPER</t>
  </si>
  <si>
    <t>LMDES(UniMod:21)DPER2</t>
  </si>
  <si>
    <t>Q23419_CAEEL</t>
  </si>
  <si>
    <t>TBC (Tre-2/Bub2/Cdc16) domain family</t>
  </si>
  <si>
    <t>tbc-2 CELE_ZK1248.10 ZK1248.10</t>
  </si>
  <si>
    <t>activation of GTPase activity [GO:0090630];intracellular protein transport [GO:0006886];positive regulation of early endosome to late endosome transport [GO:2000643];positive regulation of GTPase activity [GO:0043547]</t>
  </si>
  <si>
    <t>late endosome [GO:0005770]</t>
  </si>
  <si>
    <t>ZK1248.10</t>
  </si>
  <si>
    <t>Q23419</t>
  </si>
  <si>
    <t>tbc-2</t>
  </si>
  <si>
    <t>GTVSSVDLTPEEK</t>
  </si>
  <si>
    <t>GTVSS(UniMod:21)VDLTPEEK</t>
  </si>
  <si>
    <t>GTVSS(UniMod:21)VDLTPEEK2</t>
  </si>
  <si>
    <t>SKSDSSLDISSLTGR</t>
  </si>
  <si>
    <t>SKS(UniMod:21)DSSLDISSLTGR</t>
  </si>
  <si>
    <t>SKS(UniMod:21)DSSLDISSLTGR3</t>
  </si>
  <si>
    <t>SDSSLDISSLTGR</t>
  </si>
  <si>
    <t>SDS(UniMod:21)SLDISSLTGR</t>
  </si>
  <si>
    <t>SDS(UniMod:21)SLDISSLTGR2</t>
  </si>
  <si>
    <t>SKS(UniMod:21)DSSLDISSLTGR2</t>
  </si>
  <si>
    <t>NSSSVLEECSSPSPVPPPR</t>
  </si>
  <si>
    <t>NSSSVLEEC(UniMod:4)S(UniMod:21)SPSPVPPPR</t>
  </si>
  <si>
    <t>NSSSVLEEC(UniMod:4)S(UniMod:21)SPSPVPPPR3</t>
  </si>
  <si>
    <t>QNTSDEPVVGSR</t>
  </si>
  <si>
    <t>QNT(UniMod:21)SDEPVVGSR</t>
  </si>
  <si>
    <t>QNT(UniMod:21)SDEPVVGSR2</t>
  </si>
  <si>
    <t>TIESPETVLK</t>
  </si>
  <si>
    <t>TIES(UniMod:21)PETVLK</t>
  </si>
  <si>
    <t>TIES(UniMod:21)PETVLK2</t>
  </si>
  <si>
    <t>SRQNTSDEPVVGSR</t>
  </si>
  <si>
    <t>SRQNT(UniMod:21)S(UniMod:21)DEPVVGSR</t>
  </si>
  <si>
    <t>SRQNT(UniMod:21)S(UniMod:21)DEPVVGSR3</t>
  </si>
  <si>
    <t>262;263</t>
  </si>
  <si>
    <t>SKSDS(UniMod:21)S(UniMod:21)LDISSLTGR</t>
  </si>
  <si>
    <t>SKSDS(UniMod:21)S(UniMod:21)LDISSLTGR3</t>
  </si>
  <si>
    <t>126;127</t>
  </si>
  <si>
    <t>SKSDS(UniMod:21)S(UniMod:21)LDISSLTGR2</t>
  </si>
  <si>
    <t>SKS(UniMod:21)DSS(UniMod:21)LDISSLTGR</t>
  </si>
  <si>
    <t>SKS(UniMod:21)DSS(UniMod:21)LDISSLTGR2</t>
  </si>
  <si>
    <t>S(UniMod:21)DSSLDISSLTGR</t>
  </si>
  <si>
    <t>S(UniMod:21)DSSLDISSLTGR2</t>
  </si>
  <si>
    <t>S(UniMod:21)KSDSSLDISSLTGR</t>
  </si>
  <si>
    <t>S(UniMod:21)KSDSSLDISSLTGR3</t>
  </si>
  <si>
    <t>SKSDS(UniMod:21)SLDISSLTGR</t>
  </si>
  <si>
    <t>SKSDS(UniMod:21)SLDISSLTGR2</t>
  </si>
  <si>
    <t>SKSDSS(UniMod:21)LDISSLTGR</t>
  </si>
  <si>
    <t>SKSDSS(UniMod:21)LDISSLTGR3</t>
  </si>
  <si>
    <t>Q23421_CAEEL</t>
  </si>
  <si>
    <t>CELE_ZK1248.13 ZK1248.13</t>
  </si>
  <si>
    <t>ZK1248.13</t>
  </si>
  <si>
    <t>Q23421</t>
  </si>
  <si>
    <t>gtap-1</t>
  </si>
  <si>
    <t>Gamma-Tubulin Associating Protein</t>
  </si>
  <si>
    <t>ADSAVCLTTPR</t>
  </si>
  <si>
    <t>ADS(UniMod:21)AVC(UniMod:4)LTTPR</t>
  </si>
  <si>
    <t>ADS(UniMod:21)AVC(UniMod:4)LTTPR2</t>
  </si>
  <si>
    <t>FZO1_CAEEL</t>
  </si>
  <si>
    <t>Transmembrane GTPase fzo-1 (EC 3.6.5.-)</t>
  </si>
  <si>
    <t>fzo-1 ZK1248.14</t>
  </si>
  <si>
    <t>mitochondrial fusion [GO:0008053];mitochondrion localization [GO:0051646]</t>
  </si>
  <si>
    <t>integral component of membrane [GO:0016021];intrinsic component of mitochondrial outer membrane [GO:0031306]</t>
  </si>
  <si>
    <t>ZK1248.14</t>
  </si>
  <si>
    <t>Q23424</t>
  </si>
  <si>
    <t>fzo-1</t>
  </si>
  <si>
    <t>Transmembrane GTPase fzo-1</t>
  </si>
  <si>
    <t>SDSPPTP</t>
  </si>
  <si>
    <t>SDSPPT(UniMod:21)P</t>
  </si>
  <si>
    <t>SDSPPT(UniMod:21)P1</t>
  </si>
  <si>
    <t>S(UniMod:21)DSPPTP</t>
  </si>
  <si>
    <t>S(UniMod:21)DSPPTP1</t>
  </si>
  <si>
    <t>Q23463_CAEEL</t>
  </si>
  <si>
    <t>eftu-2 CELE_ZK328.2 ZK328.2</t>
  </si>
  <si>
    <t>ribonucleoprotein complex [GO:1990904];U2-type catalytic step 2 spliceosome [GO:0071007];U4/U6 x U5 tri-snRNP complex [GO:0046540]</t>
  </si>
  <si>
    <t>GTP binding [GO:0005525];GTPase activity [GO:0003924];U5 snRNA binding [GO:0030623]</t>
  </si>
  <si>
    <t>ZK328.2</t>
  </si>
  <si>
    <t>Q23463</t>
  </si>
  <si>
    <t>eftu-2</t>
  </si>
  <si>
    <t>EGPLCEEPIR</t>
  </si>
  <si>
    <t>EGPLC(UniMod:4)EEPIR</t>
  </si>
  <si>
    <t>EGPLC(UniMod:4)EEPIR2</t>
  </si>
  <si>
    <t>Q23482_CAEEL</t>
  </si>
  <si>
    <t>lin-37 CELE_ZK418.4 ZK418.4</t>
  </si>
  <si>
    <t>embryonic digestive tract morphogenesis [GO:0048557];negative regulation of transcription by RNA polymerase II [GO:0000122]</t>
  </si>
  <si>
    <t>Myb complex [GO:0031523];nucleus [GO:0005634];transcriptional repressor complex [GO:0017053]</t>
  </si>
  <si>
    <t>ZK418.4</t>
  </si>
  <si>
    <t>lin-37</t>
  </si>
  <si>
    <t>QNDPLISGGPLPLESPSR</t>
  </si>
  <si>
    <t>QNDPLISGGPLPLES(UniMod:21)PSR</t>
  </si>
  <si>
    <t>QNDPLISGGPLPLES(UniMod:21)PSR3</t>
  </si>
  <si>
    <t>HESSTSLMESPR</t>
  </si>
  <si>
    <t>HES(UniMod:21)STSLMESPR</t>
  </si>
  <si>
    <t>HES(UniMod:21)STSLMESPR2</t>
  </si>
  <si>
    <t>HESSTSLMESPRK</t>
  </si>
  <si>
    <t>HES(UniMod:21)STSLMES(UniMod:21)PRK</t>
  </si>
  <si>
    <t>HES(UniMod:21)STSLMES(UniMod:21)PRK3</t>
  </si>
  <si>
    <t>111;118</t>
  </si>
  <si>
    <t>QNDPLISGGPLPLES(UniMod:21)PSR2</t>
  </si>
  <si>
    <t>HESSTSLMES(UniMod:21)PRK</t>
  </si>
  <si>
    <t>HESSTSLMES(UniMod:21)PRK2</t>
  </si>
  <si>
    <t>HESST(UniMod:21)SLMES(UniMod:21)PRK</t>
  </si>
  <si>
    <t>HESST(UniMod:21)SLMES(UniMod:21)PRK2</t>
  </si>
  <si>
    <t>113;118</t>
  </si>
  <si>
    <t>HESSTSLMES(UniMod:21)PRK3</t>
  </si>
  <si>
    <t>HESSTS(UniMod:21)LMESPR</t>
  </si>
  <si>
    <t>HESSTS(UniMod:21)LMESPR2</t>
  </si>
  <si>
    <t>HES(UniMod:21)STSLMES(UniMod:21)PRK2</t>
  </si>
  <si>
    <t>HESS(UniMod:21)TS(UniMod:21)LMESPRK</t>
  </si>
  <si>
    <t>HESS(UniMod:21)TS(UniMod:21)LMESPRK2</t>
  </si>
  <si>
    <t>HESS(UniMod:21)TSLMES(UniMod:21)PRK</t>
  </si>
  <si>
    <t>HESS(UniMod:21)TSLMES(UniMod:21)PRK2</t>
  </si>
  <si>
    <t>112;118</t>
  </si>
  <si>
    <t>QNDPLISGGPLPLESPS(UniMod:21)R</t>
  </si>
  <si>
    <t>QNDPLISGGPLPLESPS(UniMod:21)R2</t>
  </si>
  <si>
    <t>Q23487_CAEEL</t>
  </si>
  <si>
    <t>fubl-2 fubp-3.2 CELE_ZK418.9 ZK418.9</t>
  </si>
  <si>
    <t>ZK418.9a</t>
  </si>
  <si>
    <t>Q23487</t>
  </si>
  <si>
    <t>Q23487;Q7Z145</t>
  </si>
  <si>
    <t>fubl-2</t>
  </si>
  <si>
    <t>ETGATCGLAPAAEQK</t>
  </si>
  <si>
    <t>ETGATC(UniMod:4)GLAPAAEQK</t>
  </si>
  <si>
    <t>ETGATC(UniMod:4)GLAPAAEQK2</t>
  </si>
  <si>
    <t>NCTIEGPPDQVAVAR</t>
  </si>
  <si>
    <t>NC(UniMod:4)TIEGPPDQVAVAR</t>
  </si>
  <si>
    <t>NC(UniMod:4)TIEGPPDQVAVAR2</t>
  </si>
  <si>
    <t>KSSEVGDLNMGDSDK</t>
  </si>
  <si>
    <t>KS(UniMod:21)SEVGDLNMGDSDK</t>
  </si>
  <si>
    <t>KS(UniMod:21)SEVGDLNMGDSDK2</t>
  </si>
  <si>
    <t>KSS(UniMod:21)EVGDLNMGDSDK</t>
  </si>
  <si>
    <t>KSS(UniMod:21)EVGDLNMGDSDK2</t>
  </si>
  <si>
    <t>KSS(UniMod:21)EVGDLNMGDSDK3</t>
  </si>
  <si>
    <t>NQSNTAPLGDVSGVPQSQQPYYPQ</t>
  </si>
  <si>
    <t>NQS(UniMod:21)NTAPLGDVSGVPQSQQPYYPQ</t>
  </si>
  <si>
    <t>NQS(UniMod:21)NTAPLGDVSGVPQSQQPYYPQ3</t>
  </si>
  <si>
    <t>NQSNTAPLGDVS(UniMod:21)GVPQSQQPYYPQ</t>
  </si>
  <si>
    <t>NQSNTAPLGDVS(UniMod:21)GVPQSQQPYYPQ3</t>
  </si>
  <si>
    <t>MIGSPAAIETAK</t>
  </si>
  <si>
    <t>MIGS(UniMod:21)PAAIETAK</t>
  </si>
  <si>
    <t>MIGS(UniMod:21)PAAIETAK2</t>
  </si>
  <si>
    <t>SSEVGDLNMGDSDK</t>
  </si>
  <si>
    <t>SS(UniMod:21)EVGDLNMGDSDK</t>
  </si>
  <si>
    <t>SS(UniMod:21)EVGDLNMGDSDK2</t>
  </si>
  <si>
    <t>KS(UniMod:21)SEVGDLNMGDSDK3</t>
  </si>
  <si>
    <t>S(UniMod:21)SEVGDLNMGDSDK</t>
  </si>
  <si>
    <t>S(UniMod:21)SEVGDLNMGDSDK2</t>
  </si>
  <si>
    <t>HEAT1_CAEEL</t>
  </si>
  <si>
    <t>HEAT repeat-containing protein 1 homolog (Target of erk kinase protein 1)</t>
  </si>
  <si>
    <t>toe-1 ZK430.1</t>
  </si>
  <si>
    <t>maturation of SSU-rRNA from tricistronic rRNA transcript (SSU-rRNA, 5.8S rRNA, LSU-rRNA) [GO:0000462];positive regulation of transcription by RNA polymerase I [GO:0045943]</t>
  </si>
  <si>
    <t>90S preribosome [GO:0030686];small-subunit processome [GO:0032040];t-UTP complex [GO:0034455]</t>
  </si>
  <si>
    <t>ZK430.1</t>
  </si>
  <si>
    <t>Q23495</t>
  </si>
  <si>
    <t>toe-1</t>
  </si>
  <si>
    <t>HEAT repeat-containing protein 1 homolog</t>
  </si>
  <si>
    <t>PQYDSAASPGSSVAGGR</t>
  </si>
  <si>
    <t>PQY(UniMod:21)DSAASPGSSVAGGR</t>
  </si>
  <si>
    <t>PQY(UniMod:21)DSAASPGSSVAGGR2</t>
  </si>
  <si>
    <t>PQYDSAAS(UniMod:21)PGSSVAGGR</t>
  </si>
  <si>
    <t>PQYDSAAS(UniMod:21)PGSSVAGGR2</t>
  </si>
  <si>
    <t>PQYDSAAS(UniMod:21)PGSSVAGGR3</t>
  </si>
  <si>
    <t>ACOC_CAEEL</t>
  </si>
  <si>
    <t>Probable cytoplasmic aconitate hydratase (Aconitase) (EC 4.2.1.3) (Citrate hydro-lyase) (Gex-3-interacting protein 22)</t>
  </si>
  <si>
    <t>aco-1 gei-22 ZK455.1</t>
  </si>
  <si>
    <t>cellular iron ion homeostasis [GO:0006879];citrate metabolic process [GO:0006101];tricarboxylic acid cycle [GO:0006099];tricarboxylic acid metabolic process [GO:0072350]</t>
  </si>
  <si>
    <t>ZK455.1</t>
  </si>
  <si>
    <t>Q23500</t>
  </si>
  <si>
    <t>aco-1</t>
  </si>
  <si>
    <t>Probable cytoplasmic aconitate hydratase</t>
  </si>
  <si>
    <t>NQSIEFER</t>
  </si>
  <si>
    <t>NQS(UniMod:21)IEFER</t>
  </si>
  <si>
    <t>NQS(UniMod:21)IEFER2</t>
  </si>
  <si>
    <t>HCDEFHVLK</t>
  </si>
  <si>
    <t>HC(UniMod:4)DEFHVLK</t>
  </si>
  <si>
    <t>HC(UniMod:4)DEFHVLK3</t>
  </si>
  <si>
    <t>MED4_CAEEL</t>
  </si>
  <si>
    <t>Mediator of RNA polymerase II transcription subunit 4 (Mediator complex subunit 4)</t>
  </si>
  <si>
    <t>mdt-4 ZK546.13</t>
  </si>
  <si>
    <t>ZK546.13</t>
  </si>
  <si>
    <t>Q23523</t>
  </si>
  <si>
    <t>mdt-4</t>
  </si>
  <si>
    <t>Mediator of RNA polymerase II transcription subunit 4</t>
  </si>
  <si>
    <t>VSQSPSSSPNVK</t>
  </si>
  <si>
    <t>VS(UniMod:21)QSPSSSPNVK</t>
  </si>
  <si>
    <t>VS(UniMod:21)QSPSSSPNVK2</t>
  </si>
  <si>
    <t>VSQS(UniMod:21)PSSSPNVK</t>
  </si>
  <si>
    <t>VSQS(UniMod:21)PSSSPNVK2</t>
  </si>
  <si>
    <t>VSQS(UniMod:21)PSSS(UniMod:21)PNVK</t>
  </si>
  <si>
    <t>VSQS(UniMod:21)PSSS(UniMod:21)PNVK2</t>
  </si>
  <si>
    <t>276;280</t>
  </si>
  <si>
    <t>TVGTPLINSAPTGDFSPR</t>
  </si>
  <si>
    <t>TVGT(UniMod:21)PLINSAPTGDFS(UniMod:21)PR</t>
  </si>
  <si>
    <t>TVGT(UniMod:21)PLINSAPTGDFS(UniMod:21)PR2</t>
  </si>
  <si>
    <t>215;227</t>
  </si>
  <si>
    <t>VSQS(UniMod:21)PSS(UniMod:21)SPNVK</t>
  </si>
  <si>
    <t>VSQS(UniMod:21)PSS(UniMod:21)SPNVK2</t>
  </si>
  <si>
    <t>276;279</t>
  </si>
  <si>
    <t>HOOK_CAEEL</t>
  </si>
  <si>
    <t>Zygote defective protein 12</t>
  </si>
  <si>
    <t>zyg-12 ber-1 ZK546.1</t>
  </si>
  <si>
    <t>centrosome localization [GO:0051642];chromosome segregation [GO:0007059];cytoplasmic microtubule organization [GO:0031122];cytoskeleton-dependent intracellular transport [GO:0030705];embryo development ending in birth or egg hatching [GO:0009792];nucleus localization [GO:0051647];pronuclear migration [GO:0035046]</t>
  </si>
  <si>
    <t>centrosome [GO:0005813];cytoplasm [GO:0005737];integral component of membrane [GO:0016021];microtubule [GO:0005874];nuclear envelope [GO:0005635];nuclear membrane [GO:0031965]</t>
  </si>
  <si>
    <t>dynein light intermediate chain binding [GO:0051959];microtubule binding [GO:0008017];protein self-association [GO:0043621]</t>
  </si>
  <si>
    <t>ZK546.1a [Q23529-2];ZK546.1b [Q23529-3];ZK546.1c [Q23529-1];ZK546.1d [Q23529-4]</t>
  </si>
  <si>
    <t>G5ED30</t>
  </si>
  <si>
    <t>Q23529</t>
  </si>
  <si>
    <t>zyg-12</t>
  </si>
  <si>
    <t>SIDEVMSMR</t>
  </si>
  <si>
    <t>S(UniMod:21)IDEVMSMR</t>
  </si>
  <si>
    <t>S(UniMod:21)IDEVMSMR2</t>
  </si>
  <si>
    <t>AHAGSEEPQTLLDTQK</t>
  </si>
  <si>
    <t>AHAGS(UniMod:21)EEPQTLLDTQK</t>
  </si>
  <si>
    <t>AHAGS(UniMod:21)EEPQTLLDTQK2</t>
  </si>
  <si>
    <t>SFETAQHDMSSNSESGDISILEK</t>
  </si>
  <si>
    <t>SFETAQHDMSS(UniMod:21)NS(UniMod:21)ESGDISILEK</t>
  </si>
  <si>
    <t>SFETAQHDMSS(UniMod:21)NS(UniMod:21)ESGDISILEK3</t>
  </si>
  <si>
    <t>283;285</t>
  </si>
  <si>
    <t>SFETAQHDMSS(UniMod:21)NSESGDISILEK</t>
  </si>
  <si>
    <t>SFETAQHDMSS(UniMod:21)NSESGDISILEK3</t>
  </si>
  <si>
    <t>SFETAQHDMS(UniMod:21)SNSESGDISILEK</t>
  </si>
  <si>
    <t>SFETAQHDMS(UniMod:21)SNSESGDISILEK3</t>
  </si>
  <si>
    <t>SFETAQHDMSSNS(UniMod:21)ESGDISILEK</t>
  </si>
  <si>
    <t>SFETAQHDMSSNS(UniMod:21)ESGDISILEK3</t>
  </si>
  <si>
    <t>SFETAQHDMS(UniMod:21)S(UniMod:21)NSESGDISILEK</t>
  </si>
  <si>
    <t>SFETAQHDMS(UniMod:21)S(UniMod:21)NSESGDISILEK3</t>
  </si>
  <si>
    <t>KDM5_CAEEL</t>
  </si>
  <si>
    <t>Lysine-specific demethylase rbr-2 (Histone demethylase rbr-2) (EC 1.14.11.-) (Jumonji/ARID domain-containing protein rbr-2)</t>
  </si>
  <si>
    <t>rbr-2 ZK593.4</t>
  </si>
  <si>
    <t>chromatin remodeling [GO:0006338];determination of adult lifespan [GO:0008340];histone H3-K4 demethylation [GO:0034720];regulation of transcription, DNA-templated [GO:0006355];regulation of vulval development [GO:0040028]</t>
  </si>
  <si>
    <t>histone methyltransferase complex [GO:0035097];nucleus [GO:0005634]</t>
  </si>
  <si>
    <t>dioxygenase activity [GO:0051213];DNA binding [GO:0003677];histone demethylase activity (H3-dimethyl-K4 specific) [GO:0034648];histone demethylase activity (H3-trimethyl-K4 specific) [GO:0034647];histone demethylase activity [GO:0032452];metal ion binding [GO:0046872]</t>
  </si>
  <si>
    <t>ZK593.4a</t>
  </si>
  <si>
    <t>Q23541</t>
  </si>
  <si>
    <t>Q23541;A0A061ACP3</t>
  </si>
  <si>
    <t>rbr-2</t>
  </si>
  <si>
    <t>Lysine-specific demethylase rbr-2</t>
  </si>
  <si>
    <t>NDDESDDEMEELK</t>
  </si>
  <si>
    <t>NDDES(UniMod:21)DDEMEELK</t>
  </si>
  <si>
    <t>NDDES(UniMod:21)DDEMEELK2</t>
  </si>
  <si>
    <t>Q23542_CAEEL</t>
  </si>
  <si>
    <t>centrosomal and pronuclear rotation [GO:0035047];chromosome segregation [GO:0007059];establishment of mitotic spindle orientation [GO:0000132];nuclear migration [GO:0007097];pronuclear migration [GO:0035046]</t>
  </si>
  <si>
    <t>astral microtubule [GO:0000235];cell [GO:0005623];cell cortex [GO:0005938];centrosome [GO:0005813];cytoplasm [GO:0005737];dynactin complex [GO:0005869];kinetochore [GO:0000776];microtubule plus-end [GO:0035371];midbody [GO:0030496];spindle [GO:0005819];spindle midzone [GO:0051233]</t>
  </si>
  <si>
    <t>cytoskeletal protein binding [GO:0008092];dynein intermediate chain binding [GO:0045505];microtubule binding [GO:0008017]</t>
  </si>
  <si>
    <t>ZK593.5a</t>
  </si>
  <si>
    <t>Q23542</t>
  </si>
  <si>
    <t>Q23542;E2JKZ0</t>
  </si>
  <si>
    <t>EFSNLSQSSVASSR</t>
  </si>
  <si>
    <t>EFS(UniMod:21)NLSQSSVASSR</t>
  </si>
  <si>
    <t>EFS(UniMod:21)NLSQSSVASSR2</t>
  </si>
  <si>
    <t>EFS(UniMod:21)NLS(UniMod:21)QSSVASSR</t>
  </si>
  <si>
    <t>EFS(UniMod:21)NLS(UniMod:21)QSSVASSR2</t>
  </si>
  <si>
    <t>147;150</t>
  </si>
  <si>
    <t>EFSNLS(UniMod:21)QSSVASSR</t>
  </si>
  <si>
    <t>EFSNLS(UniMod:21)QSSVASSR2</t>
  </si>
  <si>
    <t>EFSNLSQSS(UniMod:21)VASSR</t>
  </si>
  <si>
    <t>EFSNLSQSS(UniMod:21)VASSR2</t>
  </si>
  <si>
    <t>EFSNLS(UniMod:21)QSS(UniMod:21)VASSR</t>
  </si>
  <si>
    <t>EFSNLS(UniMod:21)QSS(UniMod:21)VASSR2</t>
  </si>
  <si>
    <t>150;153</t>
  </si>
  <si>
    <t>UNC22_CAEEL</t>
  </si>
  <si>
    <t>Twitchin (EC 2.7.11.1) (Uncoordinated protein 22)</t>
  </si>
  <si>
    <t>unc-22 ZK617.1</t>
  </si>
  <si>
    <t>actin filament organization [GO:0007015];adult locomotory behavior [GO:0008344];behavioral response to nicotine [GO:0035095];muscle contraction [GO:0006936];negative regulation of cell division [GO:0051782];peptidyl-serine phosphorylation [GO:0018105];peptidyl-threonine phosphorylation [GO:0018107];positive regulation of locomotion [GO:0040017];positive regulation of sarcomere organization [GO:0060298];positive regulation of striated muscle contraction [GO:0045989];sarcomere organization [GO:0045214];striated muscle contraction [GO:0006941];striated muscle myosin thick filament assembly [GO:0071688]</t>
  </si>
  <si>
    <t>A band [GO:0031672];M band [GO:0031430];sarcomere [GO:0030017];striated muscle thin filament [GO:0005865];Z disc [GO:0030018]</t>
  </si>
  <si>
    <t>actin filament binding [GO:0051015];ATP binding [GO:0005524];calmodulin binding [GO:0005516];metal ion binding [GO:0046872];muscle alpha-actinin binding [GO:0051371];protein kinase binding [GO:0019901];protein serine/threonine kinase activity [GO:0004674];structural constituent of muscle [GO:0008307]</t>
  </si>
  <si>
    <t>ZK617.1a [Q23551-2];ZK617.1b [Q23551-1];ZK617.1c [Q23551-3];ZK617.1d;ZK617.1e [Q23551-5]</t>
  </si>
  <si>
    <t>Q23551</t>
  </si>
  <si>
    <t>Q23551;H2FLH3;A0A061AE24;A0A061ACT3;H2FLH2</t>
  </si>
  <si>
    <t>unc-22</t>
  </si>
  <si>
    <t>Twitchin</t>
  </si>
  <si>
    <t>TSTPVNEEVSQSESR</t>
  </si>
  <si>
    <t>TSTPVNEEVSQSES(UniMod:21)R</t>
  </si>
  <si>
    <t>TSTPVNEEVSQSES(UniMod:21)R2</t>
  </si>
  <si>
    <t>STTSESGRQEASEVEHK</t>
  </si>
  <si>
    <t>S(UniMod:21)TTS(UniMod:21)ESGRQEASEVEHK</t>
  </si>
  <si>
    <t>S(UniMod:21)TTS(UniMod:21)ESGRQEASEVEHK3</t>
  </si>
  <si>
    <t>523;526</t>
  </si>
  <si>
    <t>RESVQEILEK</t>
  </si>
  <si>
    <t>RES(UniMod:21)VQEILEK</t>
  </si>
  <si>
    <t>RES(UniMod:21)VQEILEK2</t>
  </si>
  <si>
    <t>GPGSRPSSPK</t>
  </si>
  <si>
    <t>GPGS(UniMod:21)RPSSPK</t>
  </si>
  <si>
    <t>GPGS(UniMod:21)RPSSPK2</t>
  </si>
  <si>
    <t>DVSPDVR</t>
  </si>
  <si>
    <t>DVS(UniMod:21)PDVR</t>
  </si>
  <si>
    <t>DVS(UniMod:21)PDVR2</t>
  </si>
  <si>
    <t>APSPPRVEEFK</t>
  </si>
  <si>
    <t>APS(UniMod:21)PPRVEEFK</t>
  </si>
  <si>
    <t>APS(UniMod:21)PPRVEEFK2</t>
  </si>
  <si>
    <t>TST(UniMod:21)PVNEEVSQSES(UniMod:21)R</t>
  </si>
  <si>
    <t>TST(UniMod:21)PVNEEVSQSES(UniMod:21)R2</t>
  </si>
  <si>
    <t>269;280</t>
  </si>
  <si>
    <t>SKSPAPQAK</t>
  </si>
  <si>
    <t>S(UniMod:21)KS(UniMod:21)PAPQAK</t>
  </si>
  <si>
    <t>S(UniMod:21)KS(UniMod:21)PAPQAK2</t>
  </si>
  <si>
    <t>SASPTPSR</t>
  </si>
  <si>
    <t>SAS(UniMod:21)PTPSR</t>
  </si>
  <si>
    <t>SAS(UniMod:21)PTPSR2</t>
  </si>
  <si>
    <t>Q23551;A0A061AE24;A0A061ACT3;H2FLH2</t>
  </si>
  <si>
    <t>HVADDDSQSESESR</t>
  </si>
  <si>
    <t>HVADDDSQSES(UniMod:21)ESR</t>
  </si>
  <si>
    <t>HVADDDSQSES(UniMod:21)ESR2</t>
  </si>
  <si>
    <t>STASPRPSSR</t>
  </si>
  <si>
    <t>ST(UniMod:21)AS(UniMod:21)PRPSSR</t>
  </si>
  <si>
    <t>ST(UniMod:21)AS(UniMod:21)PRPSSR2</t>
  </si>
  <si>
    <t>Q23551;A0A061AE24;A0A061ACT3</t>
  </si>
  <si>
    <t>SGFPLDHADSTSSVLSQESR</t>
  </si>
  <si>
    <t>SGFPLDHADSTS(UniMod:21)S(UniMod:21)VLSQESR</t>
  </si>
  <si>
    <t>SGFPLDHADSTS(UniMod:21)S(UniMod:21)VLSQESR3</t>
  </si>
  <si>
    <t>682;683</t>
  </si>
  <si>
    <t>APS(UniMod:21)PPRVEEFK3</t>
  </si>
  <si>
    <t>APRDSADNSR</t>
  </si>
  <si>
    <t>APRDS(UniMod:21)ADNSR</t>
  </si>
  <si>
    <t>APRDS(UniMod:21)ADNSR2</t>
  </si>
  <si>
    <t>T(UniMod:21)ST(UniMod:21)PVNEEVSQSESR</t>
  </si>
  <si>
    <t>T(UniMod:21)ST(UniMod:21)PVNEEVSQSESR2</t>
  </si>
  <si>
    <t>267;269</t>
  </si>
  <si>
    <t>TS(UniMod:21)TPVNEEVS(UniMod:21)QSESR</t>
  </si>
  <si>
    <t>TS(UniMod:21)TPVNEEVS(UniMod:21)QSESR2</t>
  </si>
  <si>
    <t>268;276</t>
  </si>
  <si>
    <t>SGFPLDHADS(UniMod:21)TSSVLSQESR</t>
  </si>
  <si>
    <t>SGFPLDHADS(UniMod:21)TSSVLSQESR3</t>
  </si>
  <si>
    <t>GPGSRPS(UniMod:21)SPK</t>
  </si>
  <si>
    <t>GPGSRPS(UniMod:21)SPK2</t>
  </si>
  <si>
    <t>S(UniMod:21)AS(UniMod:21)PTPSR</t>
  </si>
  <si>
    <t>S(UniMod:21)AS(UniMod:21)PTPSR2</t>
  </si>
  <si>
    <t>330;332</t>
  </si>
  <si>
    <t>PREGSPSK</t>
  </si>
  <si>
    <t>PREGS(UniMod:21)PSK</t>
  </si>
  <si>
    <t>PREGS(UniMod:21)PSK2</t>
  </si>
  <si>
    <t>SAADDLK</t>
  </si>
  <si>
    <t>S(UniMod:21)AADDLK</t>
  </si>
  <si>
    <t>S(UniMod:21)AADDLK1</t>
  </si>
  <si>
    <t>SQTLQAETK</t>
  </si>
  <si>
    <t>S(UniMod:21)QTLQAETK</t>
  </si>
  <si>
    <t>S(UniMod:21)QTLQAETK2</t>
  </si>
  <si>
    <t>VTVLDHPSSPR</t>
  </si>
  <si>
    <t>VTVLDHPSS(UniMod:21)PR</t>
  </si>
  <si>
    <t>VTVLDHPSS(UniMod:21)PR2</t>
  </si>
  <si>
    <t>STTS(UniMod:21)ESGRQEASEVEHK</t>
  </si>
  <si>
    <t>STTS(UniMod:21)ESGRQEASEVEHK3</t>
  </si>
  <si>
    <t>VT(UniMod:21)VLDHPSSPR</t>
  </si>
  <si>
    <t>VT(UniMod:21)VLDHPSSPR2</t>
  </si>
  <si>
    <t>S(UniMod:21)ASPTPSR</t>
  </si>
  <si>
    <t>S(UniMod:21)ASPTPSR2</t>
  </si>
  <si>
    <t>Q23551;H2FLH3</t>
  </si>
  <si>
    <t>SSDDEPSTPR</t>
  </si>
  <si>
    <t>SS(UniMod:21)DDEPSTPR</t>
  </si>
  <si>
    <t>SS(UniMod:21)DDEPSTPR2</t>
  </si>
  <si>
    <t>PCEPTAPVLIPGDER</t>
  </si>
  <si>
    <t>PC(UniMod:4)EPTAPVLIPGDER</t>
  </si>
  <si>
    <t>PC(UniMod:4)EPTAPVLIPGDER2</t>
  </si>
  <si>
    <t>HVADDDS(UniMod:21)QSESESR</t>
  </si>
  <si>
    <t>HVADDDS(UniMod:21)QSESESR2</t>
  </si>
  <si>
    <t>GPGS(UniMod:21)RPSS(UniMod:21)PK</t>
  </si>
  <si>
    <t>GPGS(UniMod:21)RPSS(UniMod:21)PK2</t>
  </si>
  <si>
    <t>232;236</t>
  </si>
  <si>
    <t>SSSVRPDPDEESQLDEIPSSGLTIPEER</t>
  </si>
  <si>
    <t>S(UniMod:21)S(UniMod:21)SVRPDPDEESQLDEIPSSGLTIPEER</t>
  </si>
  <si>
    <t>S(UniMod:21)S(UniMod:21)SVRPDPDEESQLDEIPSSGLTIPEER4</t>
  </si>
  <si>
    <t>RSSIDMR</t>
  </si>
  <si>
    <t>RSS(UniMod:21)IDMR</t>
  </si>
  <si>
    <t>RSS(UniMod:21)IDMR2</t>
  </si>
  <si>
    <t>ELLGQVGESDDEVSESISELPSFAGGK</t>
  </si>
  <si>
    <t>ELLGQVGES(UniMod:21)DDEVS(UniMod:21)ESISELPSFAGGK</t>
  </si>
  <si>
    <t>ELLGQVGES(UniMod:21)DDEVS(UniMod:21)ESISELPSFAGGK3</t>
  </si>
  <si>
    <t>579;584</t>
  </si>
  <si>
    <t>SDSMASLK</t>
  </si>
  <si>
    <t>SDS(UniMod:21)MASLK</t>
  </si>
  <si>
    <t>SDS(UniMod:21)MASLK2</t>
  </si>
  <si>
    <t>VSIAPVSTNKSSDDEPSTPR</t>
  </si>
  <si>
    <t>VSIAPVS(UniMod:21)TNKSSDDEPSTPR</t>
  </si>
  <si>
    <t>VSIAPVS(UniMod:21)TNKSSDDEPSTPR3</t>
  </si>
  <si>
    <t>SGAGGLEK</t>
  </si>
  <si>
    <t>S(UniMod:21)GAGGLEK</t>
  </si>
  <si>
    <t>S(UniMod:21)GAGGLEK1</t>
  </si>
  <si>
    <t>DDGGSPILGYVVER</t>
  </si>
  <si>
    <t>DDGGS(UniMod:21)PILGYVVER</t>
  </si>
  <si>
    <t>DDGGS(UniMod:21)PILGYVVER2</t>
  </si>
  <si>
    <t>SKS(UniMod:21)PAPQAK</t>
  </si>
  <si>
    <t>SKS(UniMod:21)PAPQAK2</t>
  </si>
  <si>
    <t>KASPEFTGGGIK</t>
  </si>
  <si>
    <t>KAS(UniMod:21)PEFTGGGIK</t>
  </si>
  <si>
    <t>KAS(UniMod:21)PEFTGGGIK2</t>
  </si>
  <si>
    <t>PSSPLGPLEVSNVYEDR</t>
  </si>
  <si>
    <t>PSS(UniMod:21)PLGPLEVSNVYEDR</t>
  </si>
  <si>
    <t>PSS(UniMod:21)PLGPLEVSNVYEDR2</t>
  </si>
  <si>
    <t>SSDDEPS(UniMod:21)TPR</t>
  </si>
  <si>
    <t>SSDDEPS(UniMod:21)TPR2</t>
  </si>
  <si>
    <t>S(UniMod:21)AS(UniMod:21)PTPSR1</t>
  </si>
  <si>
    <t>HVADDDS(UniMod:21)QS(UniMod:21)ESESR</t>
  </si>
  <si>
    <t>HVADDDS(UniMod:21)QS(UniMod:21)ESESR2</t>
  </si>
  <si>
    <t>913;915</t>
  </si>
  <si>
    <t>GSVFGELR</t>
  </si>
  <si>
    <t>GS(UniMod:21)VFGELR</t>
  </si>
  <si>
    <t>GS(UniMod:21)VFGELR2</t>
  </si>
  <si>
    <t>ELLGQVGES(UniMod:21)DDEVSESISELPSFAGGK</t>
  </si>
  <si>
    <t>ELLGQVGES(UniMod:21)DDEVSESISELPSFAGGK3</t>
  </si>
  <si>
    <t>VSIAPVSTNKS(UniMod:21)SDDEPSTPR</t>
  </si>
  <si>
    <t>VSIAPVSTNKS(UniMod:21)SDDEPSTPR2</t>
  </si>
  <si>
    <t>SSSVRPDPDEESQLDEIPS(UniMod:21)SGLTIPEER</t>
  </si>
  <si>
    <t>SSSVRPDPDEESQLDEIPS(UniMod:21)SGLTIPEER4</t>
  </si>
  <si>
    <t>S(UniMod:21)SDDEPSTPR</t>
  </si>
  <si>
    <t>S(UniMod:21)SDDEPSTPR2</t>
  </si>
  <si>
    <t>STAS(UniMod:21)PRPSS(UniMod:21)R</t>
  </si>
  <si>
    <t>STAS(UniMod:21)PRPSS(UniMod:21)R2</t>
  </si>
  <si>
    <t>222;227</t>
  </si>
  <si>
    <t>VSIAPVSTNKSSDDEPS(UniMod:21)TPR</t>
  </si>
  <si>
    <t>VSIAPVSTNKSSDDEPS(UniMod:21)TPR3</t>
  </si>
  <si>
    <t>SRTSTPVNEEVSQSESR</t>
  </si>
  <si>
    <t>SRT(UniMod:21)ST(UniMod:21)PVNEEVSQSESR</t>
  </si>
  <si>
    <t>SRT(UniMod:21)ST(UniMod:21)PVNEEVSQSESR3</t>
  </si>
  <si>
    <t>ELLGQVGESDDEVSESISELPSFAGGKPR</t>
  </si>
  <si>
    <t>ELLGQVGESDDEVS(UniMod:21)ESIS(UniMod:21)ELPSFAGGKPR</t>
  </si>
  <si>
    <t>ELLGQVGESDDEVS(UniMod:21)ESIS(UniMod:21)ELPSFAGGKPR4</t>
  </si>
  <si>
    <t>584;588</t>
  </si>
  <si>
    <t>TST(UniMod:21)PVNEEVS(UniMod:21)QSESR</t>
  </si>
  <si>
    <t>TST(UniMod:21)PVNEEVS(UniMod:21)QSESR2</t>
  </si>
  <si>
    <t>269;276</t>
  </si>
  <si>
    <t>S(UniMod:21)KS(UniMod:21)PAPQAK1</t>
  </si>
  <si>
    <t>HVADDDSQSESESRR</t>
  </si>
  <si>
    <t>HVADDDS(UniMod:21)QSES(UniMod:21)ESRR</t>
  </si>
  <si>
    <t>HVADDDS(UniMod:21)QSES(UniMod:21)ESRR2</t>
  </si>
  <si>
    <t>VSIAPVSTNKS(UniMod:21)SDDEPSTPR3</t>
  </si>
  <si>
    <t>PLAGVETTDSQTK</t>
  </si>
  <si>
    <t>PLAGVETTDS(UniMod:21)QTK</t>
  </si>
  <si>
    <t>PLAGVETTDS(UniMod:21)QTK2</t>
  </si>
  <si>
    <t>STTSESGR</t>
  </si>
  <si>
    <t>ST(UniMod:21)TSESGR</t>
  </si>
  <si>
    <t>ST(UniMod:21)TSESGR2</t>
  </si>
  <si>
    <t>S(UniMod:21)AADDLK2</t>
  </si>
  <si>
    <t>DVS(UniMod:21)PDVR1</t>
  </si>
  <si>
    <t>SPAPQAK</t>
  </si>
  <si>
    <t>S(UniMod:21)PAPQAK</t>
  </si>
  <si>
    <t>S(UniMod:21)PAPQAK1</t>
  </si>
  <si>
    <t>TGTPDVVDWDADR</t>
  </si>
  <si>
    <t>TGT(UniMod:21)PDVVDWDADR</t>
  </si>
  <si>
    <t>TGT(UniMod:21)PDVVDWDADR2</t>
  </si>
  <si>
    <t>SHSYADMR</t>
  </si>
  <si>
    <t>S(UniMod:21)HSYADMR</t>
  </si>
  <si>
    <t>S(UniMod:21)HSYADMR2</t>
  </si>
  <si>
    <t>SAS(UniMod:21)PTPSR1</t>
  </si>
  <si>
    <t>SASPTPSRK</t>
  </si>
  <si>
    <t>S(UniMod:21)AS(UniMod:21)PTPSRK</t>
  </si>
  <si>
    <t>S(UniMod:21)AS(UniMod:21)PTPSRK2</t>
  </si>
  <si>
    <t>SGFPLDHADSTSS(UniMod:21)VLS(UniMod:21)QESR</t>
  </si>
  <si>
    <t>SGFPLDHADSTSS(UniMod:21)VLS(UniMod:21)QESR3</t>
  </si>
  <si>
    <t>683;686</t>
  </si>
  <si>
    <t>S(UniMod:21)TAS(UniMod:21)PRPSSR</t>
  </si>
  <si>
    <t>S(UniMod:21)TAS(UniMod:21)PRPSSR2</t>
  </si>
  <si>
    <t>ADKPGTPEIVDWDK</t>
  </si>
  <si>
    <t>ADKPGT(UniMod:21)PEIVDWDK</t>
  </si>
  <si>
    <t>ADKPGT(UniMod:21)PEIVDWDK3</t>
  </si>
  <si>
    <t>S(UniMod:21)KSPAPQAK</t>
  </si>
  <si>
    <t>S(UniMod:21)KSPAPQAK1</t>
  </si>
  <si>
    <t>SRT(UniMod:21)ST(UniMod:21)PVNEEVSQSESR2</t>
  </si>
  <si>
    <t>RS(UniMod:21)S(UniMod:21)IDMR</t>
  </si>
  <si>
    <t>RS(UniMod:21)S(UniMod:21)IDMR2</t>
  </si>
  <si>
    <t>950;951</t>
  </si>
  <si>
    <t>KSASPTPSR</t>
  </si>
  <si>
    <t>KS(UniMod:21)AS(UniMod:21)PTPSR</t>
  </si>
  <si>
    <t>KS(UniMod:21)AS(UniMod:21)PTPSR2</t>
  </si>
  <si>
    <t>RGSVFGELR</t>
  </si>
  <si>
    <t>RGS(UniMod:21)VFGELR</t>
  </si>
  <si>
    <t>RGS(UniMod:21)VFGELR2</t>
  </si>
  <si>
    <t>SGFPLDHADS(UniMod:21)TSS(UniMod:21)VLSQESR</t>
  </si>
  <si>
    <t>SGFPLDHADS(UniMod:21)TSS(UniMod:21)VLSQESR3</t>
  </si>
  <si>
    <t>S(UniMod:21)PAPQAK2</t>
  </si>
  <si>
    <t>AGSPSTR</t>
  </si>
  <si>
    <t>AGS(UniMod:21)PSTR</t>
  </si>
  <si>
    <t>AGS(UniMod:21)PSTR2</t>
  </si>
  <si>
    <t>VSIAPVS(UniMod:21)TNKS(UniMod:21)SDDEPSTPR</t>
  </si>
  <si>
    <t>VSIAPVS(UniMod:21)TNKS(UniMod:21)SDDEPSTPR3</t>
  </si>
  <si>
    <t>821;825</t>
  </si>
  <si>
    <t>GSCNVTVLEAEK</t>
  </si>
  <si>
    <t>GSC(UniMod:4)NVTVLEAEK</t>
  </si>
  <si>
    <t>GSC(UniMod:4)NVTVLEAEK2</t>
  </si>
  <si>
    <t>IEQSDVEEELMK</t>
  </si>
  <si>
    <t>IEQS(UniMod:21)DVEEELMK</t>
  </si>
  <si>
    <t>IEQS(UniMod:21)DVEEELMK2</t>
  </si>
  <si>
    <t>SDS(UniMod:21)MAS(UniMod:21)LK</t>
  </si>
  <si>
    <t>SDS(UniMod:21)MAS(UniMod:21)LK2</t>
  </si>
  <si>
    <t>730;733</t>
  </si>
  <si>
    <t>T(UniMod:21)GTPDVVDWDADR</t>
  </si>
  <si>
    <t>T(UniMod:21)GTPDVVDWDADR2</t>
  </si>
  <si>
    <t>SRTS(UniMod:21)T(UniMod:21)PVNEEVSQSESR</t>
  </si>
  <si>
    <t>SRTS(UniMod:21)T(UniMod:21)PVNEEVSQSESR3</t>
  </si>
  <si>
    <t>268;269</t>
  </si>
  <si>
    <t>Q23551;A0A061ACT3;H2FLH2</t>
  </si>
  <si>
    <t>HRESQAGFQK</t>
  </si>
  <si>
    <t>HRES(UniMod:21)QAGFQK</t>
  </si>
  <si>
    <t>HRES(UniMod:21)QAGFQK2</t>
  </si>
  <si>
    <t>KAPSPPR</t>
  </si>
  <si>
    <t>KAPS(UniMod:21)PPR</t>
  </si>
  <si>
    <t>KAPS(UniMod:21)PPR2</t>
  </si>
  <si>
    <t>TS(UniMod:21)TPVNEEVSQS(UniMod:21)ESR</t>
  </si>
  <si>
    <t>TS(UniMod:21)TPVNEEVSQS(UniMod:21)ESR2</t>
  </si>
  <si>
    <t>268;278</t>
  </si>
  <si>
    <t>S(UniMod:21)ASPTPSR1</t>
  </si>
  <si>
    <t>WVPCGETSDTSLK</t>
  </si>
  <si>
    <t>WVPC(UniMod:4)GETSDTS(UniMod:21)LK</t>
  </si>
  <si>
    <t>WVPC(UniMod:4)GETSDTS(UniMod:21)LK2</t>
  </si>
  <si>
    <t>VSGSPAPTFR</t>
  </si>
  <si>
    <t>VSGS(UniMod:21)PAPTFR</t>
  </si>
  <si>
    <t>VSGS(UniMod:21)PAPTFR2</t>
  </si>
  <si>
    <t>SSSVRPDPDEES(UniMod:21)QLDEIPSSGLTIPEER</t>
  </si>
  <si>
    <t>SSSVRPDPDEES(UniMod:21)QLDEIPSSGLTIPEER4</t>
  </si>
  <si>
    <t>TS(UniMod:21)T(UniMod:21)PVNEEVSQSESR</t>
  </si>
  <si>
    <t>TS(UniMod:21)T(UniMod:21)PVNEEVSQSESR2</t>
  </si>
  <si>
    <t>SDSLNTDEPVLAK</t>
  </si>
  <si>
    <t>S(UniMod:21)DSLNTDEPVLAK</t>
  </si>
  <si>
    <t>S(UniMod:21)DSLNTDEPVLAK2</t>
  </si>
  <si>
    <t>SS(UniMod:21)SVRPDPDEESQLDEIPSSGLTIPEER</t>
  </si>
  <si>
    <t>SS(UniMod:21)SVRPDPDEESQLDEIPSSGLTIPEER4</t>
  </si>
  <si>
    <t>SDS(UniMod:21)LNTDEPVLAK</t>
  </si>
  <si>
    <t>SDS(UniMod:21)LNTDEPVLAK2</t>
  </si>
  <si>
    <t>RES(UniMod:21)VQEILEK3</t>
  </si>
  <si>
    <t>WVPC(UniMod:4)GETSDT(UniMod:21)SLK</t>
  </si>
  <si>
    <t>WVPC(UniMod:4)GETSDT(UniMod:21)SLK2</t>
  </si>
  <si>
    <t>VS(UniMod:21)IAPVSTNKSSDDEPST(UniMod:21)PR</t>
  </si>
  <si>
    <t>VS(UniMod:21)IAPVSTNKSSDDEPST(UniMod:21)PR3</t>
  </si>
  <si>
    <t>2;18</t>
  </si>
  <si>
    <t>816;832</t>
  </si>
  <si>
    <t>S(UniMod:21)SDDEPST(UniMod:21)PR</t>
  </si>
  <si>
    <t>S(UniMod:21)SDDEPST(UniMod:21)PR2</t>
  </si>
  <si>
    <t>825;832</t>
  </si>
  <si>
    <t>GPGSRPSS(UniMod:21)PK</t>
  </si>
  <si>
    <t>GPGSRPSS(UniMod:21)PK2</t>
  </si>
  <si>
    <t>ESVQEILEK</t>
  </si>
  <si>
    <t>ES(UniMod:21)VQEILEK</t>
  </si>
  <si>
    <t>ES(UniMod:21)VQEILEK2</t>
  </si>
  <si>
    <t>HVADDDS(UniMod:21)QS(UniMod:21)ESESRR</t>
  </si>
  <si>
    <t>HVADDDS(UniMod:21)QS(UniMod:21)ESESRR3</t>
  </si>
  <si>
    <t>SGFPLDHADSTS(UniMod:21)SVLSQESR</t>
  </si>
  <si>
    <t>SGFPLDHADSTS(UniMod:21)SVLSQESR2</t>
  </si>
  <si>
    <t>ADKPGT(UniMod:21)PEIVDWDK2</t>
  </si>
  <si>
    <t>KSTTSESGR</t>
  </si>
  <si>
    <t>KS(UniMod:21)TTSESGR</t>
  </si>
  <si>
    <t>KS(UniMod:21)TTSESGR2</t>
  </si>
  <si>
    <t>SS(UniMod:21)S(UniMod:21)VRPDPDEESQLDEIPSSGLTIPEER</t>
  </si>
  <si>
    <t>SS(UniMod:21)S(UniMod:21)VRPDPDEESQLDEIPSSGLTIPEER4</t>
  </si>
  <si>
    <t>542;543</t>
  </si>
  <si>
    <t>SAS(UniMod:21)PTPSRK</t>
  </si>
  <si>
    <t>SAS(UniMod:21)PTPSRK2</t>
  </si>
  <si>
    <t>TST(UniMod:21)PVNEEVSQS(UniMod:21)ESR</t>
  </si>
  <si>
    <t>TST(UniMod:21)PVNEEVSQS(UniMod:21)ESR2</t>
  </si>
  <si>
    <t>269;278</t>
  </si>
  <si>
    <t>RGSNAPFAK</t>
  </si>
  <si>
    <t>RGS(UniMod:21)NAPFAK</t>
  </si>
  <si>
    <t>RGS(UniMod:21)NAPFAK2</t>
  </si>
  <si>
    <t>TS(UniMod:21)TPVNEEVSQSESR</t>
  </si>
  <si>
    <t>TS(UniMod:21)TPVNEEVSQSESR3</t>
  </si>
  <si>
    <t>KVSIAPVSTNK</t>
  </si>
  <si>
    <t>KVS(UniMod:21)IAPVSTNK</t>
  </si>
  <si>
    <t>KVS(UniMod:21)IAPVSTNK2</t>
  </si>
  <si>
    <t>TS(UniMod:21)TPVNEEVSQSESR2</t>
  </si>
  <si>
    <t>DGGALIVMECK</t>
  </si>
  <si>
    <t>DGGALIVMEC(UniMod:4)K</t>
  </si>
  <si>
    <t>DGGALIVMEC(UniMod:4)K2</t>
  </si>
  <si>
    <t>ELLGQVGES(UniMod:21)DDEVSESISELPSFAGGK4</t>
  </si>
  <si>
    <t>ELLGQVGES(UniMod:21)DDEVS(UniMod:21)ESISELPSFAGGK4</t>
  </si>
  <si>
    <t>ELLGQVGES(UniMod:21)DDEVSES(UniMod:21)ISELPSFAGGK</t>
  </si>
  <si>
    <t>ELLGQVGES(UniMod:21)DDEVSES(UniMod:21)ISELPSFAGGK3</t>
  </si>
  <si>
    <t>579;586</t>
  </si>
  <si>
    <t>ELLGQVGES(UniMod:21)DDEVSES(UniMod:21)ISELPSFAGGK4</t>
  </si>
  <si>
    <t>ELLGQVGES(UniMod:21)DDEVSESIS(UniMod:21)ELPSFAGGK</t>
  </si>
  <si>
    <t>ELLGQVGES(UniMod:21)DDEVSESIS(UniMod:21)ELPSFAGGK4</t>
  </si>
  <si>
    <t>579;588</t>
  </si>
  <si>
    <t>ELLGQVGESDDEVS(UniMod:21)ES(UniMod:21)ISELPSFAGGK</t>
  </si>
  <si>
    <t>ELLGQVGESDDEVS(UniMod:21)ES(UniMod:21)ISELPSFAGGK4</t>
  </si>
  <si>
    <t>584;586</t>
  </si>
  <si>
    <t>ELLGQVGESDDEVSES(UniMod:21)IS(UniMod:21)ELPSFAGGK</t>
  </si>
  <si>
    <t>ELLGQVGESDDEVSES(UniMod:21)IS(UniMod:21)ELPSFAGGK4</t>
  </si>
  <si>
    <t>586;588</t>
  </si>
  <si>
    <t>ELLGQVGES(UniMod:21)DDEVSES(UniMod:21)ISELPSFAGGKPR</t>
  </si>
  <si>
    <t>ELLGQVGES(UniMod:21)DDEVSES(UniMod:21)ISELPSFAGGKPR4</t>
  </si>
  <si>
    <t>ELLGQVGESDDEVS(UniMod:21)ES(UniMod:21)ISELPSFAGGKPR</t>
  </si>
  <si>
    <t>ELLGQVGESDDEVS(UniMod:21)ES(UniMod:21)ISELPSFAGGKPR4</t>
  </si>
  <si>
    <t>HVADDDSQS(UniMod:21)ESESR</t>
  </si>
  <si>
    <t>HVADDDSQS(UniMod:21)ESESR2</t>
  </si>
  <si>
    <t>HVADDDS(UniMod:21)QS(UniMod:21)ESESR3</t>
  </si>
  <si>
    <t>HVADDDS(UniMod:21)QSES(UniMod:21)ESR</t>
  </si>
  <si>
    <t>HVADDDS(UniMod:21)QSES(UniMod:21)ESR3</t>
  </si>
  <si>
    <t>NVTAEGLDLVWGTPDPDEGAPVK</t>
  </si>
  <si>
    <t>NVTAEGLDLVWGT(UniMod:21)PDPDEGAPVK</t>
  </si>
  <si>
    <t>NVTAEGLDLVWGT(UniMod:21)PDPDEGAPVK3</t>
  </si>
  <si>
    <t>PLAGVET(UniMod:21)TDSQTK</t>
  </si>
  <si>
    <t>PLAGVET(UniMod:21)TDSQTK2</t>
  </si>
  <si>
    <t>PLAGVETTDSQT(UniMod:21)K</t>
  </si>
  <si>
    <t>PLAGVETTDSQT(UniMod:21)K2</t>
  </si>
  <si>
    <t>PREGSPS(UniMod:21)K</t>
  </si>
  <si>
    <t>PREGSPS(UniMod:21)K2</t>
  </si>
  <si>
    <t>S(UniMod:21)DSMASLK</t>
  </si>
  <si>
    <t>S(UniMod:21)DSMASLK2</t>
  </si>
  <si>
    <t>SGFPLDHADSTS(UniMod:21)SVLSQESR3</t>
  </si>
  <si>
    <t>SGFPLDHADST(UniMod:21)SS(UniMod:21)VLSQESR</t>
  </si>
  <si>
    <t>SGFPLDHADST(UniMod:21)SS(UniMod:21)VLSQESR3</t>
  </si>
  <si>
    <t>SGFPLDHADST(UniMod:21)SSVLS(UniMod:21)QESR</t>
  </si>
  <si>
    <t>SGFPLDHADST(UniMod:21)SSVLS(UniMod:21)QESR3</t>
  </si>
  <si>
    <t>SGFPLDHADST(UniMod:21)SSVLSQES(UniMod:21)R</t>
  </si>
  <si>
    <t>SGFPLDHADST(UniMod:21)SSVLSQES(UniMod:21)R3</t>
  </si>
  <si>
    <t>11;19</t>
  </si>
  <si>
    <t>681;689</t>
  </si>
  <si>
    <t>S(UniMod:21)KSPAPQAK2</t>
  </si>
  <si>
    <t>SSDDEPST(UniMod:21)PR</t>
  </si>
  <si>
    <t>SSDDEPST(UniMod:21)PR2</t>
  </si>
  <si>
    <t>SSSVRPDPDEESQLDEIPSS(UniMod:21)GLTIPEER</t>
  </si>
  <si>
    <t>SSSVRPDPDEESQLDEIPSS(UniMod:21)GLTIPEER4</t>
  </si>
  <si>
    <t>SS(UniMod:21)SVRPDPDEES(UniMod:21)QLDEIPSSGLTIPEER</t>
  </si>
  <si>
    <t>SS(UniMod:21)SVRPDPDEES(UniMod:21)QLDEIPSSGLTIPEER4</t>
  </si>
  <si>
    <t>542;552</t>
  </si>
  <si>
    <t>SS(UniMod:21)SVRPDPDEESQLDEIPS(UniMod:21)SGLTIPEER</t>
  </si>
  <si>
    <t>SS(UniMod:21)SVRPDPDEESQLDEIPS(UniMod:21)SGLTIPEER4</t>
  </si>
  <si>
    <t>542;559</t>
  </si>
  <si>
    <t>SSS(UniMod:21)VRPDPDEES(UniMod:21)QLDEIPSSGLTIPEER</t>
  </si>
  <si>
    <t>SSS(UniMod:21)VRPDPDEES(UniMod:21)QLDEIPSSGLTIPEER4</t>
  </si>
  <si>
    <t>543;552</t>
  </si>
  <si>
    <t>SSSVRPDPDEESQLDEIPS(UniMod:21)S(UniMod:21)GLTIPEER</t>
  </si>
  <si>
    <t>SSSVRPDPDEESQLDEIPS(UniMod:21)S(UniMod:21)GLTIPEER4</t>
  </si>
  <si>
    <t>559;560</t>
  </si>
  <si>
    <t>S(UniMod:21)TASPRPSS(UniMod:21)R</t>
  </si>
  <si>
    <t>S(UniMod:21)TASPRPSS(UniMod:21)R2</t>
  </si>
  <si>
    <t>219;227</t>
  </si>
  <si>
    <t>ST(UniMod:21)ASPRPSS(UniMod:21)R</t>
  </si>
  <si>
    <t>ST(UniMod:21)ASPRPSS(UniMod:21)R2</t>
  </si>
  <si>
    <t>220;227</t>
  </si>
  <si>
    <t>S(UniMod:21)TTSESGR</t>
  </si>
  <si>
    <t>S(UniMod:21)TTSESGR2</t>
  </si>
  <si>
    <t>ST(UniMod:21)TSESGRQEASEVEHK</t>
  </si>
  <si>
    <t>ST(UniMod:21)TSESGRQEASEVEHK3</t>
  </si>
  <si>
    <t>STT(UniMod:21)S(UniMod:21)ESGRQEASEVEHK</t>
  </si>
  <si>
    <t>STT(UniMod:21)S(UniMod:21)ESGRQEASEVEHK3</t>
  </si>
  <si>
    <t>525;526</t>
  </si>
  <si>
    <t>T(UniMod:21)STPVNEEVSQSESR</t>
  </si>
  <si>
    <t>T(UniMod:21)STPVNEEVSQSESR2</t>
  </si>
  <si>
    <t>TST(UniMod:21)PVNEEVSQSESR</t>
  </si>
  <si>
    <t>TST(UniMod:21)PVNEEVSQSESR2</t>
  </si>
  <si>
    <t>TSTPVNEEVSQS(UniMod:21)ESR</t>
  </si>
  <si>
    <t>TSTPVNEEVSQS(UniMod:21)ESR3</t>
  </si>
  <si>
    <t>TSTPVNEEVSQSES(UniMod:21)R3</t>
  </si>
  <si>
    <t>T(UniMod:21)S(UniMod:21)TPVNEEVSQSESR</t>
  </si>
  <si>
    <t>T(UniMod:21)S(UniMod:21)TPVNEEVSQSESR2</t>
  </si>
  <si>
    <t>267;268</t>
  </si>
  <si>
    <t>VS(UniMod:21)GSPAPTFR</t>
  </si>
  <si>
    <t>VS(UniMod:21)GSPAPTFR2</t>
  </si>
  <si>
    <t>VSIAPVSTNKSS(UniMod:21)DDEPSTPR</t>
  </si>
  <si>
    <t>VSIAPVSTNKSS(UniMod:21)DDEPSTPR2</t>
  </si>
  <si>
    <t>VSIAPVSTNKSSDDEPST(UniMod:21)PR</t>
  </si>
  <si>
    <t>VSIAPVSTNKSSDDEPST(UniMod:21)PR3</t>
  </si>
  <si>
    <t>VSIAPVS(UniMod:21)T(UniMod:21)NKSSDDEPSTPR</t>
  </si>
  <si>
    <t>VSIAPVS(UniMod:21)T(UniMod:21)NKSSDDEPSTPR3</t>
  </si>
  <si>
    <t>821;822</t>
  </si>
  <si>
    <t>VSIAPVS(UniMod:21)TNKSSDDEPST(UniMod:21)PR</t>
  </si>
  <si>
    <t>VSIAPVS(UniMod:21)TNKSSDDEPST(UniMod:21)PR3</t>
  </si>
  <si>
    <t>821;832</t>
  </si>
  <si>
    <t>VTVLDHPSS(UniMod:21)PR3</t>
  </si>
  <si>
    <t>WVPC(UniMod:4)GETS(UniMod:21)DTSLK</t>
  </si>
  <si>
    <t>WVPC(UniMod:4)GETS(UniMod:21)DTSLK2</t>
  </si>
  <si>
    <t>UTPP_CAEEL</t>
  </si>
  <si>
    <t>Uridine and thymidine phosphorylase (EC 2.4.2.2) (Pyrimidine-nucleoside phosphorylase)</t>
  </si>
  <si>
    <t>upp-1 ZK783.2</t>
  </si>
  <si>
    <t>nucleotide catabolic process [GO:0009166];thymidine metabolic process [GO:0046104];UMP salvage [GO:0044206];uracil catabolic process [GO:0006212];uracil metabolic process [GO:0019860];uridine catabolic process [GO:0006218];uridine metabolic process [GO:0046108]</t>
  </si>
  <si>
    <t>pyrimidine-nucleoside phosphorylase activity [GO:0016154];thymidine phosphorylase activity [GO:0009032];uridine phosphorylase activity [GO:0004850]</t>
  </si>
  <si>
    <t>ZK783.2</t>
  </si>
  <si>
    <t>Q23588</t>
  </si>
  <si>
    <t>upp-1</t>
  </si>
  <si>
    <t>Uridine and thymidine phosphorylase</t>
  </si>
  <si>
    <t>EANIPCSENLSR</t>
  </si>
  <si>
    <t>EANIPC(UniMod:4)SENLSR</t>
  </si>
  <si>
    <t>EANIPC(UniMod:4)SENLSR2</t>
  </si>
  <si>
    <t>Q23597_CAEEL</t>
  </si>
  <si>
    <t>CELE_ZK809.3 ZK809.3</t>
  </si>
  <si>
    <t>ZK809.3</t>
  </si>
  <si>
    <t>Q23597</t>
  </si>
  <si>
    <t>CELE_ZK809.3</t>
  </si>
  <si>
    <t>Complex I-B17</t>
  </si>
  <si>
    <t>EVIASAPAIEEK</t>
  </si>
  <si>
    <t>EVIAS(UniMod:21)APAIEEK</t>
  </si>
  <si>
    <t>EVIAS(UniMod:21)APAIEEK2</t>
  </si>
  <si>
    <t>Q23604_CAEEL</t>
  </si>
  <si>
    <t>CELE_ZK813.3 ZK813.3</t>
  </si>
  <si>
    <t>chorion [GO:0042600]</t>
  </si>
  <si>
    <t>ZK813.3</t>
  </si>
  <si>
    <t>Q23604</t>
  </si>
  <si>
    <t>CELE_ZK813.3</t>
  </si>
  <si>
    <t>SSSSESDEFDR</t>
  </si>
  <si>
    <t>SSS(UniMod:21)SESDEFDR</t>
  </si>
  <si>
    <t>SSS(UniMod:21)SESDEFDR2</t>
  </si>
  <si>
    <t>SRSSSSESDEFDR</t>
  </si>
  <si>
    <t>SRSS(UniMod:21)S(UniMod:21)SESDEFDR</t>
  </si>
  <si>
    <t>SRSS(UniMod:21)S(UniMod:21)SESDEFDR2</t>
  </si>
  <si>
    <t>SS(UniMod:21)SSESDEFDR</t>
  </si>
  <si>
    <t>SS(UniMod:21)SSESDEFDR2</t>
  </si>
  <si>
    <t>Q23605_CAEEL</t>
  </si>
  <si>
    <t>CELE_ZK813.2 ZK813.2</t>
  </si>
  <si>
    <t>ZK813.2</t>
  </si>
  <si>
    <t>Q23605</t>
  </si>
  <si>
    <t>CELE_ZK813.2</t>
  </si>
  <si>
    <t>ISSTSESHDR</t>
  </si>
  <si>
    <t>ISS(UniMod:21)TS(UniMod:21)ESHDR</t>
  </si>
  <si>
    <t>ISS(UniMod:21)TS(UniMod:21)ESHDR2</t>
  </si>
  <si>
    <t>ISSTS(UniMod:21)ESHDR</t>
  </si>
  <si>
    <t>ISSTS(UniMod:21)ESHDR2</t>
  </si>
  <si>
    <t>SSESHEGRR</t>
  </si>
  <si>
    <t>S(UniMod:21)SES(UniMod:21)HEGRR</t>
  </si>
  <si>
    <t>S(UniMod:21)SES(UniMod:21)HEGRR2</t>
  </si>
  <si>
    <t>IS(UniMod:21)STSESHDR</t>
  </si>
  <si>
    <t>IS(UniMod:21)STSESHDR2</t>
  </si>
  <si>
    <t>RSSESHEGR</t>
  </si>
  <si>
    <t>RS(UniMod:21)SES(UniMod:21)HEGR</t>
  </si>
  <si>
    <t>RS(UniMod:21)SES(UniMod:21)HEGR3</t>
  </si>
  <si>
    <t>RS(UniMod:21)S(UniMod:21)ESHEGR</t>
  </si>
  <si>
    <t>RS(UniMod:21)S(UniMod:21)ESHEGR2</t>
  </si>
  <si>
    <t>SSESHEGR</t>
  </si>
  <si>
    <t>SSES(UniMod:21)HEGR</t>
  </si>
  <si>
    <t>SSES(UniMod:21)HEGR2</t>
  </si>
  <si>
    <t>S(UniMod:21)SESHEGR</t>
  </si>
  <si>
    <t>S(UniMod:21)SESHEGR2</t>
  </si>
  <si>
    <t>ISST(UniMod:21)SESHDR</t>
  </si>
  <si>
    <t>ISST(UniMod:21)SESHDR2</t>
  </si>
  <si>
    <t>ISSTSESHDRSR</t>
  </si>
  <si>
    <t>ISSTSESHDRS(UniMod:21)R</t>
  </si>
  <si>
    <t>ISSTSESHDRS(UniMod:21)R2</t>
  </si>
  <si>
    <t>SS(UniMod:21)ES(UniMod:21)HEGR</t>
  </si>
  <si>
    <t>SS(UniMod:21)ES(UniMod:21)HEGR2</t>
  </si>
  <si>
    <t>85;87</t>
  </si>
  <si>
    <t>Q23621_CAEEL</t>
  </si>
  <si>
    <t>Glutamate dehydrogenase</t>
  </si>
  <si>
    <t>gdh-1 CELE_ZK829.4 ZK829.4</t>
  </si>
  <si>
    <t>glutamate catabolic process [GO:0006538]</t>
  </si>
  <si>
    <t>glutamate dehydrogenase (NAD+) activity [GO:0004352];nucleotide binding [GO:0000166]</t>
  </si>
  <si>
    <t>ZK829.4</t>
  </si>
  <si>
    <t>Q23621</t>
  </si>
  <si>
    <t>gdh-1</t>
  </si>
  <si>
    <t>CAVVDVPFGGAK</t>
  </si>
  <si>
    <t>C(UniMod:4)AVVDVPFGGAK</t>
  </si>
  <si>
    <t>C(UniMod:4)AVVDVPFGGAK2</t>
  </si>
  <si>
    <t>DASACITGK</t>
  </si>
  <si>
    <t>DASAC(UniMod:4)ITGK</t>
  </si>
  <si>
    <t>DASAC(UniMod:4)ITGK1</t>
  </si>
  <si>
    <t>DCPVEPNAAFAAK</t>
  </si>
  <si>
    <t>DC(UniMod:4)PVEPNAAFAAK</t>
  </si>
  <si>
    <t>DC(UniMod:4)PVEPNAAFAAK2</t>
  </si>
  <si>
    <t>YSLDVCEDEVK</t>
  </si>
  <si>
    <t>YSLDVC(UniMod:4)EDEVK</t>
  </si>
  <si>
    <t>YSLDVC(UniMod:4)EDEVK2</t>
  </si>
  <si>
    <t>DASACITGKPIVSGGIHGR</t>
  </si>
  <si>
    <t>DASAC(UniMod:4)ITGKPIVSGGIHGR</t>
  </si>
  <si>
    <t>DASAC(UniMod:4)ITGKPIVSGGIHGR3</t>
  </si>
  <si>
    <t>CDIFVPAACEK</t>
  </si>
  <si>
    <t>C(UniMod:4)DIFVPAAC(UniMod:4)EK</t>
  </si>
  <si>
    <t>C(UniMod:4)DIFVPAAC(UniMod:4)EK2</t>
  </si>
  <si>
    <t>DASAC(UniMod:4)ITGK2</t>
  </si>
  <si>
    <t>VIGIQEYDCAVYNPDGIHPK</t>
  </si>
  <si>
    <t>VIGIQEYDC(UniMod:4)AVYNPDGIHPK</t>
  </si>
  <si>
    <t>VIGIQEYDC(UniMod:4)AVYNPDGIHPK3</t>
  </si>
  <si>
    <t>Q23624_CAEEL</t>
  </si>
  <si>
    <t>PKS_ER domain-containing protein</t>
  </si>
  <si>
    <t>CELE_ZK829.7 ZK829.7</t>
  </si>
  <si>
    <t>alcohol metabolic process [GO:0006066]</t>
  </si>
  <si>
    <t>alcohol dehydrogenase (NADP+) activity [GO:0008106];oxidoreductase activity, acting on the CH-OH group of donors, NAD or NADP as acceptor [GO:0016616]</t>
  </si>
  <si>
    <t>ZK829.7</t>
  </si>
  <si>
    <t>Q23624</t>
  </si>
  <si>
    <t>CELE_ZK829.7</t>
  </si>
  <si>
    <t>ISLGSPK</t>
  </si>
  <si>
    <t>IS(UniMod:21)LGSPK</t>
  </si>
  <si>
    <t>IS(UniMod:21)LGSPK2</t>
  </si>
  <si>
    <t>IS(UniMod:21)LGS(UniMod:21)PK</t>
  </si>
  <si>
    <t>IS(UniMod:21)LGS(UniMod:21)PK2</t>
  </si>
  <si>
    <t>QLSMSEVEGR</t>
  </si>
  <si>
    <t>QLS(UniMod:21)MSEVEGR</t>
  </si>
  <si>
    <t>QLS(UniMod:21)MSEVEGR2</t>
  </si>
  <si>
    <t>RISLGSPK</t>
  </si>
  <si>
    <t>RIS(UniMod:21)LGS(UniMod:21)PK</t>
  </si>
  <si>
    <t>RIS(UniMod:21)LGS(UniMod:21)PK2</t>
  </si>
  <si>
    <t>VYPVDQASAVLK</t>
  </si>
  <si>
    <t>VYPVDQAS(UniMod:21)AVLK</t>
  </si>
  <si>
    <t>VYPVDQAS(UniMod:21)AVLK2</t>
  </si>
  <si>
    <t>RIS(UniMod:21)LGSPK</t>
  </si>
  <si>
    <t>RIS(UniMod:21)LGSPK2</t>
  </si>
  <si>
    <t>VY(UniMod:21)PVDQASAVLK</t>
  </si>
  <si>
    <t>VY(UniMod:21)PVDQASAVLK2</t>
  </si>
  <si>
    <t>ISLGS(UniMod:21)PK</t>
  </si>
  <si>
    <t>ISLGS(UniMod:21)PK2</t>
  </si>
  <si>
    <t>ISLGS(UniMod:21)PK1</t>
  </si>
  <si>
    <t>IS(UniMod:21)LGSPK1</t>
  </si>
  <si>
    <t>RIS(UniMod:21)LGS(UniMod:21)PK1</t>
  </si>
  <si>
    <t>RIS(UniMod:21)LGSPK1</t>
  </si>
  <si>
    <t>CUL5_CAEEL</t>
  </si>
  <si>
    <t>Cullin-5 (CUL-5)</t>
  </si>
  <si>
    <t>cul-5 ZK856.1</t>
  </si>
  <si>
    <t>proteasome-mediated ubiquitin-dependent protein catabolic process [GO:0043161];protein ubiquitination [GO:0016567];SCF-dependent proteasomal ubiquitin-dependent protein catabolic process [GO:0031146];ubiquitin-dependent protein catabolic process [GO:0006511]</t>
  </si>
  <si>
    <t>Cul5-RING ubiquitin ligase complex [GO:0031466];cullin-RING ubiquitin ligase complex [GO:0031461];SCF ubiquitin ligase complex [GO:0019005]</t>
  </si>
  <si>
    <t>ZK856.1</t>
  </si>
  <si>
    <t>Q23639</t>
  </si>
  <si>
    <t>cul-5</t>
  </si>
  <si>
    <t>Cullin-5</t>
  </si>
  <si>
    <t>SVPETPEESIR</t>
  </si>
  <si>
    <t>S(UniMod:21)VPETPEESIR</t>
  </si>
  <si>
    <t>S(UniMod:21)VPETPEESIR2</t>
  </si>
  <si>
    <t>Q23642_CAEEL</t>
  </si>
  <si>
    <t>CELE_ZK856.7 ZK856.7</t>
  </si>
  <si>
    <t>ZK856.7</t>
  </si>
  <si>
    <t>Q23642</t>
  </si>
  <si>
    <t>CELE_ZK856.7</t>
  </si>
  <si>
    <t>ADECGLK</t>
  </si>
  <si>
    <t>ADEC(UniMod:4)GLK</t>
  </si>
  <si>
    <t>ADEC(UniMod:4)GLK2</t>
  </si>
  <si>
    <t>Q23644_CAEEL</t>
  </si>
  <si>
    <t>HIT-type domain-containing protein</t>
  </si>
  <si>
    <t>zhit-3 CELE_ZK856.9 ZK856.9</t>
  </si>
  <si>
    <t>box C/D snoRNP assembly [GO:0000492];maturation of LSU-rRNA from tricistronic rRNA transcript (SSU-rRNA, 5.8S rRNA, LSU-rRNA) [GO:0000463];snoRNA localization [GO:0048254]</t>
  </si>
  <si>
    <t>nucleus [GO:0005634];pre-snoRNP complex [GO:0070761]</t>
  </si>
  <si>
    <t>ZK856.9</t>
  </si>
  <si>
    <t>Q23644</t>
  </si>
  <si>
    <t>zhit-3</t>
  </si>
  <si>
    <t>VGLGAEPVGGVGNDVNSSDGEEK</t>
  </si>
  <si>
    <t>VGLGAEPVGGVGNDVNSS(UniMod:21)DGEEK</t>
  </si>
  <si>
    <t>VGLGAEPVGGVGNDVNSS(UniMod:21)DGEEK3</t>
  </si>
  <si>
    <t>VGLGAEPVGGVGNDVNS(UniMod:21)SDGEEK</t>
  </si>
  <si>
    <t>VGLGAEPVGGVGNDVNS(UniMod:21)SDGEEK3</t>
  </si>
  <si>
    <t>Q23647_CAEEL</t>
  </si>
  <si>
    <t>hpo-40 CELE_ZK856.12 ZK856.12</t>
  </si>
  <si>
    <t>ZK856.12</t>
  </si>
  <si>
    <t>Q23647</t>
  </si>
  <si>
    <t>HPO40_CAEEL</t>
  </si>
  <si>
    <t>hpo-40</t>
  </si>
  <si>
    <t>Hypersensitive to pore-forming toxin protein 40</t>
  </si>
  <si>
    <t>TAPNDSVNSVAPDDIHETDK</t>
  </si>
  <si>
    <t>T(UniMod:21)APNDS(UniMod:21)VNSVAPDDIHETDK</t>
  </si>
  <si>
    <t>T(UniMod:21)APNDS(UniMod:21)VNSVAPDDIHETDK3</t>
  </si>
  <si>
    <t>626;631</t>
  </si>
  <si>
    <t>LAGSLNK</t>
  </si>
  <si>
    <t>LAGS(UniMod:21)LNK</t>
  </si>
  <si>
    <t>LAGS(UniMod:21)LNK1</t>
  </si>
  <si>
    <t>ADATNISFSSFESTK</t>
  </si>
  <si>
    <t>ADATNISFS(UniMod:21)SFESTK</t>
  </si>
  <si>
    <t>ADATNISFS(UniMod:21)SFESTK2</t>
  </si>
  <si>
    <t>DPFGGPGSSDILNTK</t>
  </si>
  <si>
    <t>DPFGGPGS(UniMod:21)SDILNTK</t>
  </si>
  <si>
    <t>DPFGGPGS(UniMod:21)SDILNTK2</t>
  </si>
  <si>
    <t>SVNPVASSHPTSSSMDDCPYGR</t>
  </si>
  <si>
    <t>SVNPVASSHPTS(UniMod:21)SSMDDC(UniMod:4)PYGR</t>
  </si>
  <si>
    <t>SVNPVASSHPTS(UniMod:21)SSMDDC(UniMod:4)PYGR3</t>
  </si>
  <si>
    <t>ADATNIS(UniMod:21)FS(UniMod:21)SFESTK</t>
  </si>
  <si>
    <t>ADATNIS(UniMod:21)FS(UniMod:21)SFESTK2</t>
  </si>
  <si>
    <t>409;411</t>
  </si>
  <si>
    <t>ADATNISFS(UniMod:21)S(UniMod:21)FESTK</t>
  </si>
  <si>
    <t>ADATNISFS(UniMod:21)S(UniMod:21)FESTK2</t>
  </si>
  <si>
    <t>411;412</t>
  </si>
  <si>
    <t>LAGS(UniMod:21)LNK2</t>
  </si>
  <si>
    <t>YLNSTDDDSDVELDLIEHDTK</t>
  </si>
  <si>
    <t>YLNS(UniMod:21)T(UniMod:21)DDDSDVELDLIEHDTK</t>
  </si>
  <si>
    <t>YLNS(UniMod:21)T(UniMod:21)DDDSDVELDLIEHDTK3</t>
  </si>
  <si>
    <t>314;315</t>
  </si>
  <si>
    <t>DPFGGPGS(UniMod:21)S(UniMod:21)DILNTK</t>
  </si>
  <si>
    <t>DPFGGPGS(UniMod:21)S(UniMod:21)DILNTK2</t>
  </si>
  <si>
    <t>TAPNDS(UniMod:21)VNSVAPDDIHETDK</t>
  </si>
  <si>
    <t>TAPNDS(UniMod:21)VNSVAPDDIHETDK3</t>
  </si>
  <si>
    <t>SVNPVASSHPTSSS(UniMod:21)MDDC(UniMod:4)PYGR</t>
  </si>
  <si>
    <t>SVNPVASSHPTSSS(UniMod:21)MDDC(UniMod:4)PYGR3</t>
  </si>
  <si>
    <t>Y(UniMod:21)LNSTDDDSDVELDLIEHDTK</t>
  </si>
  <si>
    <t>Y(UniMod:21)LNSTDDDSDVELDLIEHDTK3</t>
  </si>
  <si>
    <t>VSIERPNTPLPTSSK</t>
  </si>
  <si>
    <t>VSIERPNT(UniMod:21)PLPTS(UniMod:21)SK</t>
  </si>
  <si>
    <t>VSIERPNT(UniMod:21)PLPTS(UniMod:21)SK2</t>
  </si>
  <si>
    <t>SVTEDPK</t>
  </si>
  <si>
    <t>S(UniMod:21)VTEDPK</t>
  </si>
  <si>
    <t>S(UniMod:21)VTEDPK1</t>
  </si>
  <si>
    <t>QISPGKDDK</t>
  </si>
  <si>
    <t>QIS(UniMod:21)PGKDDK</t>
  </si>
  <si>
    <t>QIS(UniMod:21)PGKDDK2</t>
  </si>
  <si>
    <t>Y(UniMod:21)LNS(UniMod:21)TDDDSDVELDLIEHDTK</t>
  </si>
  <si>
    <t>Y(UniMod:21)LNS(UniMod:21)TDDDSDVELDLIEHDTK3</t>
  </si>
  <si>
    <t>311;314</t>
  </si>
  <si>
    <t>ADATNIS(UniMod:21)FSSFESTK</t>
  </si>
  <si>
    <t>ADATNIS(UniMod:21)FSSFESTK2</t>
  </si>
  <si>
    <t>ADATNISFSS(UniMod:21)FESTK</t>
  </si>
  <si>
    <t>ADATNISFSS(UniMod:21)FESTK2</t>
  </si>
  <si>
    <t>DPFGGPGSSDILNT(UniMod:21)K</t>
  </si>
  <si>
    <t>DPFGGPGSSDILNT(UniMod:21)K2</t>
  </si>
  <si>
    <t>SVNPVASSHPTSS(UniMod:21)SMDDC(UniMod:4)PYGR</t>
  </si>
  <si>
    <t>SVNPVASSHPTSS(UniMod:21)SMDDC(UniMod:4)PYGR3</t>
  </si>
  <si>
    <t>T(UniMod:21)APNDSVNSVAPDDIHETDK</t>
  </si>
  <si>
    <t>T(UniMod:21)APNDSVNSVAPDDIHETDK3</t>
  </si>
  <si>
    <t>T(UniMod:21)APNDSVNS(UniMod:21)VAPDDIHETDK</t>
  </si>
  <si>
    <t>T(UniMod:21)APNDSVNS(UniMod:21)VAPDDIHETDK3</t>
  </si>
  <si>
    <t>626;634</t>
  </si>
  <si>
    <t>TAPNDS(UniMod:21)VNS(UniMod:21)VAPDDIHETDK</t>
  </si>
  <si>
    <t>TAPNDS(UniMod:21)VNS(UniMod:21)VAPDDIHETDK3</t>
  </si>
  <si>
    <t>631;634</t>
  </si>
  <si>
    <t>YLNST(UniMod:21)DDDSDVELDLIEHDTK</t>
  </si>
  <si>
    <t>YLNST(UniMod:21)DDDSDVELDLIEHDTK3</t>
  </si>
  <si>
    <t>Y(UniMod:21)LNSTDDDS(UniMod:21)DVELDLIEHDTK</t>
  </si>
  <si>
    <t>Y(UniMod:21)LNSTDDDS(UniMod:21)DVELDLIEHDTK3</t>
  </si>
  <si>
    <t>311;319</t>
  </si>
  <si>
    <t>Q23669_CAEEL</t>
  </si>
  <si>
    <t>vps-15 CELE_ZK930.1 ZK930.1</t>
  </si>
  <si>
    <t>autophagy of peroxisome [GO:0030242];late endosome to vacuole transport [GO:0045324];macroautophagy [GO:0016236];protein phosphorylation [GO:0006468];protein targeting to vacuole [GO:0006623]</t>
  </si>
  <si>
    <t>late endosome [GO:0005770];nucleus-vacuole junction [GO:0071561];phosphatidylinositol 3-kinase complex, class III, type I [GO:0034271];phosphatidylinositol 3-kinase complex, class III, type II [GO:0034272]</t>
  </si>
  <si>
    <t>ZK930.1a</t>
  </si>
  <si>
    <t>Q23669</t>
  </si>
  <si>
    <t>vps-15</t>
  </si>
  <si>
    <t>TVTNTPAPYSPVK</t>
  </si>
  <si>
    <t>TVTNTPAPYS(UniMod:21)PVK</t>
  </si>
  <si>
    <t>TVTNTPAPYS(UniMod:21)PVK2</t>
  </si>
  <si>
    <t>TOP2_CAEEL</t>
  </si>
  <si>
    <t>DNA topoisomerase 2 top-2 (EC 5.6.2.2) (DNA topoisomerase II)</t>
  </si>
  <si>
    <t>top-2 K12D12.1</t>
  </si>
  <si>
    <t>cell division [GO:0051301];DNA topological change [GO:0006265];mitotic DNA integrity checkpoint [GO:0044774];mitotic sister chromatid segregation [GO:0000070];mitotic sister chromatid separation [GO:0051306];resolution of meiotic recombination intermediates [GO:0000712];sister chromatid segregation [GO:0000819]</t>
  </si>
  <si>
    <t>chromosome [GO:0005694];cytoplasm [GO:0005737];nucleoplasm [GO:0005654];nucleus [GO:0005634];spindle [GO:0005819]</t>
  </si>
  <si>
    <t>ATP binding [GO:0005524];DNA binding [GO:0003677];DNA topoisomerase type II (double strand cut, ATP-hydrolyzing) activity [GO:0003918];metal ion binding [GO:0046872]</t>
  </si>
  <si>
    <t>K12D12.1</t>
  </si>
  <si>
    <t>Q23670</t>
  </si>
  <si>
    <t>top-2</t>
  </si>
  <si>
    <t>DNA topoisomerase 2 top-2</t>
  </si>
  <si>
    <t>APPTYDVDSGSDSDQPK</t>
  </si>
  <si>
    <t>APPTYDVDSGS(UniMod:21)DS(UniMod:21)DQPK</t>
  </si>
  <si>
    <t>APPTYDVDSGS(UniMod:21)DS(UniMod:21)DQPK2</t>
  </si>
  <si>
    <t>SEFSDLSGGDSDEEAEK</t>
  </si>
  <si>
    <t>SEFSDLS(UniMod:21)GGDSDEEAEK</t>
  </si>
  <si>
    <t>SEFSDLS(UniMod:21)GGDSDEEAEK2</t>
  </si>
  <si>
    <t>S(UniMod:21)EFSDLSGGDSDEEAEK</t>
  </si>
  <si>
    <t>S(UniMod:21)EFSDLSGGDSDEEAEK2</t>
  </si>
  <si>
    <t>AEVIDLSDDDEVPAKK</t>
  </si>
  <si>
    <t>AEVIDLS(UniMod:21)DDDEVPAKK</t>
  </si>
  <si>
    <t>AEVIDLS(UniMod:21)DDDEVPAKK2</t>
  </si>
  <si>
    <t>AEVIDLS(UniMod:21)DDDEVPAKK3</t>
  </si>
  <si>
    <t>FMSPAAPK</t>
  </si>
  <si>
    <t>FMS(UniMod:21)PAAPK</t>
  </si>
  <si>
    <t>FMS(UniMod:21)PAAPK2</t>
  </si>
  <si>
    <t>FMS(UniMod:21)PAAPK1</t>
  </si>
  <si>
    <t>AAGSDDEDDESFVVAPR</t>
  </si>
  <si>
    <t>AAGS(UniMod:21)DDEDDES(UniMod:21)FVVAPR</t>
  </si>
  <si>
    <t>AAGS(UniMod:21)DDEDDES(UniMod:21)FVVAPR2</t>
  </si>
  <si>
    <t>1470;1477</t>
  </si>
  <si>
    <t>AAGS(UniMod:21)DDEDDESFVVAPR</t>
  </si>
  <si>
    <t>AAGS(UniMod:21)DDEDDESFVVAPR2</t>
  </si>
  <si>
    <t>APPTYDVDS(UniMod:21)GS(UniMod:21)DSDQPK</t>
  </si>
  <si>
    <t>APPTYDVDS(UniMod:21)GS(UniMod:21)DSDQPK2</t>
  </si>
  <si>
    <t>1500;1502</t>
  </si>
  <si>
    <t>AAGS(UniMod:21)DDEDDESFVVAPR3</t>
  </si>
  <si>
    <t>AEVIDLSDDDEVPAK</t>
  </si>
  <si>
    <t>AEVIDLS(UniMod:21)DDDEVPAK</t>
  </si>
  <si>
    <t>AEVIDLS(UniMod:21)DDDEVPAK3</t>
  </si>
  <si>
    <t>AEVIDLS(UniMod:21)DDDEVPAK2</t>
  </si>
  <si>
    <t>APPTY(UniMod:21)DVDSGSDS(UniMod:21)DQPK</t>
  </si>
  <si>
    <t>APPTY(UniMod:21)DVDSGSDS(UniMod:21)DQPK2</t>
  </si>
  <si>
    <t>1496;1504</t>
  </si>
  <si>
    <t>SEFS(UniMod:21)DLSGGDS(UniMod:21)DEEAEK</t>
  </si>
  <si>
    <t>SEFS(UniMod:21)DLSGGDS(UniMod:21)DEEAEK2</t>
  </si>
  <si>
    <t>1415;1422</t>
  </si>
  <si>
    <t>S(UniMod:21)EFSDLSGGDS(UniMod:21)DEEAEK</t>
  </si>
  <si>
    <t>S(UniMod:21)EFSDLSGGDS(UniMod:21)DEEAEK2</t>
  </si>
  <si>
    <t>1412;1422</t>
  </si>
  <si>
    <t>KAAGSDDEDDESFVVAPR</t>
  </si>
  <si>
    <t>KAAGS(UniMod:21)DDEDDESFVVAPR</t>
  </si>
  <si>
    <t>KAAGS(UniMod:21)DDEDDESFVVAPR3</t>
  </si>
  <si>
    <t>AAGS(UniMod:21)DDEDDES(UniMod:21)FVVAPR3</t>
  </si>
  <si>
    <t>AAGSDDEDDESFVVAPREK</t>
  </si>
  <si>
    <t>AAGS(UniMod:21)DDEDDESFVVAPREK</t>
  </si>
  <si>
    <t>AAGS(UniMod:21)DDEDDESFVVAPREK3</t>
  </si>
  <si>
    <t>APPTYDVDS(UniMod:21)GSDSDQPK</t>
  </si>
  <si>
    <t>APPTYDVDS(UniMod:21)GSDSDQPK2</t>
  </si>
  <si>
    <t>APPTY(UniMod:21)DVDS(UniMod:21)GSDSDQPK</t>
  </si>
  <si>
    <t>APPTY(UniMod:21)DVDS(UniMod:21)GSDSDQPK2</t>
  </si>
  <si>
    <t>1496;1500</t>
  </si>
  <si>
    <t>APPTYDVDSGSDSDQPKK</t>
  </si>
  <si>
    <t>APPT(UniMod:21)Y(UniMod:21)DVDSGSDSDQPKK</t>
  </si>
  <si>
    <t>APPT(UniMod:21)Y(UniMod:21)DVDSGSDSDQPKK3</t>
  </si>
  <si>
    <t>1495;1496</t>
  </si>
  <si>
    <t>DDANESMVMTEEDR</t>
  </si>
  <si>
    <t>DDANES(UniMod:21)MVMTEEDR</t>
  </si>
  <si>
    <t>DDANES(UniMod:21)MVMTEEDR2</t>
  </si>
  <si>
    <t>LCNIFSTK</t>
  </si>
  <si>
    <t>LC(UniMod:4)NIFSTK</t>
  </si>
  <si>
    <t>LC(UniMod:4)NIFSTK2</t>
  </si>
  <si>
    <t>SEFS(UniMod:21)DLSGGDSDEEAEK</t>
  </si>
  <si>
    <t>SEFS(UniMod:21)DLSGGDSDEEAEK2</t>
  </si>
  <si>
    <t>SEFSDLSGGDS(UniMod:21)DEEAEK</t>
  </si>
  <si>
    <t>SEFSDLSGGDS(UniMod:21)DEEAEK2</t>
  </si>
  <si>
    <t>SEFSDLS(UniMod:21)GGDS(UniMod:21)DEEAEK</t>
  </si>
  <si>
    <t>SEFSDLS(UniMod:21)GGDS(UniMod:21)DEEAEK2</t>
  </si>
  <si>
    <t>1418;1422</t>
  </si>
  <si>
    <t>Q25AR8_CAEEL;Q8I4C9_CAEEL;Q9U277_CAEEL</t>
  </si>
  <si>
    <t>Septin-type G domain-containing protein</t>
  </si>
  <si>
    <t>unc-61 CELE_Y50E8A.4 Y50E8A.4</t>
  </si>
  <si>
    <t>cell division site [GO:0032153];cleavage furrow [GO:0032154];integral component of membrane [GO:0016021];microtubule cytoskeleton [GO:0015630];midbody [GO:0030496];septin complex [GO:0031105];septin ring [GO:0005940]</t>
  </si>
  <si>
    <t>GTP binding [GO:0005525];GTPase activity [GO:0003924];molecular adaptor activity [GO:0060090]</t>
  </si>
  <si>
    <t>Y50E8A.4a;Y50E8A.4b;Y50E8A.4c</t>
  </si>
  <si>
    <t>Q25AR8;Q8I4C9;Q9U277</t>
  </si>
  <si>
    <t>Q25AR8;Q9U277;Q8I4C9</t>
  </si>
  <si>
    <t>unc-61</t>
  </si>
  <si>
    <t>Septin</t>
  </si>
  <si>
    <t>SLSDHTGR</t>
  </si>
  <si>
    <t>S(UniMod:21)LSDHTGR</t>
  </si>
  <si>
    <t>S(UniMod:21)LSDHTGR2</t>
  </si>
  <si>
    <t>ACH7_CAEEL</t>
  </si>
  <si>
    <t>Acetylcholine receptor subunit beta-type lev-1 (Levamisole-resistant protein 1)</t>
  </si>
  <si>
    <t>lev-1 F09E8.7</t>
  </si>
  <si>
    <t>chemical synaptic transmission [GO:0007268];inorganic cation transmembrane transport [GO:0098662];ion transmembrane transport [GO:0034220];nervous system process [GO:0050877];regulation of locomotion [GO:0040012];regulation of membrane potential [GO:0042391];regulation of oviposition [GO:0046662];signal transduction [GO:0007165]</t>
  </si>
  <si>
    <t>cell junction [GO:0030054];integral component of plasma membrane [GO:0005887];neuron projection [GO:0043005];neuronal cell body [GO:0043025];postsynaptic membrane [GO:0045211];synapse [GO:0045202]</t>
  </si>
  <si>
    <t>acetylcholine-gated cation-selective channel activity [GO:0022848];transmembrane signaling receptor activity [GO:0004888]</t>
  </si>
  <si>
    <t>F09E8.7a</t>
  </si>
  <si>
    <t>Q27218</t>
  </si>
  <si>
    <t>Q27218;C6KRN0</t>
  </si>
  <si>
    <t>lev-1</t>
  </si>
  <si>
    <t>Acetylcholine receptor subunit beta-type lev-1</t>
  </si>
  <si>
    <t>LLETGPSVEENPMR</t>
  </si>
  <si>
    <t>LLETGPS(UniMod:21)VEENPMR</t>
  </si>
  <si>
    <t>LLETGPS(UniMod:21)VEENPMR2</t>
  </si>
  <si>
    <t>YH24_CAEEL</t>
  </si>
  <si>
    <t>Putative aminopeptidase W07G4.4 (EC 3.4.11.-)</t>
  </si>
  <si>
    <t>lap-2 W07G4.4</t>
  </si>
  <si>
    <t>aminopeptidase activity [GO:0004177];manganese ion binding [GO:0030145];metalloexopeptidase activity [GO:0008235]</t>
  </si>
  <si>
    <t>W07G4.4</t>
  </si>
  <si>
    <t>Q27245</t>
  </si>
  <si>
    <t>lap-2</t>
  </si>
  <si>
    <t>Putative aminopeptidase W07G4.4</t>
  </si>
  <si>
    <t>GVTIDTGGCDLK</t>
  </si>
  <si>
    <t>GVTIDTGGC(UniMod:4)DLK</t>
  </si>
  <si>
    <t>GVTIDTGGC(UniMod:4)DLK2</t>
  </si>
  <si>
    <t>TPM3_CAEEL</t>
  </si>
  <si>
    <t>Tropomyosin isoforms c/e (Levamisole resistant protein 11)</t>
  </si>
  <si>
    <t>actin filament organization [GO:0007015];embryo development ending in birth or egg hatching [GO:0009792];locomotion [GO:0040011];muscle contraction [GO:0006936];negative regulation of actin filament depolymerization [GO:0030835];regulation of actin filament polymerization [GO:0030833];regulation of protein binding [GO:0043393];spicule insertion [GO:0034609]</t>
  </si>
  <si>
    <t>actin filament [GO:0005884];cytoplasm [GO:0005737];striated muscle thin filament [GO:0005865]</t>
  </si>
  <si>
    <t>Y105E8B.1c [Q27249-2];Y105E8B.1e [Q27249-1]</t>
  </si>
  <si>
    <t>Q27249</t>
  </si>
  <si>
    <t>Q22866;Q27249;A0A0K3ARB5;A0A1Q2U2F4;A0A0K3AUC0;A0A0K3AQT4;A0A0K3ATR6;A0A0K3AQS9;A0A0K3AUC2;K8ERM4</t>
  </si>
  <si>
    <t>Tropomyosin isoforms c/e</t>
  </si>
  <si>
    <t>EDSYEEQIR</t>
  </si>
  <si>
    <t>EDS(UniMod:21)YEEQIR</t>
  </si>
  <si>
    <t>EDS(UniMod:21)YEEQIR2</t>
  </si>
  <si>
    <t>ALQREDSYEEQIR</t>
  </si>
  <si>
    <t>ALQREDS(UniMod:21)YEEQIR</t>
  </si>
  <si>
    <t>ALQREDS(UniMod:21)YEEQIR2</t>
  </si>
  <si>
    <t>SLEVSEEK</t>
  </si>
  <si>
    <t>S(UniMod:21)LEVSEEK</t>
  </si>
  <si>
    <t>S(UniMod:21)LEVSEEK2</t>
  </si>
  <si>
    <t>S(UniMod:21)LEVSEEK1</t>
  </si>
  <si>
    <t>DIF1_CAEEL</t>
  </si>
  <si>
    <t>Protein dif-1</t>
  </si>
  <si>
    <t>dif-1 F49E8.5</t>
  </si>
  <si>
    <t>mitochondrial transport [GO:0006839];multicellular organism development [GO:0007275]</t>
  </si>
  <si>
    <t>integral component of membrane [GO:0016021];mitochondrial envelope [GO:0005740];mitochondrial inner membrane [GO:0005743]</t>
  </si>
  <si>
    <t>F49E8.5</t>
  </si>
  <si>
    <t>Q27257</t>
  </si>
  <si>
    <t>dif-1</t>
  </si>
  <si>
    <t>PQFTGALDCVK</t>
  </si>
  <si>
    <t>PQFTGALDC(UniMod:4)VK</t>
  </si>
  <si>
    <t>PQFTGALDC(UniMod:4)VK2</t>
  </si>
  <si>
    <t>RO60_CAEEL</t>
  </si>
  <si>
    <t>60 kDa SS-A/Ro ribonucleoprotein homolog</t>
  </si>
  <si>
    <t>rop-1 C12D8.11</t>
  </si>
  <si>
    <t>metal ion binding [GO:0046872];RNA binding [GO:0003723]</t>
  </si>
  <si>
    <t>C12D8.11</t>
  </si>
  <si>
    <t>Q27274</t>
  </si>
  <si>
    <t>rop-1</t>
  </si>
  <si>
    <t>MSVEEVAEVEK</t>
  </si>
  <si>
    <t>MS(UniMod:21)VEEVAEVEK</t>
  </si>
  <si>
    <t>MS(UniMod:21)VEEVAEVEK2</t>
  </si>
  <si>
    <t>YREASGIHDAK</t>
  </si>
  <si>
    <t>Y(UniMod:21)REASGIHDAK</t>
  </si>
  <si>
    <t>Y(UniMod:21)REASGIHDAK2</t>
  </si>
  <si>
    <t>KMSVEEVAEVEK</t>
  </si>
  <si>
    <t>KMS(UniMod:21)VEEVAEVEK</t>
  </si>
  <si>
    <t>KMS(UniMod:21)VEEVAEVEK2</t>
  </si>
  <si>
    <t>LIN26_CAEEL</t>
  </si>
  <si>
    <t>Transcription factor lin-26 (Abnormal cell lineage protein 26)</t>
  </si>
  <si>
    <t>lin-26 F18A1.2</t>
  </si>
  <si>
    <t>ectoderm development [GO:0007398];epidermis development [GO:0008544];establishment or maintenance of epithelial cell apical/basal polarity [GO:0045197];gonad development [GO:0008406];positive regulation of transcription by RNA polymerase II [GO:0045944];regulation of cell fate specification [GO:0042659];reproduction [GO:0000003];vulval development [GO:0040025]</t>
  </si>
  <si>
    <t>DNA-binding transcription factor activity [GO:0003700];metal ion binding [GO:0046872];RNA polymerase II regulatory region sequence-specific DNA binding [GO:0000977]</t>
  </si>
  <si>
    <t>F18A1.2a [Q27355-2];F18A1.2b [Q27355-3];F18A1.2c [Q27355-4];F18A1.2d [Q27355-1]</t>
  </si>
  <si>
    <t>Q27355</t>
  </si>
  <si>
    <t>lin-26</t>
  </si>
  <si>
    <t>Transcription factor lin-26</t>
  </si>
  <si>
    <t>DGSSSPESPSTTASTAAQHTPPR</t>
  </si>
  <si>
    <t>DGSSSPES(UniMod:21)PSTTASTAAQHT(UniMod:21)PPR</t>
  </si>
  <si>
    <t>DGSSSPES(UniMod:21)PSTTASTAAQHT(UniMod:21)PPR3</t>
  </si>
  <si>
    <t>8;20</t>
  </si>
  <si>
    <t>106;118</t>
  </si>
  <si>
    <t>LTPEYDDNHHSETISK</t>
  </si>
  <si>
    <t>LT(UniMod:21)PEYDDNHHSETISK</t>
  </si>
  <si>
    <t>LT(UniMod:21)PEYDDNHHSETISK3</t>
  </si>
  <si>
    <t>TNNT_CAEEL</t>
  </si>
  <si>
    <t>Troponin T</t>
  </si>
  <si>
    <t>mup-2 T22E5.5</t>
  </si>
  <si>
    <t>axonal fasciculation [GO:0007413];cardiac muscle contraction [GO:0060048];embryonic morphogenesis [GO:0048598];larval somatic muscle development [GO:0007526];muscle contraction [GO:0006936];ovulation [GO:0030728];regulation of muscle contraction [GO:0006937];sarcomere organization [GO:0045214];skeletal muscle contraction [GO:0003009]</t>
  </si>
  <si>
    <t>T22E5.5</t>
  </si>
  <si>
    <t>Q27371</t>
  </si>
  <si>
    <t>mup-2</t>
  </si>
  <si>
    <t>NFLAAVCR</t>
  </si>
  <si>
    <t>NFLAAVC(UniMod:4)R</t>
  </si>
  <si>
    <t>NFLAAVC(UniMod:4)R2</t>
  </si>
  <si>
    <t>RL13A_CAEEL</t>
  </si>
  <si>
    <t>60S ribosomal protein L13a</t>
  </si>
  <si>
    <t>rpl-16 M01F1.2</t>
  </si>
  <si>
    <t>negative regulation of translation [GO:0017148];translation [GO:0006412]</t>
  </si>
  <si>
    <t>M01F1.2</t>
  </si>
  <si>
    <t>Q27389</t>
  </si>
  <si>
    <t>rpl-16</t>
  </si>
  <si>
    <t>SLHAPSASR</t>
  </si>
  <si>
    <t>SLHAPS(UniMod:21)ASR</t>
  </si>
  <si>
    <t>SLHAPS(UniMod:21)ASR2</t>
  </si>
  <si>
    <t>CNINPAR</t>
  </si>
  <si>
    <t>C(UniMod:4)NINPAR</t>
  </si>
  <si>
    <t>C(UniMod:4)NINPAR2</t>
  </si>
  <si>
    <t>S(UniMod:21)LHAPSASR</t>
  </si>
  <si>
    <t>S(UniMod:21)LHAPSASR2</t>
  </si>
  <si>
    <t>AYEGVPAK</t>
  </si>
  <si>
    <t>AY(UniMod:21)EGVPAK</t>
  </si>
  <si>
    <t>AY(UniMod:21)EGVPAK1</t>
  </si>
  <si>
    <t>AY(UniMod:21)EGVPAK2</t>
  </si>
  <si>
    <t>SLHAPSAS(UniMod:21)R</t>
  </si>
  <si>
    <t>SLHAPSAS(UniMod:21)R2</t>
  </si>
  <si>
    <t>LI15B_CAEEL</t>
  </si>
  <si>
    <t>Protein lin-15B (Abnormal cell lineage protein 15B)</t>
  </si>
  <si>
    <t>lin-15B ZK662.4</t>
  </si>
  <si>
    <t>cell differentiation [GO:0030154];multicellular organism development [GO:0007275];negative regulation of Ras protein signal transduction [GO:0046580];negative regulation of vulval development [GO:0040027];regulation of cell fate specification [GO:0042659];sex differentiation [GO:0007548]</t>
  </si>
  <si>
    <t>ZK662.4</t>
  </si>
  <si>
    <t>Q27395</t>
  </si>
  <si>
    <t>lin-15B</t>
  </si>
  <si>
    <t>Protein lin-15B</t>
  </si>
  <si>
    <t>LPTSQSSSPSTATSAQAR</t>
  </si>
  <si>
    <t>LPTSQSSS(UniMod:21)PSTATSAQAR</t>
  </si>
  <si>
    <t>LPTSQSSS(UniMod:21)PSTATSAQAR2</t>
  </si>
  <si>
    <t>SLTDYDYNPGTSQR</t>
  </si>
  <si>
    <t>S(UniMod:21)LTDYDYNPGTSQR</t>
  </si>
  <si>
    <t>S(UniMod:21)LTDYDYNPGTSQR2</t>
  </si>
  <si>
    <t>SLT(UniMod:21)DYDYNPGTSQR</t>
  </si>
  <si>
    <t>SLT(UniMod:21)DYDYNPGTSQR2</t>
  </si>
  <si>
    <t>NSVTPEAEK</t>
  </si>
  <si>
    <t>NSVT(UniMod:21)PEAEK</t>
  </si>
  <si>
    <t>NSVT(UniMod:21)PEAEK2</t>
  </si>
  <si>
    <t>SPTEETSDDEPSQAAVYNNAPVIK</t>
  </si>
  <si>
    <t>SPTEET(UniMod:21)SDDEPSQAAVYNNAPVIK</t>
  </si>
  <si>
    <t>SPTEET(UniMod:21)SDDEPSQAAVYNNAPVIK3</t>
  </si>
  <si>
    <t>SPTEETS(UniMod:21)DDEPSQAAVYNNAPVIK</t>
  </si>
  <si>
    <t>SPTEETS(UniMod:21)DDEPSQAAVYNNAPVIK3</t>
  </si>
  <si>
    <t>G6PD_CAEEL</t>
  </si>
  <si>
    <t>Glucose-6-phosphate 1-dehydrogenase (G6PD) (EC 1.1.1.49)</t>
  </si>
  <si>
    <t>gspd-1 B0035.5</t>
  </si>
  <si>
    <t>glucose 6-phosphate metabolic process [GO:0051156];glucose metabolic process [GO:0006006];NADP metabolic process [GO:0006739];pentose-phosphate shunt [GO:0006098]</t>
  </si>
  <si>
    <t>glucose-6-phosphate dehydrogenase activity [GO:0004345];NADP binding [GO:0050661]</t>
  </si>
  <si>
    <t>B0035.5</t>
  </si>
  <si>
    <t>Q27464</t>
  </si>
  <si>
    <t>gspd-1</t>
  </si>
  <si>
    <t>Glucose-6-phosphate 1-dehydrogenase</t>
  </si>
  <si>
    <t>RHSVSDPISK</t>
  </si>
  <si>
    <t>RHSVS(UniMod:21)DPISK</t>
  </si>
  <si>
    <t>RHSVS(UniMod:21)DPISK3</t>
  </si>
  <si>
    <t>RHSVS(UniMod:21)DPISK2</t>
  </si>
  <si>
    <t>RHS(UniMod:21)VSDPISK</t>
  </si>
  <si>
    <t>RHS(UniMod:21)VSDPISK2</t>
  </si>
  <si>
    <t>HSVSDPISK</t>
  </si>
  <si>
    <t>HS(UniMod:21)VSDPISK</t>
  </si>
  <si>
    <t>HS(UniMod:21)VSDPISK2</t>
  </si>
  <si>
    <t>RHS(UniMod:21)VSDPISK3</t>
  </si>
  <si>
    <t>RHSVSDPIS(UniMod:21)K</t>
  </si>
  <si>
    <t>RHSVSDPIS(UniMod:21)K3</t>
  </si>
  <si>
    <t>HSVS(UniMod:21)DPISK</t>
  </si>
  <si>
    <t>HSVS(UniMod:21)DPISK2</t>
  </si>
  <si>
    <t>RHSVSDPIS(UniMod:21)K2</t>
  </si>
  <si>
    <t>DNLI1_CAEEL</t>
  </si>
  <si>
    <t>DNA ligase 1 (EC 6.5.1.1) (DNA ligase I) (Polydeoxyribonucleotide synthase [ATP] 1)</t>
  </si>
  <si>
    <t>lig-1 C29A12.3</t>
  </si>
  <si>
    <t>cell division [GO:0051301];DNA biosynthetic process [GO:0071897];DNA ligation [GO:0006266];DNA ligation involved in DNA repair [GO:0051103];DNA recombination [GO:0006310];lagging strand elongation [GO:0006273];Okazaki fragment processing involved in mitotic DNA replication [GO:1903461]</t>
  </si>
  <si>
    <t>cytoplasm [GO:0005737];mitochondrion [GO:0005739];nucleus [GO:0005634]</t>
  </si>
  <si>
    <t>ATP binding [GO:0005524];DNA binding [GO:0003677];DNA ligase (ATP) activity [GO:0003910];metal ion binding [GO:0046872]</t>
  </si>
  <si>
    <t>C29A12.3a [Q27474-1];C29A12.3b [Q27474-2]</t>
  </si>
  <si>
    <t>Q27474</t>
  </si>
  <si>
    <t>lig-1</t>
  </si>
  <si>
    <t>DNA ligase 1</t>
  </si>
  <si>
    <t>KLPSDSDESDEETSTNK</t>
  </si>
  <si>
    <t>KLPSDS(UniMod:21)DES(UniMod:21)DEETSTNK</t>
  </si>
  <si>
    <t>KLPSDS(UniMod:21)DES(UniMod:21)DEETSTNK2</t>
  </si>
  <si>
    <t>745;748</t>
  </si>
  <si>
    <t>VESPSPIR</t>
  </si>
  <si>
    <t>VES(UniMod:21)PSPIR</t>
  </si>
  <si>
    <t>VES(UniMod:21)PSPIR2</t>
  </si>
  <si>
    <t>VAIDSDSD</t>
  </si>
  <si>
    <t>VAIDSDS(UniMod:21)D</t>
  </si>
  <si>
    <t>VAIDSDS(UniMod:21)D1</t>
  </si>
  <si>
    <t>EDEEEELNMTNVSEGSSK</t>
  </si>
  <si>
    <t>EDEEEELNMTNVS(UniMod:21)EGSS(UniMod:21)K</t>
  </si>
  <si>
    <t>EDEEEELNMTNVS(UniMod:21)EGSS(UniMod:21)K2</t>
  </si>
  <si>
    <t>655;659</t>
  </si>
  <si>
    <t>VES(UniMod:21)PSPIR1</t>
  </si>
  <si>
    <t>KLPSDS(UniMod:21)DES(UniMod:21)DEETSTNK3</t>
  </si>
  <si>
    <t>VESPS(UniMod:21)PIR</t>
  </si>
  <si>
    <t>VESPS(UniMod:21)PIR1</t>
  </si>
  <si>
    <t>VES(UniMod:21)PS(UniMod:21)PIR</t>
  </si>
  <si>
    <t>VES(UniMod:21)PS(UniMod:21)PIR2</t>
  </si>
  <si>
    <t>732;734</t>
  </si>
  <si>
    <t>EDEEEELNMTNVSEGS(UniMod:21)SK</t>
  </si>
  <si>
    <t>EDEEEELNMTNVSEGS(UniMod:21)SK2</t>
  </si>
  <si>
    <t>VESPSPIRK</t>
  </si>
  <si>
    <t>VES(UniMod:21)PS(UniMod:21)PIRK</t>
  </si>
  <si>
    <t>VES(UniMod:21)PS(UniMod:21)PIRK2</t>
  </si>
  <si>
    <t>EDEEEELNMTNVS(UniMod:21)EGSSK</t>
  </si>
  <si>
    <t>EDEEEELNMTNVS(UniMod:21)EGSSK2</t>
  </si>
  <si>
    <t>VESPS(UniMod:21)PIRK</t>
  </si>
  <si>
    <t>VESPS(UniMod:21)PIRK2</t>
  </si>
  <si>
    <t>SSPVNKSPVK</t>
  </si>
  <si>
    <t>SS(UniMod:21)PVNKS(UniMod:21)PVK</t>
  </si>
  <si>
    <t>SS(UniMod:21)PVNKS(UniMod:21)PVK2</t>
  </si>
  <si>
    <t>690;695</t>
  </si>
  <si>
    <t>VES(UniMod:21)PSPIRK</t>
  </si>
  <si>
    <t>VES(UniMod:21)PSPIRK2</t>
  </si>
  <si>
    <t>VESPS(UniMod:21)PIR2</t>
  </si>
  <si>
    <t>SSPVNKS(UniMod:21)PVK</t>
  </si>
  <si>
    <t>SSPVNKS(UniMod:21)PVK2</t>
  </si>
  <si>
    <t>VAIDS(UniMod:21)DS(UniMod:21)D</t>
  </si>
  <si>
    <t>VAIDS(UniMod:21)DS(UniMod:21)D1</t>
  </si>
  <si>
    <t>770;772</t>
  </si>
  <si>
    <t>S(UniMod:21)SPVNKS(UniMod:21)PVK</t>
  </si>
  <si>
    <t>S(UniMod:21)SPVNKS(UniMod:21)PVK2</t>
  </si>
  <si>
    <t>689;695</t>
  </si>
  <si>
    <t>EDEEEELNMTNVS(UniMod:21)EGS(UniMod:21)SK</t>
  </si>
  <si>
    <t>EDEEEELNMTNVS(UniMod:21)EGS(UniMod:21)SK2</t>
  </si>
  <si>
    <t>655;658</t>
  </si>
  <si>
    <t>Q27481_CAEEL</t>
  </si>
  <si>
    <t>UBA_e1_C domain-containing protein</t>
  </si>
  <si>
    <t>uba-1 C47E12.5 CELE_C47E12.5</t>
  </si>
  <si>
    <t>cellular response to DNA damage stimulus [GO:0006974];embryo development ending in birth or egg hatching [GO:0009792];nematode larval development [GO:0002119];nematode male tail tip morphogenesis [GO:0045138];neuromuscular process [GO:0050905];oogenesis [GO:0048477];protein modification by small protein conjugation [GO:0032446];protein ubiquitination [GO:0016567];regulation of phosphorylation of RNA polymerase II C-terminal domain [GO:1901407];spermatogenesis [GO:0007283];ubiquitin-dependent protein catabolic process [GO:0006511]</t>
  </si>
  <si>
    <t>ATP binding [GO:0005524];ubiquitin activating enzyme activity [GO:0004839]</t>
  </si>
  <si>
    <t>C47E12.5a</t>
  </si>
  <si>
    <t>Q27481</t>
  </si>
  <si>
    <t>C1P636;Q27481;Q3S1J5</t>
  </si>
  <si>
    <t>uba-1</t>
  </si>
  <si>
    <t>GASSMIVDDDAAIEALK</t>
  </si>
  <si>
    <t>GASS(UniMod:21)MIVDDDAAIEALK</t>
  </si>
  <si>
    <t>GASS(UniMod:21)MIVDDDAAIEALK2</t>
  </si>
  <si>
    <t>PSSAEDCIR</t>
  </si>
  <si>
    <t>PSSAEDC(UniMod:4)IR</t>
  </si>
  <si>
    <t>PSSAEDC(UniMod:4)IR2</t>
  </si>
  <si>
    <t>EIPVCTLK</t>
  </si>
  <si>
    <t>EIPVC(UniMod:4)TLK</t>
  </si>
  <si>
    <t>EIPVC(UniMod:4)TLK2</t>
  </si>
  <si>
    <t>C1P636;Q27481</t>
  </si>
  <si>
    <t>SKTDDEEEPTVVGNGTIVGAPK</t>
  </si>
  <si>
    <t>S(UniMod:21)KTDDEEEPTVVGNGTIVGAPK</t>
  </si>
  <si>
    <t>S(UniMod:21)KTDDEEEPTVVGNGTIVGAPK3</t>
  </si>
  <si>
    <t>LNCVDFEK</t>
  </si>
  <si>
    <t>LNC(UniMod:4)VDFEK</t>
  </si>
  <si>
    <t>LNC(UniMod:4)VDFEK2</t>
  </si>
  <si>
    <t>LSETDCQPR</t>
  </si>
  <si>
    <t>LSETDC(UniMod:4)QPR</t>
  </si>
  <si>
    <t>LSETDC(UniMod:4)QPR2</t>
  </si>
  <si>
    <t>AENYDILPADR</t>
  </si>
  <si>
    <t>AENY(UniMod:21)DILPADR</t>
  </si>
  <si>
    <t>AENY(UniMod:21)DILPADR2</t>
  </si>
  <si>
    <t>MDTSNNAGGVGGNSDELLDK</t>
  </si>
  <si>
    <t>MDTS(UniMod:21)NNAGGVGGNSDELLDK</t>
  </si>
  <si>
    <t>MDTS(UniMod:21)NNAGGVGGNSDELLDK3</t>
  </si>
  <si>
    <t>SKT(UniMod:21)DDEEEPTVVGNGTIVGAPK</t>
  </si>
  <si>
    <t>SKT(UniMod:21)DDEEEPTVVGNGTIVGAPK3</t>
  </si>
  <si>
    <t>ENO_CAEEL</t>
  </si>
  <si>
    <t>Enolase (EC 4.2.1.11) (2-phospho-D-glycerate hydro-lyase) (2-phosphoglycerate dehydratase)</t>
  </si>
  <si>
    <t>enol-1 T21B10.2</t>
  </si>
  <si>
    <t>cytoplasm [GO:0005737];phosphopyruvate hydratase complex [GO:0000015]</t>
  </si>
  <si>
    <t>magnesium ion binding [GO:0000287];phosphopyruvate hydratase activity [GO:0004634]</t>
  </si>
  <si>
    <t>T21B10.2a [Q27527-1];T21B10.2c [Q27527-3]</t>
  </si>
  <si>
    <t>Q27527</t>
  </si>
  <si>
    <t>enol-1</t>
  </si>
  <si>
    <t>Enolase</t>
  </si>
  <si>
    <t>SCNCLLLK</t>
  </si>
  <si>
    <t>SC(UniMod:4)NC(UniMod:4)LLLK</t>
  </si>
  <si>
    <t>SC(UniMod:4)NC(UniMod:4)LLLK2</t>
  </si>
  <si>
    <t>H33L2_CAEEL</t>
  </si>
  <si>
    <t>Histone H3.3-like type 2</t>
  </si>
  <si>
    <t>his-74 W05B10.1</t>
  </si>
  <si>
    <t>W05B10.1</t>
  </si>
  <si>
    <t>Q27532</t>
  </si>
  <si>
    <t>his-74</t>
  </si>
  <si>
    <t>STELLLR</t>
  </si>
  <si>
    <t>S(UniMod:21)TELLLR</t>
  </si>
  <si>
    <t>S(UniMod:21)TELLLR2</t>
  </si>
  <si>
    <t>KARG2_CAEEL</t>
  </si>
  <si>
    <t>Probable arginine kinase ZC434.8 (AK) (EC 2.7.3.3)</t>
  </si>
  <si>
    <t>ZC434.8</t>
  </si>
  <si>
    <t>Q27535</t>
  </si>
  <si>
    <t>Probable arginine kinase ZC434.8</t>
  </si>
  <si>
    <t>SIEEVYTK</t>
  </si>
  <si>
    <t>S(UniMod:21)IEEVYTK</t>
  </si>
  <si>
    <t>S(UniMod:21)IEEVYTK2</t>
  </si>
  <si>
    <t>Q27535;P91251</t>
  </si>
  <si>
    <t>EGIYDISNK</t>
  </si>
  <si>
    <t>EGIY(UniMod:21)DISNK</t>
  </si>
  <si>
    <t>EGIY(UniMod:21)DISNK2</t>
  </si>
  <si>
    <t>LQGASDCSSLLK</t>
  </si>
  <si>
    <t>LQGASDC(UniMod:4)SSLLK</t>
  </si>
  <si>
    <t>LQGASDC(UniMod:4)SSLLK2</t>
  </si>
  <si>
    <t>PAT3_CAEEL</t>
  </si>
  <si>
    <t>Integrin beta pat-3 (Paralyzed arrest at two-fold protein 3)</t>
  </si>
  <si>
    <t>pat-3 ZK1058.2</t>
  </si>
  <si>
    <t>cell adhesion mediated by integrin [GO:0033627];cell migration [GO:0016477];cell-matrix adhesion [GO:0007160];integrin-mediated signaling pathway [GO:0007229];mitochondrion organization [GO:0007005];muscle cell cellular homeostasis [GO:0046716];muscle cell development [GO:0055001];negative regulation of epidermal growth factor receptor signaling pathway [GO:0042059];positive regulation of axon regeneration [GO:0048680];positive regulation of distal tip cell migration [GO:1903356];positive regulation of locomotion [GO:0040017];positive regulation of myosin II filament organization [GO:1904901];positive regulation of ovulation [GO:0060279];positive regulation of sarcomere organization [GO:0060298];positive regulation of smooth muscle contraction [GO:0045987];regulation of actin cytoskeleton organization [GO:0032956];regulation of distal tip cell migration [GO:1903354];regulation of vulval development [GO:0040028];striated muscle cell development [GO:0055002];vulval cell fate specification [GO:0072327]</t>
  </si>
  <si>
    <t>basal plasma membrane [GO:0009925];basement membrane [GO:0005604];cell [GO:0005623];cell surface [GO:0009986];focal adhesion [GO:0005925];integrin complex [GO:0008305];lateral plasma membrane [GO:0016328];M band [GO:0031430];neuron projection [GO:0043005];neuronal cell body [GO:0043025];striated muscle dense body [GO:0055120];Z disc [GO:0030018]</t>
  </si>
  <si>
    <t>integrin binding [GO:0005178]</t>
  </si>
  <si>
    <t>ZK1058.2</t>
  </si>
  <si>
    <t>Q27874</t>
  </si>
  <si>
    <t>pat-3</t>
  </si>
  <si>
    <t>Integrin beta pat-3</t>
  </si>
  <si>
    <t>LAGVVEPNDGTCHLDR</t>
  </si>
  <si>
    <t>LAGVVEPNDGTC(UniMod:4)HLDR</t>
  </si>
  <si>
    <t>LAGVVEPNDGTC(UniMod:4)HLDR3</t>
  </si>
  <si>
    <t>LDH_CAEEL</t>
  </si>
  <si>
    <t>L-lactate dehydrogenase (LDH) (EC 1.1.1.27)</t>
  </si>
  <si>
    <t>ldh-1 F13D12.2</t>
  </si>
  <si>
    <t>carbohydrate metabolic process [GO:0005975];carboxylic acid metabolic process [GO:0019752]</t>
  </si>
  <si>
    <t>L-lactate dehydrogenase activity [GO:0004459]</t>
  </si>
  <si>
    <t>F13D12.2a</t>
  </si>
  <si>
    <t>Q27888</t>
  </si>
  <si>
    <t>Q27888;A0A2C9C320</t>
  </si>
  <si>
    <t>ldh-1</t>
  </si>
  <si>
    <t>L-lactate dehydrogenase</t>
  </si>
  <si>
    <t>LCVVTAGAR</t>
  </si>
  <si>
    <t>LC(UniMod:4)VVTAGAR</t>
  </si>
  <si>
    <t>LC(UniMod:4)VVTAGAR2</t>
  </si>
  <si>
    <t>Q27GV3_CAEEL</t>
  </si>
  <si>
    <t>CELE_ZK688.11 ZK688.11</t>
  </si>
  <si>
    <t>ZK688.11</t>
  </si>
  <si>
    <t>Q27GV3</t>
  </si>
  <si>
    <t>CELE_ZK688.11</t>
  </si>
  <si>
    <t>SDSFDDDQESLNMPR</t>
  </si>
  <si>
    <t>SDS(UniMod:21)FDDDQESLNMPR</t>
  </si>
  <si>
    <t>SDS(UniMod:21)FDDDQESLNMPR2</t>
  </si>
  <si>
    <t>SDS(UniMod:21)FDDDQESLNMPR3</t>
  </si>
  <si>
    <t>S(UniMod:21)DS(UniMod:21)FDDDQESLNMPR</t>
  </si>
  <si>
    <t>S(UniMod:21)DS(UniMod:21)FDDDQESLNMPR2</t>
  </si>
  <si>
    <t>S(UniMod:21)DSFDDDQESLNMPR</t>
  </si>
  <si>
    <t>S(UniMod:21)DSFDDDQESLNMPR3</t>
  </si>
  <si>
    <t>SDSFDDDQES(UniMod:21)LNMPR</t>
  </si>
  <si>
    <t>SDSFDDDQES(UniMod:21)LNMPR2</t>
  </si>
  <si>
    <t>Q2A950_CAEEL</t>
  </si>
  <si>
    <t>phf-10 CELE_F33E11.6 F33E11.6</t>
  </si>
  <si>
    <t>negative regulation of transcription, DNA-templated [GO:0045892];positive regulation of transcription by RNA polymerase II [GO:0045944]</t>
  </si>
  <si>
    <t>histone acetyltransferase complex [GO:0000123];npBAF complex [GO:0071564];nuclear chromatin [GO:0000790];nucleus [GO:0005634]</t>
  </si>
  <si>
    <t>histone acetyltransferase activity [GO:0004402];histone binding [GO:0042393];metal ion binding [GO:0046872]</t>
  </si>
  <si>
    <t>F33E11.6b</t>
  </si>
  <si>
    <t>Q2A950</t>
  </si>
  <si>
    <t>Q2A950;A0A0K3AS00</t>
  </si>
  <si>
    <t>phf-10</t>
  </si>
  <si>
    <t>PHD finger protein 10</t>
  </si>
  <si>
    <t>RASAAAVGGGR</t>
  </si>
  <si>
    <t>RAS(UniMod:21)AAAVGGGR</t>
  </si>
  <si>
    <t>RAS(UniMod:21)AAAVGGGR2</t>
  </si>
  <si>
    <t>Q2AAB7_CAEEL;W6RTG0_CAEEL</t>
  </si>
  <si>
    <t>DUF2428 domain-containing protein</t>
  </si>
  <si>
    <t>CELE_Y92H12A.5 Y92H12A.5</t>
  </si>
  <si>
    <t>tRNA methylation [GO:0030488]</t>
  </si>
  <si>
    <t>Y92H12A.5a;Y92H12A.5b</t>
  </si>
  <si>
    <t>Q2AAB7;W6RTG0</t>
  </si>
  <si>
    <t>CELE_Y92H12A.5</t>
  </si>
  <si>
    <t>DSDSCSPDSSSFDSR</t>
  </si>
  <si>
    <t>DSDSC(UniMod:4)SPDS(UniMod:21)SSFDSR</t>
  </si>
  <si>
    <t>DSDSC(UniMod:4)SPDS(UniMod:21)SSFDSR2</t>
  </si>
  <si>
    <t>DSDSC(UniMod:4)S(UniMod:21)PDSSS(UniMod:21)FDSR</t>
  </si>
  <si>
    <t>DSDSC(UniMod:4)S(UniMod:21)PDSSS(UniMod:21)FDSR2</t>
  </si>
  <si>
    <t>SRNATSAGFR</t>
  </si>
  <si>
    <t>S(UniMod:21)RNATSAGFR</t>
  </si>
  <si>
    <t>S(UniMod:21)RNATSAGFR2</t>
  </si>
  <si>
    <t>TTDKDSDSCSPDSSSFDSR</t>
  </si>
  <si>
    <t>T(UniMod:21)TDKDSDSC(UniMod:4)SPDSSSFDSR</t>
  </si>
  <si>
    <t>T(UniMod:21)TDKDSDSC(UniMod:4)SPDSSSFDSR3</t>
  </si>
  <si>
    <t>DSDS(UniMod:21)C(UniMod:4)SPDSSSFDSR</t>
  </si>
  <si>
    <t>DSDS(UniMod:21)C(UniMod:4)SPDSSSFDSR2</t>
  </si>
  <si>
    <t>DSDSC(UniMod:4)S(UniMod:21)PDSSSFDSR</t>
  </si>
  <si>
    <t>DSDSC(UniMod:4)S(UniMod:21)PDSSSFDSR2</t>
  </si>
  <si>
    <t>DSDSC(UniMod:4)SPDSS(UniMod:21)SFDSR</t>
  </si>
  <si>
    <t>DSDSC(UniMod:4)SPDSS(UniMod:21)SFDSR2</t>
  </si>
  <si>
    <t>Q2AAC0_CAEEL</t>
  </si>
  <si>
    <t>CELE_Y71H2AM.3 Y71H2AM.3</t>
  </si>
  <si>
    <t>proteasome-mediated ubiquitin-dependent protein catabolic process [GO:0043161];protein autoubiquitination [GO:0051865];protein monoubiquitination [GO:0006513];protein polyubiquitination [GO:0000209]</t>
  </si>
  <si>
    <t>cytosol [GO:0005829];nucleus [GO:0005634];ubiquitin ligase complex [GO:0000151]</t>
  </si>
  <si>
    <t>cyclin binding [GO:0030332];ubiquitin conjugating enzyme binding [GO:0031624];ubiquitin protein ligase activity [GO:0061630]</t>
  </si>
  <si>
    <t>Y71H2AM.3</t>
  </si>
  <si>
    <t>Q2AAC0</t>
  </si>
  <si>
    <t>CELE_Y71H2AM.3</t>
  </si>
  <si>
    <t>E3 ubiquitin-protein ligase E3D</t>
  </si>
  <si>
    <t>ERSTSTSGSPTK</t>
  </si>
  <si>
    <t>ERSTS(UniMod:21)T(UniMod:21)SGSPTK</t>
  </si>
  <si>
    <t>ERSTS(UniMod:21)T(UniMod:21)SGSPTK2</t>
  </si>
  <si>
    <t>104;105</t>
  </si>
  <si>
    <t>STSTSGSPTK</t>
  </si>
  <si>
    <t>STSTSGS(UniMod:21)PTK</t>
  </si>
  <si>
    <t>STSTSGS(UniMod:21)PTK2</t>
  </si>
  <si>
    <t>ASTLCSPTFADNSGR</t>
  </si>
  <si>
    <t>ASTLC(UniMod:4)S(UniMod:21)PTFADNSGR</t>
  </si>
  <si>
    <t>ASTLC(UniMod:4)S(UniMod:21)PTFADNSGR2</t>
  </si>
  <si>
    <t>STSTS(UniMod:21)GSPTK</t>
  </si>
  <si>
    <t>STSTS(UniMod:21)GSPTK2</t>
  </si>
  <si>
    <t>Q2EEM8_CAEEL</t>
  </si>
  <si>
    <t>ttr-45 CELE_JC8.14 JC8.14</t>
  </si>
  <si>
    <t>JC8.14</t>
  </si>
  <si>
    <t>Q2EEM8</t>
  </si>
  <si>
    <t>ttr-45</t>
  </si>
  <si>
    <t>VYHDCDDSK</t>
  </si>
  <si>
    <t>VYHDC(UniMod:4)DDSK</t>
  </si>
  <si>
    <t>VYHDC(UniMod:4)DDSK2</t>
  </si>
  <si>
    <t>LLCGTSPAK</t>
  </si>
  <si>
    <t>LLC(UniMod:4)GTSPAK</t>
  </si>
  <si>
    <t>LLC(UniMod:4)GTSPAK2</t>
  </si>
  <si>
    <t>Q2HQL4_CAEEL;Q9U307_CAEEL</t>
  </si>
  <si>
    <t>Glutamine synthetase (EC 6.3.1.2)</t>
  </si>
  <si>
    <t>gln-3 CELE_Y105C5B.28 Y105C5B.28</t>
  </si>
  <si>
    <t>glutamine biosynthetic process [GO:0006542]</t>
  </si>
  <si>
    <t>ATP binding [GO:0005524];glutamate-ammonia ligase activity [GO:0004356]</t>
  </si>
  <si>
    <t>Y105C5B.28a;Y105C5B.28b</t>
  </si>
  <si>
    <t>Q2HQL4;Q9U307</t>
  </si>
  <si>
    <t>Q9U307;H8ESF5;Q2HQL4</t>
  </si>
  <si>
    <t>gln-3</t>
  </si>
  <si>
    <t>Glutamine synthetase</t>
  </si>
  <si>
    <t>STDDDGYGYFEDR</t>
  </si>
  <si>
    <t>S(UniMod:21)TDDDGYGYFEDR</t>
  </si>
  <si>
    <t>S(UniMod:21)TDDDGYGYFEDR2</t>
  </si>
  <si>
    <t>Q9U307;Q2HQL4</t>
  </si>
  <si>
    <t>LVMCETYDNK</t>
  </si>
  <si>
    <t>LVMC(UniMod:4)ETYDNK</t>
  </si>
  <si>
    <t>LVMC(UniMod:4)ETYDNK2</t>
  </si>
  <si>
    <t>LTGLHETASIDK</t>
  </si>
  <si>
    <t>LTGLHETAS(UniMod:21)IDK</t>
  </si>
  <si>
    <t>LTGLHETAS(UniMod:21)IDK2</t>
  </si>
  <si>
    <t>NGFPGPQGPYYCGVGANK</t>
  </si>
  <si>
    <t>NGFPGPQGPYYC(UniMod:4)GVGANK</t>
  </si>
  <si>
    <t>NGFPGPQGPYYC(UniMod:4)GVGANK2</t>
  </si>
  <si>
    <t>TVCLEGAER</t>
  </si>
  <si>
    <t>TVC(UniMod:4)LEGAER</t>
  </si>
  <si>
    <t>TVC(UniMod:4)LEGAER2</t>
  </si>
  <si>
    <t>SAX1_CAEEL</t>
  </si>
  <si>
    <t>Serine/threonine-protein kinase sax-1 (EC 2.7.11.1) (NDR protein kinase) (Sensory axon guidance protein 1)</t>
  </si>
  <si>
    <t>sax-1 R11G1.4</t>
  </si>
  <si>
    <t>cell projection assembly [GO:0030031];establishment or maintenance of cell polarity [GO:0007163];intracellular signal transduction [GO:0035556];negative regulation of cell growth [GO:0030308];neuron projection development [GO:0031175];peptidyl-serine phosphorylation [GO:0018105];protein phosphorylation [GO:0006468];regulation of cell shape [GO:0008360]</t>
  </si>
  <si>
    <t>axon [GO:0030424];cytoplasm [GO:0005737];dendrite [GO:0030425];nucleus [GO:0005634]</t>
  </si>
  <si>
    <t>R11G1.4a [Q2L6W9-1];R11G1.4b [Q2L6W9-2]</t>
  </si>
  <si>
    <t>Q2L6W9</t>
  </si>
  <si>
    <t>sax-1</t>
  </si>
  <si>
    <t>Serine/threonine-protein kinase sax-1</t>
  </si>
  <si>
    <t>GLSDEEK</t>
  </si>
  <si>
    <t>GLS(UniMod:21)DEEK</t>
  </si>
  <si>
    <t>GLS(UniMod:21)DEEK2</t>
  </si>
  <si>
    <t>GLS(UniMod:21)DEEK1</t>
  </si>
  <si>
    <t>Q2PJ74_CAEEL</t>
  </si>
  <si>
    <t>Alpha-mann_mid domain-containing protein</t>
  </si>
  <si>
    <t>aman-2 CELE_F58H1.1 F58H1.1</t>
  </si>
  <si>
    <t>mannose metabolic process [GO:0006013];N-glycan processing [GO:0006491];protein deglycosylation [GO:0006517]</t>
  </si>
  <si>
    <t>Golgi apparatus [GO:0005794];Golgi membrane [GO:0000139];integral component of membrane [GO:0016021]</t>
  </si>
  <si>
    <t>alpha-mannosidase activity [GO:0004559];carbohydrate binding [GO:0030246]</t>
  </si>
  <si>
    <t>F58H1.1</t>
  </si>
  <si>
    <t>Q2PJ74</t>
  </si>
  <si>
    <t>aman-2</t>
  </si>
  <si>
    <t>SVDFDEEK</t>
  </si>
  <si>
    <t>S(UniMod:21)VDFDEEK</t>
  </si>
  <si>
    <t>S(UniMod:21)VDFDEEK2</t>
  </si>
  <si>
    <t>Q2XN10_CAEEL</t>
  </si>
  <si>
    <t>tlk-1 C07A9.3 CELE_C07A9.3</t>
  </si>
  <si>
    <t>positive regulation of protein kinase activity [GO:0045860];protein autophosphorylation [GO:0046777];protein phosphorylation [GO:0006468]</t>
  </si>
  <si>
    <t>nuclear chromatin [GO:0000790];nucleus [GO:0005634]</t>
  </si>
  <si>
    <t>C07A9.3c</t>
  </si>
  <si>
    <t>Q2XN10</t>
  </si>
  <si>
    <t>P34314;G3MTX3;Q2XN10</t>
  </si>
  <si>
    <t>tlk-1</t>
  </si>
  <si>
    <t>EPEQHGGTPQRPTAPQSSTATDK</t>
  </si>
  <si>
    <t>EPEQHGGT(UniMod:21)PQRPTAPQSSTATDK</t>
  </si>
  <si>
    <t>EPEQHGGT(UniMod:21)PQRPTAPQSSTATDK3</t>
  </si>
  <si>
    <t>ASVAGSVSSPSIPR</t>
  </si>
  <si>
    <t>ASVAGSVS(UniMod:21)SPSIPR</t>
  </si>
  <si>
    <t>ASVAGSVS(UniMod:21)SPSIPR2</t>
  </si>
  <si>
    <t>CLLTEYHQNQGSPK</t>
  </si>
  <si>
    <t>C(UniMod:4)LLTEYHQNQGS(UniMod:21)PK</t>
  </si>
  <si>
    <t>C(UniMod:4)LLTEYHQNQGS(UniMod:21)PK3</t>
  </si>
  <si>
    <t>SPSVNREDDNM</t>
  </si>
  <si>
    <t>S(UniMod:21)PSVNREDDNM</t>
  </si>
  <si>
    <t>S(UniMod:21)PSVNREDDNM2</t>
  </si>
  <si>
    <t>ASVAGSVSSPS(UniMod:21)IPR</t>
  </si>
  <si>
    <t>ASVAGSVSSPS(UniMod:21)IPR2</t>
  </si>
  <si>
    <t>C(UniMod:4)LLTEYHQNQGS(UniMod:21)PK2</t>
  </si>
  <si>
    <t>SSPTEMQQCMQAMSEDSIEMR</t>
  </si>
  <si>
    <t>SS(UniMod:21)PTEMQQC(UniMod:4)MQAMSEDSIEMR</t>
  </si>
  <si>
    <t>SS(UniMod:21)PTEMQQC(UniMod:4)MQAMSEDSIEMR3</t>
  </si>
  <si>
    <t>AGPTEDQATPK</t>
  </si>
  <si>
    <t>AGPTEDQAT(UniMod:21)PK</t>
  </si>
  <si>
    <t>AGPTEDQAT(UniMod:21)PK2</t>
  </si>
  <si>
    <t>ASVAGSVSS(UniMod:21)PSIPR</t>
  </si>
  <si>
    <t>ASVAGSVSS(UniMod:21)PSIPR2</t>
  </si>
  <si>
    <t>Q3S1M0_CAEEL;Q4TT87_CAEEL</t>
  </si>
  <si>
    <t>CELE_F11G11.14 F11G11.14;CELE_T23B7.2 T23B7.2</t>
  </si>
  <si>
    <t>F11G11.14;T23B7.2</t>
  </si>
  <si>
    <t>Q3S1M0;Q4TT87</t>
  </si>
  <si>
    <t>CELE_F11G11.14;CELE_T23B7.2</t>
  </si>
  <si>
    <t>TCAIGPPTSPPSPSRK</t>
  </si>
  <si>
    <t>TC(UniMod:4)AIGPPT(UniMod:21)SPPS(UniMod:21)PSRK</t>
  </si>
  <si>
    <t>TC(UniMod:4)AIGPPT(UniMod:21)SPPS(UniMod:21)PSRK2</t>
  </si>
  <si>
    <t>171;175</t>
  </si>
  <si>
    <t>TCAIGPPTSPPSPSR</t>
  </si>
  <si>
    <t>TC(UniMod:4)AIGPPT(UniMod:21)SPPS(UniMod:21)PSR</t>
  </si>
  <si>
    <t>TC(UniMod:4)AIGPPT(UniMod:21)SPPS(UniMod:21)PSR2</t>
  </si>
  <si>
    <t>TC(UniMod:4)AIGPPTS(UniMod:21)PPS(UniMod:21)PSR</t>
  </si>
  <si>
    <t>TC(UniMod:4)AIGPPTS(UniMod:21)PPS(UniMod:21)PSR2</t>
  </si>
  <si>
    <t>TC(UniMod:4)AIGPPTS(UniMod:21)PPSPS(UniMod:21)R</t>
  </si>
  <si>
    <t>TC(UniMod:4)AIGPPTS(UniMod:21)PPSPS(UniMod:21)R2</t>
  </si>
  <si>
    <t>172;177</t>
  </si>
  <si>
    <t>Q3S1M2_CAEEL;Q7YZW1_CAEEL;Q8MQ16_CAEEL;Q95QE2_CAEEL</t>
  </si>
  <si>
    <t>mrp-1 CELE_F57C12.5 F57C12.5</t>
  </si>
  <si>
    <t>dauer larval development [GO:0040024];RNA interference [GO:0016246];stress response to metal ion [GO:0097501];transmembrane transport [GO:0055085]</t>
  </si>
  <si>
    <t>integral component of membrane [GO:0016021];integral component of plasma membrane [GO:0005887];membrane [GO:0016020];plasma membrane [GO:0005886]</t>
  </si>
  <si>
    <t>F57C12.5b;F57C12.5c;F57C12.5d;F57C12.5e</t>
  </si>
  <si>
    <t>Q3S1M2;Q7YZW1;Q8MQ16;Q95QE2</t>
  </si>
  <si>
    <t>Q8MQ16;Q7YZW1;Q95QE2;Q3S1M2</t>
  </si>
  <si>
    <t>mrp-1</t>
  </si>
  <si>
    <t>DEQTAHSSIGK</t>
  </si>
  <si>
    <t>DEQTAHSS(UniMod:21)IGK</t>
  </si>
  <si>
    <t>DEQTAHSS(UniMod:21)IGK2</t>
  </si>
  <si>
    <t>IQSQMSQEIEK</t>
  </si>
  <si>
    <t>IQS(UniMod:21)QMS(UniMod:21)QEIEK</t>
  </si>
  <si>
    <t>IQS(UniMod:21)QMS(UniMod:21)QEIEK2</t>
  </si>
  <si>
    <t>882;885</t>
  </si>
  <si>
    <t>SVSFGEDSK</t>
  </si>
  <si>
    <t>SVS(UniMod:21)FGEDSK</t>
  </si>
  <si>
    <t>SVS(UniMod:21)FGEDSK2</t>
  </si>
  <si>
    <t>ESLLGAISPK</t>
  </si>
  <si>
    <t>ES(UniMod:21)LLGAISPK</t>
  </si>
  <si>
    <t>ES(UniMod:21)LLGAISPK2</t>
  </si>
  <si>
    <t>IQSQMS(UniMod:21)QEIEK</t>
  </si>
  <si>
    <t>IQSQMS(UniMod:21)QEIEK2</t>
  </si>
  <si>
    <t>ESLLGAIS(UniMod:21)PK</t>
  </si>
  <si>
    <t>ESLLGAIS(UniMod:21)PK2</t>
  </si>
  <si>
    <t>S(UniMod:21)VS(UniMod:21)FGEDSK</t>
  </si>
  <si>
    <t>S(UniMod:21)VS(UniMod:21)FGEDSK2</t>
  </si>
  <si>
    <t>852;854</t>
  </si>
  <si>
    <t>Q4R127_CAEEL</t>
  </si>
  <si>
    <t>BPTI/Kunitz inhibitor domain-containing protein</t>
  </si>
  <si>
    <t>CELE_K11D12.13 K11D12.13</t>
  </si>
  <si>
    <t>serine-type endopeptidase inhibitor activity [GO:0004867]</t>
  </si>
  <si>
    <t>K11D12.13</t>
  </si>
  <si>
    <t>Q4R127</t>
  </si>
  <si>
    <t>CELE_K11D12.13</t>
  </si>
  <si>
    <t>GNNNCPLTSEETGEGCESDEAVCK</t>
  </si>
  <si>
    <t>GNNNC(UniMod:4)PLTSEETGEGC(UniMod:4)ESDEAVC(UniMod:4)K</t>
  </si>
  <si>
    <t>GNNNC(UniMod:4)PLTSEETGEGC(UniMod:4)ESDEAVC(UniMod:4)K3</t>
  </si>
  <si>
    <t>GNNNC(UniMod:4)PLT(UniMod:21)SEETGEGC(UniMod:4)ESDEAVC(UniMod:4)K</t>
  </si>
  <si>
    <t>GNNNC(UniMod:4)PLT(UniMod:21)SEETGEGC(UniMod:4)ESDEAVC(UniMod:4)K3</t>
  </si>
  <si>
    <t>GNNNC(UniMod:4)PLTS(UniMod:21)EETGEGC(UniMod:4)ESDEAVC(UniMod:4)K</t>
  </si>
  <si>
    <t>GNNNC(UniMod:4)PLTS(UniMod:21)EETGEGC(UniMod:4)ESDEAVC(UniMod:4)K3</t>
  </si>
  <si>
    <t>GNNNC(UniMod:4)PLTSEET(UniMod:21)GEGC(UniMod:4)ESDEAVC(UniMod:4)K</t>
  </si>
  <si>
    <t>GNNNC(UniMod:4)PLTSEET(UniMod:21)GEGC(UniMod:4)ESDEAVC(UniMod:4)K3</t>
  </si>
  <si>
    <t>Q4R169_CAEEL</t>
  </si>
  <si>
    <t>CELE_Y54G2A.41 Y54G2A.41</t>
  </si>
  <si>
    <t>Y54G2A.41</t>
  </si>
  <si>
    <t>Q4R169</t>
  </si>
  <si>
    <t>CELE_Y54G2A.41</t>
  </si>
  <si>
    <t>NDQEDSEDEDHFLESLR</t>
  </si>
  <si>
    <t>NDQEDS(UniMod:21)EDEDHFLESLR</t>
  </si>
  <si>
    <t>NDQEDS(UniMod:21)EDEDHFLESLR3</t>
  </si>
  <si>
    <t>Q4U220_CAEEL</t>
  </si>
  <si>
    <t>C27D6.11 CELE_C27D6.11</t>
  </si>
  <si>
    <t>C27D6.11</t>
  </si>
  <si>
    <t>Q4U220</t>
  </si>
  <si>
    <t>LPTPSTATTTPTGPQK</t>
  </si>
  <si>
    <t>LPT(UniMod:21)PSTATTT(UniMod:21)PTGPQK</t>
  </si>
  <si>
    <t>LPT(UniMod:21)PSTATTT(UniMod:21)PTGPQK2</t>
  </si>
  <si>
    <t>309;316</t>
  </si>
  <si>
    <t>VKEESTDVSENQEEPEELSPK</t>
  </si>
  <si>
    <t>VKEESTDVSENQEEPEELS(UniMod:21)PK</t>
  </si>
  <si>
    <t>VKEESTDVSENQEEPEELS(UniMod:21)PK3</t>
  </si>
  <si>
    <t>Q4W5H0_CAEEL</t>
  </si>
  <si>
    <t>CELE_Y51F10.11 Y51F10.11</t>
  </si>
  <si>
    <t>Y51F10.11</t>
  </si>
  <si>
    <t>Q4W5H0</t>
  </si>
  <si>
    <t>CELE_Y51F10.11</t>
  </si>
  <si>
    <t>RQSDSHSALLPQ</t>
  </si>
  <si>
    <t>RQS(UniMod:21)DSHS(UniMod:21)ALLPQ</t>
  </si>
  <si>
    <t>RQS(UniMod:21)DSHS(UniMod:21)ALLPQ2</t>
  </si>
  <si>
    <t>RQS(UniMod:21)DSHSALLPQ</t>
  </si>
  <si>
    <t>RQS(UniMod:21)DSHSALLPQ2</t>
  </si>
  <si>
    <t>ASADSPAPAAHLR</t>
  </si>
  <si>
    <t>AS(UniMod:21)ADSPAPAAHLR</t>
  </si>
  <si>
    <t>AS(UniMod:21)ADSPAPAAHLR2</t>
  </si>
  <si>
    <t>ASADS(UniMod:21)PAPAAHLR</t>
  </si>
  <si>
    <t>ASADS(UniMod:21)PAPAAHLR3</t>
  </si>
  <si>
    <t>FGGSDGVR</t>
  </si>
  <si>
    <t>FGGS(UniMod:21)DGVR</t>
  </si>
  <si>
    <t>FGGS(UniMod:21)DGVR2</t>
  </si>
  <si>
    <t>AS(UniMod:21)ADS(UniMod:21)PAPAAHLR</t>
  </si>
  <si>
    <t>AS(UniMod:21)ADS(UniMod:21)PAPAAHLR2</t>
  </si>
  <si>
    <t>253;256</t>
  </si>
  <si>
    <t>ASADS(UniMod:21)PAPAAHLR2</t>
  </si>
  <si>
    <t>RQS(UniMod:21)DS(UniMod:21)HSALLPQ</t>
  </si>
  <si>
    <t>RQS(UniMod:21)DS(UniMod:21)HSALLPQ2</t>
  </si>
  <si>
    <t>GALE_CAEEL</t>
  </si>
  <si>
    <t>UDP-glucose 4-epimerase (EC 5.1.3.2) (Galactowaldenase) (UDP-N-acetylgalactosamine 4-epimerase) (UDP-GalNAc 4-epimerase) (UDP-N-acetylglucosamine 4-epimerase) (UDP-GlcNAc 4-epimerase) (EC 5.1.3.7) (UDP-galactose 4-epimerase)</t>
  </si>
  <si>
    <t>gale-1 C47B2.6</t>
  </si>
  <si>
    <t>cuticle development [GO:0042335];defense response to Gram-positive bacterium [GO:0050830];embryo development ending in birth or egg hatching [GO:0009792];galactose catabolic process [GO:0019388];galactose catabolic process via UDP-galactose [GO:0033499];galactose metabolic process [GO:0006012];gonad morphogenesis [GO:0035262];negative regulation of endoplasmic reticulum unfolded protein response [GO:1900102];nematode larval development [GO:0002119];positive regulation of vulval development [GO:0040026];regulation of distal tip cell migration [GO:1903354]</t>
  </si>
  <si>
    <t>UDP-glucose 4-epimerase activity [GO:0003978];UDP-N-acetylglucosamine 4-epimerase activity [GO:0003974]</t>
  </si>
  <si>
    <t>C47B2.6a [Q564Q1-2];C47B2.6b [Q564Q1-1]</t>
  </si>
  <si>
    <t>Q564Q1</t>
  </si>
  <si>
    <t>gale-1</t>
  </si>
  <si>
    <t>UDP-glucose 4-epimerase</t>
  </si>
  <si>
    <t>PGDVASVYCDPSLAQEK</t>
  </si>
  <si>
    <t>PGDVASVYC(UniMod:4)DPSLAQEK</t>
  </si>
  <si>
    <t>PGDVASVYC(UniMod:4)DPSLAQEK2</t>
  </si>
  <si>
    <t>DVPFQNVDVCDEAALEK</t>
  </si>
  <si>
    <t>DVPFQNVDVC(UniMod:4)DEAALEK</t>
  </si>
  <si>
    <t>DVPFQNVDVC(UniMod:4)DEAALEK2</t>
  </si>
  <si>
    <t>Q56VY4_CAEEL</t>
  </si>
  <si>
    <t>LITAF domain-containing protein</t>
  </si>
  <si>
    <t>CELE_Y87G2A.19 Y87G2A.19</t>
  </si>
  <si>
    <t>Y87G2A.19</t>
  </si>
  <si>
    <t>Q56VY4</t>
  </si>
  <si>
    <t>CELE_Y87G2A.19</t>
  </si>
  <si>
    <t>SASHTPSMLVNAK</t>
  </si>
  <si>
    <t>SAS(UniMod:21)HTPSMLVNAK</t>
  </si>
  <si>
    <t>SAS(UniMod:21)HTPSMLVNAK3</t>
  </si>
  <si>
    <t>SAS(UniMod:21)HTPSMLVNAK2</t>
  </si>
  <si>
    <t>S(UniMod:21)AS(UniMod:21)HTPSMLVNAK</t>
  </si>
  <si>
    <t>S(UniMod:21)AS(UniMod:21)HTPSMLVNAK3</t>
  </si>
  <si>
    <t>SASHTPS(UniMod:21)MLVNAK</t>
  </si>
  <si>
    <t>SASHTPS(UniMod:21)MLVNAK2</t>
  </si>
  <si>
    <t>SASHTPS(UniMod:21)MLVNAK3</t>
  </si>
  <si>
    <t>S(UniMod:21)AS(UniMod:21)HTPSMLVNAK2</t>
  </si>
  <si>
    <t>SASHT(UniMod:21)PS(UniMod:21)MLVNAK</t>
  </si>
  <si>
    <t>SASHT(UniMod:21)PS(UniMod:21)MLVNAK3</t>
  </si>
  <si>
    <t>SASHT(UniMod:21)PSMLVNAK</t>
  </si>
  <si>
    <t>SASHT(UniMod:21)PSMLVNAK3</t>
  </si>
  <si>
    <t>SAS(UniMod:21)HTPS(UniMod:21)MLVNAK</t>
  </si>
  <si>
    <t>SAS(UniMod:21)HTPS(UniMod:21)MLVNAK2</t>
  </si>
  <si>
    <t>Q5DX48_CAEEL</t>
  </si>
  <si>
    <t>Sensory AXon guidance</t>
  </si>
  <si>
    <t>sax-2 CELE_F21H11.2 F21H11.2</t>
  </si>
  <si>
    <t>cell morphogenesis [GO:0000902];neuron projection development [GO:0031175]</t>
  </si>
  <si>
    <t>cell cortex [GO:0005938];site of polarized growth [GO:0030427]</t>
  </si>
  <si>
    <t>F21H11.2a</t>
  </si>
  <si>
    <t>Q5DX48</t>
  </si>
  <si>
    <t>sax-2</t>
  </si>
  <si>
    <t>SPDALVR</t>
  </si>
  <si>
    <t>S(UniMod:21)PDALVR</t>
  </si>
  <si>
    <t>S(UniMod:21)PDALVR2</t>
  </si>
  <si>
    <t>S(UniMod:21)PDALVR1</t>
  </si>
  <si>
    <t>H2KZU6;Q5DX48</t>
  </si>
  <si>
    <t>SDLGSATSSTER</t>
  </si>
  <si>
    <t>SDLGSATSS(UniMod:21)TER</t>
  </si>
  <si>
    <t>SDLGSATSS(UniMod:21)TER2</t>
  </si>
  <si>
    <t>QVISPTHMR</t>
  </si>
  <si>
    <t>QVIS(UniMod:21)PTHMR</t>
  </si>
  <si>
    <t>QVIS(UniMod:21)PTHMR2</t>
  </si>
  <si>
    <t>STSYTPAFVR</t>
  </si>
  <si>
    <t>S(UniMod:21)TSYTPAFVR</t>
  </si>
  <si>
    <t>S(UniMod:21)TSYTPAFVR2</t>
  </si>
  <si>
    <t>SDLGSATS(UniMod:21)ST(UniMod:21)ER</t>
  </si>
  <si>
    <t>SDLGSATS(UniMod:21)ST(UniMod:21)ER2</t>
  </si>
  <si>
    <t>2303;2305</t>
  </si>
  <si>
    <t>GESPSFAR</t>
  </si>
  <si>
    <t>GES(UniMod:21)PSFAR</t>
  </si>
  <si>
    <t>GES(UniMod:21)PSFAR1</t>
  </si>
  <si>
    <t>SFSPTNSMDGPVDVFR</t>
  </si>
  <si>
    <t>SFS(UniMod:21)PTNS(UniMod:21)MDGPVDVFR</t>
  </si>
  <si>
    <t>SFS(UniMod:21)PTNS(UniMod:21)MDGPVDVFR2</t>
  </si>
  <si>
    <t>1004;1008</t>
  </si>
  <si>
    <t>SAEQLQSENDVNEETMSR</t>
  </si>
  <si>
    <t>S(UniMod:21)AEQLQSENDVNEETMSR</t>
  </si>
  <si>
    <t>S(UniMod:21)AEQLQSENDVNEETMSR3</t>
  </si>
  <si>
    <t>GES(UniMod:21)PSFAR2</t>
  </si>
  <si>
    <t>SDPGTLTVR</t>
  </si>
  <si>
    <t>S(UniMod:21)DPGTLTVR</t>
  </si>
  <si>
    <t>S(UniMod:21)DPGTLTVR2</t>
  </si>
  <si>
    <t>GGSVAASSMADDDLR</t>
  </si>
  <si>
    <t>GGSVAAS(UniMod:21)S(UniMod:21)MADDDLR</t>
  </si>
  <si>
    <t>GGSVAAS(UniMod:21)S(UniMod:21)MADDDLR2</t>
  </si>
  <si>
    <t>2473;2474</t>
  </si>
  <si>
    <t>S(UniMod:21)DLGSATSSTER</t>
  </si>
  <si>
    <t>S(UniMod:21)DLGSATSSTER2</t>
  </si>
  <si>
    <t>GGS(UniMod:21)VAASSMADDDLR</t>
  </si>
  <si>
    <t>GGS(UniMod:21)VAASSMADDDLR2</t>
  </si>
  <si>
    <t>SDLGSAT(UniMod:21)SSTER</t>
  </si>
  <si>
    <t>SDLGSAT(UniMod:21)SSTER2</t>
  </si>
  <si>
    <t>SDLGSAT(UniMod:21)SS(UniMod:21)TER</t>
  </si>
  <si>
    <t>SDLGSAT(UniMod:21)SS(UniMod:21)TER2</t>
  </si>
  <si>
    <t>2302;2304</t>
  </si>
  <si>
    <t>ST(UniMod:21)SYTPAFVR</t>
  </si>
  <si>
    <t>ST(UniMod:21)SYTPAFVR2</t>
  </si>
  <si>
    <t>Q5FC71_CAEEL</t>
  </si>
  <si>
    <t>ZnF_CDGSH domain-containing protein</t>
  </si>
  <si>
    <t>cisd-1 CELE_W02B12.15 W02B12.15</t>
  </si>
  <si>
    <t>integral component of membrane [GO:0016021];intracellular membrane-bounded organelle [GO:0043231]</t>
  </si>
  <si>
    <t>2 iron, 2 sulfur cluster binding [GO:0051537]</t>
  </si>
  <si>
    <t>W02B12.15a</t>
  </si>
  <si>
    <t>Q5FC71</t>
  </si>
  <si>
    <t>cisd-1</t>
  </si>
  <si>
    <t>PCPTQVSGR</t>
  </si>
  <si>
    <t>PC(UniMod:4)PTQVSGR</t>
  </si>
  <si>
    <t>PC(UniMod:4)PTQVSGR2</t>
  </si>
  <si>
    <t>Q5WRU4_CAEEL</t>
  </si>
  <si>
    <t>WH1 domain-containing protein</t>
  </si>
  <si>
    <t>viro-2 B0280.13 CELE_B0280.13</t>
  </si>
  <si>
    <t>actin cortical patch assembly [GO:0000147];actin cortical patch localization [GO:0051666];actin filament-based movement [GO:0030048];endocytosis [GO:0006897];positive regulation of actin nucleation [GO:0051127];regulation of cell shape [GO:0008360]</t>
  </si>
  <si>
    <t>B0280.13</t>
  </si>
  <si>
    <t>Q5WRU4</t>
  </si>
  <si>
    <t>viro-2</t>
  </si>
  <si>
    <t>KVSDTPETR</t>
  </si>
  <si>
    <t>KVS(UniMod:21)DTPETR</t>
  </si>
  <si>
    <t>KVS(UniMod:21)DTPETR2</t>
  </si>
  <si>
    <t>Q8I4M6;Q5WRU4</t>
  </si>
  <si>
    <t>IPNPSPSPQPAEVSK</t>
  </si>
  <si>
    <t>IPNPSPS(UniMod:21)PQPAEVSK</t>
  </si>
  <si>
    <t>IPNPSPS(UniMod:21)PQPAEVSK2</t>
  </si>
  <si>
    <t>Q65XX4_CAEEL</t>
  </si>
  <si>
    <t>CELE_Y47G6A.15 Y47G6A.15</t>
  </si>
  <si>
    <t>Y47G6A.15</t>
  </si>
  <si>
    <t>Q65XX4</t>
  </si>
  <si>
    <t>CELE_Y47G6A.15</t>
  </si>
  <si>
    <t>LDECNNQR</t>
  </si>
  <si>
    <t>LDEC(UniMod:4)NNQR</t>
  </si>
  <si>
    <t>LDEC(UniMod:4)NNQR2</t>
  </si>
  <si>
    <t>NFDSQSAELVK</t>
  </si>
  <si>
    <t>NFDSQS(UniMod:21)AELVK</t>
  </si>
  <si>
    <t>NFDSQS(UniMod:21)AELVK2</t>
  </si>
  <si>
    <t>Q65XX9_CAEEL</t>
  </si>
  <si>
    <t>MeValonate Kinase</t>
  </si>
  <si>
    <t>mvk-1 CELE_Y42G9A.4 Y42G9A.4</t>
  </si>
  <si>
    <t>cholesterol biosynthetic process [GO:0006695];isopentenyl diphosphate biosynthetic process, mevalonate pathway [GO:0019287]</t>
  </si>
  <si>
    <t>ATP binding [GO:0005524];mevalonate kinase activity [GO:0004496]</t>
  </si>
  <si>
    <t>Y42G9A.4b</t>
  </si>
  <si>
    <t>Q65XX9</t>
  </si>
  <si>
    <t>mvk-1</t>
  </si>
  <si>
    <t>EVSVTETR</t>
  </si>
  <si>
    <t>EVS(UniMod:21)VTETR</t>
  </si>
  <si>
    <t>EVS(UniMod:21)VTETR2</t>
  </si>
  <si>
    <t>DSLDSPSGSTSR</t>
  </si>
  <si>
    <t>DSLDS(UniMod:21)PSGSTSR</t>
  </si>
  <si>
    <t>DSLDS(UniMod:21)PSGSTSR2</t>
  </si>
  <si>
    <t>ESTEQLPSK</t>
  </si>
  <si>
    <t>ES(UniMod:21)TEQLPSK</t>
  </si>
  <si>
    <t>ES(UniMod:21)TEQLPSK2</t>
  </si>
  <si>
    <t>ESTEQLPSKDSLDSPSGSTSR</t>
  </si>
  <si>
    <t>ESTEQLPS(UniMod:21)KDSLDSPSGSTSR</t>
  </si>
  <si>
    <t>ESTEQLPS(UniMod:21)KDSLDSPSGSTSR3</t>
  </si>
  <si>
    <t>ESTEQLPS(UniMod:21)KDSLDS(UniMod:21)PSGSTSR</t>
  </si>
  <si>
    <t>ESTEQLPS(UniMod:21)KDSLDS(UniMod:21)PSGSTSR3</t>
  </si>
  <si>
    <t>106;112</t>
  </si>
  <si>
    <t>QEVSVVEPLELQESVESTELSVTSK</t>
  </si>
  <si>
    <t>QEVSVVEPLELQES(UniMod:21)VEST(UniMod:21)ELSVTSK</t>
  </si>
  <si>
    <t>QEVSVVEPLELQES(UniMod:21)VEST(UniMod:21)ELSVTSK3</t>
  </si>
  <si>
    <t>ESTEQLPSKDS(UniMod:21)LDSPSGSTSR</t>
  </si>
  <si>
    <t>ESTEQLPSKDS(UniMod:21)LDSPSGSTSR3</t>
  </si>
  <si>
    <t>QEVSVVEPLELQES(UniMod:21)VESTELSVTSK</t>
  </si>
  <si>
    <t>QEVSVVEPLELQES(UniMod:21)VESTELSVTSK3</t>
  </si>
  <si>
    <t>Q65XX9_CAEEL;Q9N4Z7_CAEEL</t>
  </si>
  <si>
    <t>Y42G9A.4a;Y42G9A.4b</t>
  </si>
  <si>
    <t>Q65XX9;Q9N4Z7</t>
  </si>
  <si>
    <t>Q9N4Z7;Q65XX9;Q65XX8;Q65XY0</t>
  </si>
  <si>
    <t>RNSSASVISATSEK</t>
  </si>
  <si>
    <t>RNS(UniMod:21)S(UniMod:21)ASVISATSEK</t>
  </si>
  <si>
    <t>RNS(UniMod:21)S(UniMod:21)ASVISATSEK2</t>
  </si>
  <si>
    <t>483;484</t>
  </si>
  <si>
    <t>RNS(UniMod:21)SASVISATSEK</t>
  </si>
  <si>
    <t>RNS(UniMod:21)SASVISATSEK2</t>
  </si>
  <si>
    <t>RNSSASVISATS(UniMod:21)EK</t>
  </si>
  <si>
    <t>RNSSASVISATS(UniMod:21)EK2</t>
  </si>
  <si>
    <t>NSSASVISATSEK</t>
  </si>
  <si>
    <t>NS(UniMod:21)SASVISATSEK</t>
  </si>
  <si>
    <t>NS(UniMod:21)SASVISATSEK2</t>
  </si>
  <si>
    <t>NSSASVIS(UniMod:21)ATSEK</t>
  </si>
  <si>
    <t>NSSASVIS(UniMod:21)ATSEK2</t>
  </si>
  <si>
    <t>Q9N4Z7;Q65XX9;Q65XY0</t>
  </si>
  <si>
    <t>AGSSVSATASPMHR</t>
  </si>
  <si>
    <t>AGS(UniMod:21)S(UniMod:21)VSATASPMHR</t>
  </si>
  <si>
    <t>AGS(UniMod:21)S(UniMod:21)VSATASPMHR2</t>
  </si>
  <si>
    <t>RNS(UniMod:21)SAS(UniMod:21)VISATSEK</t>
  </si>
  <si>
    <t>RNS(UniMod:21)SAS(UniMod:21)VISATSEK2</t>
  </si>
  <si>
    <t>NSS(UniMod:21)ASVISATSEK</t>
  </si>
  <si>
    <t>NSS(UniMod:21)ASVISATSEK2</t>
  </si>
  <si>
    <t>RNS(UniMod:21)SASVISATSEK3</t>
  </si>
  <si>
    <t>AGS(UniMod:21)SVS(UniMod:21)ATASPMHR</t>
  </si>
  <si>
    <t>AGS(UniMod:21)SVS(UniMod:21)ATASPMHR2</t>
  </si>
  <si>
    <t>122;125</t>
  </si>
  <si>
    <t>SSSLSSYVGGGK</t>
  </si>
  <si>
    <t>S(UniMod:21)SSLSSYVGGGK</t>
  </si>
  <si>
    <t>S(UniMod:21)SSLSSYVGGGK2</t>
  </si>
  <si>
    <t>SSS(UniMod:21)LSSYVGGGK</t>
  </si>
  <si>
    <t>SSS(UniMod:21)LSSYVGGGK2</t>
  </si>
  <si>
    <t>S(UniMod:21)SS(UniMod:21)LSSYVGGGK</t>
  </si>
  <si>
    <t>S(UniMod:21)SS(UniMod:21)LSSYVGGGK2</t>
  </si>
  <si>
    <t>469;471</t>
  </si>
  <si>
    <t>AGS(UniMod:21)SVSATASPMHR</t>
  </si>
  <si>
    <t>AGS(UniMod:21)SVSATASPMHR2</t>
  </si>
  <si>
    <t>AGSSVS(UniMod:21)ATAS(UniMod:21)PMHR</t>
  </si>
  <si>
    <t>AGSSVS(UniMod:21)ATAS(UniMod:21)PMHR2</t>
  </si>
  <si>
    <t>125;129</t>
  </si>
  <si>
    <t>SS(UniMod:21)S(UniMod:21)LSSYVGGGK</t>
  </si>
  <si>
    <t>SS(UniMod:21)S(UniMod:21)LSSYVGGGK2</t>
  </si>
  <si>
    <t>470;471</t>
  </si>
  <si>
    <t>AGSSVSATAS(UniMod:21)PMHR</t>
  </si>
  <si>
    <t>AGSSVSATAS(UniMod:21)PMHR2</t>
  </si>
  <si>
    <t>AGSSVS(UniMod:21)AT(UniMod:21)ASPMHR</t>
  </si>
  <si>
    <t>AGSSVS(UniMod:21)AT(UniMod:21)ASPMHR2</t>
  </si>
  <si>
    <t>125;127</t>
  </si>
  <si>
    <t>NSSAS(UniMod:21)VISATSEK</t>
  </si>
  <si>
    <t>NSSAS(UniMod:21)VISATSEK2</t>
  </si>
  <si>
    <t>NSSASVISATS(UniMod:21)EK</t>
  </si>
  <si>
    <t>NSSASVISATS(UniMod:21)EK2</t>
  </si>
  <si>
    <t>RNS(UniMod:21)SASVIS(UniMod:21)ATSEK</t>
  </si>
  <si>
    <t>RNS(UniMod:21)SASVIS(UniMod:21)ATSEK2</t>
  </si>
  <si>
    <t>483;489</t>
  </si>
  <si>
    <t>RNSS(UniMod:21)ASVIS(UniMod:21)ATSEK</t>
  </si>
  <si>
    <t>RNSS(UniMod:21)ASVIS(UniMod:21)ATSEK2</t>
  </si>
  <si>
    <t>484;489</t>
  </si>
  <si>
    <t>S(UniMod:21)S(UniMod:21)SLSSYVGGGK</t>
  </si>
  <si>
    <t>S(UniMod:21)S(UniMod:21)SLSSYVGGGK2</t>
  </si>
  <si>
    <t>469;470</t>
  </si>
  <si>
    <t>Q65ZA8_CAEEL</t>
  </si>
  <si>
    <t>CELE_F36A2.14 F36A2.14</t>
  </si>
  <si>
    <t>F36A2.14</t>
  </si>
  <si>
    <t>Q65ZA8</t>
  </si>
  <si>
    <t>CELE_F36A2.14</t>
  </si>
  <si>
    <t>SPYDVTQSVSDTGK</t>
  </si>
  <si>
    <t>SPYDVTQS(UniMod:21)VS(UniMod:21)DTGK</t>
  </si>
  <si>
    <t>SPYDVTQS(UniMod:21)VS(UniMod:21)DTGK2</t>
  </si>
  <si>
    <t>NLVTDGSEEK</t>
  </si>
  <si>
    <t>NLVT(UniMod:21)DGSEEK</t>
  </si>
  <si>
    <t>NLVT(UniMod:21)DGSEEK2</t>
  </si>
  <si>
    <t>VTSAEREEFLK</t>
  </si>
  <si>
    <t>VTS(UniMod:21)AEREEFLK</t>
  </si>
  <si>
    <t>VTS(UniMod:21)AEREEFLK2</t>
  </si>
  <si>
    <t>SPYDVTQS(UniMod:21)VSDTGK</t>
  </si>
  <si>
    <t>SPYDVTQS(UniMod:21)VSDTGK2</t>
  </si>
  <si>
    <t>NLVTDGS(UniMod:21)EEK</t>
  </si>
  <si>
    <t>NLVTDGS(UniMod:21)EEK2</t>
  </si>
  <si>
    <t>SPYDVT(UniMod:21)QSVS(UniMod:21)DTGK</t>
  </si>
  <si>
    <t>SPYDVT(UniMod:21)QSVS(UniMod:21)DTGK2</t>
  </si>
  <si>
    <t>Q65ZB5_CAEEL;Q9XVW8_CAEEL</t>
  </si>
  <si>
    <t>CELE_F54D5.15 F54D5.15</t>
  </si>
  <si>
    <t>F54D5.15a;F54D5.15c</t>
  </si>
  <si>
    <t>Q65ZB5;Q9XVW8</t>
  </si>
  <si>
    <t>Q65ZB4;Q9XVW8;Q65ZB5</t>
  </si>
  <si>
    <t>CELE_F54D5.15</t>
  </si>
  <si>
    <t>GQMFSPVNK</t>
  </si>
  <si>
    <t>GQMFS(UniMod:21)PVNK</t>
  </si>
  <si>
    <t>GQMFS(UniMod:21)PVNK2</t>
  </si>
  <si>
    <t>Q9XVW8;Q65ZB5</t>
  </si>
  <si>
    <t>TTDDLTSSQLSIDK</t>
  </si>
  <si>
    <t>TTDDLTSSQLS(UniMod:21)IDK</t>
  </si>
  <si>
    <t>TTDDLTSSQLS(UniMod:21)IDK2</t>
  </si>
  <si>
    <t>Q65ZI3_CAEEL</t>
  </si>
  <si>
    <t>dhs-30 CELE_T25G12.7 T25G12.7</t>
  </si>
  <si>
    <t>T25G12.7</t>
  </si>
  <si>
    <t>Q65ZI3</t>
  </si>
  <si>
    <t>dhs-30</t>
  </si>
  <si>
    <t>GSCQDTTMEIHR</t>
  </si>
  <si>
    <t>GS(UniMod:21)C(UniMod:4)QDTTMEIHR</t>
  </si>
  <si>
    <t>GS(UniMod:21)C(UniMod:4)QDTTMEIHR2</t>
  </si>
  <si>
    <t>Q688B0_CAEEL</t>
  </si>
  <si>
    <t>CELE_M70.4 M70.4</t>
  </si>
  <si>
    <t>M70.4a</t>
  </si>
  <si>
    <t>Q688B0</t>
  </si>
  <si>
    <t>CELE_M70.4</t>
  </si>
  <si>
    <t>SLVDQVQEEGGASSESK</t>
  </si>
  <si>
    <t>SLVDQVQEEGGAS(UniMod:21)SESK</t>
  </si>
  <si>
    <t>SLVDQVQEEGGAS(UniMod:21)SESK2</t>
  </si>
  <si>
    <t>Q688Z3_CAEEL</t>
  </si>
  <si>
    <t>ATP-dependent RNA helicase (EC 3.6.4.13)</t>
  </si>
  <si>
    <t>CELE_Y94H6A.5 Y94H6A.5</t>
  </si>
  <si>
    <t>Y94H6A.5a</t>
  </si>
  <si>
    <t>Q688Z3</t>
  </si>
  <si>
    <t>CELE_Y94H6A.5</t>
  </si>
  <si>
    <t>ATP-dependent RNA helicase</t>
  </si>
  <si>
    <t>ASDDEEDFTQLQINQNR</t>
  </si>
  <si>
    <t>AS(UniMod:21)DDEEDFTQLQINQNR</t>
  </si>
  <si>
    <t>AS(UniMod:21)DDEEDFTQLQINQNR3</t>
  </si>
  <si>
    <t>TRPPPSAESAR</t>
  </si>
  <si>
    <t>T(UniMod:21)RPPPSAESAR</t>
  </si>
  <si>
    <t>T(UniMod:21)RPPPSAESAR2</t>
  </si>
  <si>
    <t>Q6A573_CAEEL</t>
  </si>
  <si>
    <t>CD2AP homolog</t>
  </si>
  <si>
    <t>cdap-2 CELE_Y44E3A.4 Y44E3A.4</t>
  </si>
  <si>
    <t>Y44E3A.4</t>
  </si>
  <si>
    <t>Q6A573</t>
  </si>
  <si>
    <t>cdap-2</t>
  </si>
  <si>
    <t>DIVNRLSR</t>
  </si>
  <si>
    <t>DIVNRLS(UniMod:21)R</t>
  </si>
  <si>
    <t>DIVNRLS(UniMod:21)R2</t>
  </si>
  <si>
    <t>EISIPSNSSATSSPFK</t>
  </si>
  <si>
    <t>EISIPSNS(UniMod:21)SATSSPFK</t>
  </si>
  <si>
    <t>EISIPSNS(UniMod:21)SATSSPFK2</t>
  </si>
  <si>
    <t>TPSTIISDPAPVLK</t>
  </si>
  <si>
    <t>TPS(UniMod:21)TIISDPAPVLK</t>
  </si>
  <si>
    <t>TPS(UniMod:21)TIISDPAPVLK2</t>
  </si>
  <si>
    <t>SSSIAPPSSASK</t>
  </si>
  <si>
    <t>SSSIAPPSS(UniMod:21)ASK</t>
  </si>
  <si>
    <t>SSSIAPPSS(UniMod:21)ASK2</t>
  </si>
  <si>
    <t>EISIPSNS(UniMod:21)S(UniMod:21)ATSSPFK</t>
  </si>
  <si>
    <t>EISIPSNS(UniMod:21)S(UniMod:21)ATSSPFK2</t>
  </si>
  <si>
    <t>462;463</t>
  </si>
  <si>
    <t>SPNLPPSDYVSR</t>
  </si>
  <si>
    <t>S(UniMod:21)PNLPPSDYVSR</t>
  </si>
  <si>
    <t>S(UniMod:21)PNLPPSDYVSR2</t>
  </si>
  <si>
    <t>SSDESPNGR</t>
  </si>
  <si>
    <t>SS(UniMod:21)DESPNGR</t>
  </si>
  <si>
    <t>SS(UniMod:21)DESPNGR2</t>
  </si>
  <si>
    <t>LASPDSQK</t>
  </si>
  <si>
    <t>LAS(UniMod:21)PDSQK</t>
  </si>
  <si>
    <t>LAS(UniMod:21)PDSQK1</t>
  </si>
  <si>
    <t>NRSSDESPNGR</t>
  </si>
  <si>
    <t>NRSS(UniMod:21)DESPNGR</t>
  </si>
  <si>
    <t>NRSS(UniMod:21)DESPNGR2</t>
  </si>
  <si>
    <t>EISIPS(UniMod:21)NSSATS(UniMod:21)SPFK</t>
  </si>
  <si>
    <t>EISIPS(UniMod:21)NSSATS(UniMod:21)SPFK2</t>
  </si>
  <si>
    <t>460;466</t>
  </si>
  <si>
    <t>EISIPSNSSATSS(UniMod:21)PFK</t>
  </si>
  <si>
    <t>EISIPSNSSATSS(UniMod:21)PFK2</t>
  </si>
  <si>
    <t>TPS(UniMod:21)TIIS(UniMod:21)DPAPVLK</t>
  </si>
  <si>
    <t>TPS(UniMod:21)TIIS(UniMod:21)DPAPVLK2</t>
  </si>
  <si>
    <t>154;158</t>
  </si>
  <si>
    <t>NRS(UniMod:21)S(UniMod:21)DESPNGR</t>
  </si>
  <si>
    <t>NRS(UniMod:21)S(UniMod:21)DESPNGR2</t>
  </si>
  <si>
    <t>EIS(UniMod:21)IPS(UniMod:21)NSSATSSPFK</t>
  </si>
  <si>
    <t>EIS(UniMod:21)IPS(UniMod:21)NSSATSSPFK2</t>
  </si>
  <si>
    <t>457;460</t>
  </si>
  <si>
    <t>LAS(UniMod:21)PDSQK2</t>
  </si>
  <si>
    <t>TPSTIIS(UniMod:21)DPAPVLK</t>
  </si>
  <si>
    <t>TPSTIIS(UniMod:21)DPAPVLK2</t>
  </si>
  <si>
    <t>SSDES(UniMod:21)PNGR</t>
  </si>
  <si>
    <t>SSDES(UniMod:21)PNGR2</t>
  </si>
  <si>
    <t>NRS(UniMod:21)SDES(UniMod:21)PNGR</t>
  </si>
  <si>
    <t>NRS(UniMod:21)SDES(UniMod:21)PNGR2</t>
  </si>
  <si>
    <t>422;426</t>
  </si>
  <si>
    <t>EISIPS(UniMod:21)NSSAT(UniMod:21)SSPFK</t>
  </si>
  <si>
    <t>EISIPS(UniMod:21)NSSAT(UniMod:21)SSPFK2</t>
  </si>
  <si>
    <t>460;465</t>
  </si>
  <si>
    <t>EISIPSNSSATS(UniMod:21)S(UniMod:21)PFK</t>
  </si>
  <si>
    <t>EISIPSNSSATS(UniMod:21)S(UniMod:21)PFK2</t>
  </si>
  <si>
    <t>466;467</t>
  </si>
  <si>
    <t>NRSS(UniMod:21)DES(UniMod:21)PNGR</t>
  </si>
  <si>
    <t>NRSS(UniMod:21)DES(UniMod:21)PNGR2</t>
  </si>
  <si>
    <t>423;426</t>
  </si>
  <si>
    <t>S(UniMod:21)SDESPNGR</t>
  </si>
  <si>
    <t>S(UniMod:21)SDESPNGR2</t>
  </si>
  <si>
    <t>SSSIAPPS(UniMod:21)SASK</t>
  </si>
  <si>
    <t>SSSIAPPS(UniMod:21)SASK2</t>
  </si>
  <si>
    <t>T(UniMod:21)PSTIISDPAPVLK</t>
  </si>
  <si>
    <t>T(UniMod:21)PSTIISDPAPVLK2</t>
  </si>
  <si>
    <t>TPST(UniMod:21)IIS(UniMod:21)DPAPVLK</t>
  </si>
  <si>
    <t>TPST(UniMod:21)IIS(UniMod:21)DPAPVLK2</t>
  </si>
  <si>
    <t>155;158</t>
  </si>
  <si>
    <t>DOT11_CAEEL</t>
  </si>
  <si>
    <t>Histone-lysine N-methyltransferase, H3 lysine-79 specific (EC 2.1.1.360) (Histone H3-K79 methyltransferase)</t>
  </si>
  <si>
    <t>dot-1.1 Y39G10AR.18</t>
  </si>
  <si>
    <t>chromatin silencing at telomere [GO:0006348];DNA damage checkpoint [GO:0000077];DNA repair [GO:0006281];regulation of transcription regulatory region DNA binding [GO:2000677]</t>
  </si>
  <si>
    <t>chromosome, telomeric region [GO:0000781];nucleus [GO:0005634]</t>
  </si>
  <si>
    <t>DNA binding [GO:0003677];histone methyltransferase activity (H3-K79 specific) [GO:0031151]</t>
  </si>
  <si>
    <t>Y39G10AR.18a [Q6AW06-1];Y39G10AR.18b [Q6AW06-2];Y39G10AR.18c [Q6AW06-3]</t>
  </si>
  <si>
    <t>Q6AW06</t>
  </si>
  <si>
    <t>dot-1.1</t>
  </si>
  <si>
    <t>Histone-lysine N-methyltransferase, H3 lysine-79 specific</t>
  </si>
  <si>
    <t>EGSEISDGR</t>
  </si>
  <si>
    <t>EGS(UniMod:21)EISDGR</t>
  </si>
  <si>
    <t>EGS(UniMod:21)EISDGR2</t>
  </si>
  <si>
    <t>TEQAAASSHQSPK</t>
  </si>
  <si>
    <t>TEQAAASSHQS(UniMod:21)PK</t>
  </si>
  <si>
    <t>TEQAAASSHQS(UniMod:21)PK2</t>
  </si>
  <si>
    <t>VSPSSSSSR</t>
  </si>
  <si>
    <t>VS(UniMod:21)PSSSSSR</t>
  </si>
  <si>
    <t>VS(UniMod:21)PSSSSSR2</t>
  </si>
  <si>
    <t>ATASTPPPAPPAAR</t>
  </si>
  <si>
    <t>ATAST(UniMod:21)PPPAPPAAR</t>
  </si>
  <si>
    <t>ATAST(UniMod:21)PPPAPPAAR2</t>
  </si>
  <si>
    <t>TEQAAASSHQS(UniMod:21)PK3</t>
  </si>
  <si>
    <t>T(UniMod:21)EQAAASSHQSPK</t>
  </si>
  <si>
    <t>T(UniMod:21)EQAAASSHQSPK2</t>
  </si>
  <si>
    <t>SNSISHSSDVIR</t>
  </si>
  <si>
    <t>SNS(UniMod:21)ISHSSDVIR</t>
  </si>
  <si>
    <t>SNS(UniMod:21)ISHSSDVIR2</t>
  </si>
  <si>
    <t>SNSISHSSDVIRPSQPK</t>
  </si>
  <si>
    <t>SNS(UniMod:21)ISHSSDVIRPSQPK</t>
  </si>
  <si>
    <t>SNS(UniMod:21)ISHSSDVIRPSQPK3</t>
  </si>
  <si>
    <t>ATAS(UniMod:21)TPPPAPPAAR</t>
  </si>
  <si>
    <t>ATAS(UniMod:21)TPPPAPPAAR2</t>
  </si>
  <si>
    <t>S(UniMod:21)NSISHSSDVIRPSQPK</t>
  </si>
  <si>
    <t>S(UniMod:21)NSISHSSDVIRPSQPK3</t>
  </si>
  <si>
    <t>NU301_CAEEL</t>
  </si>
  <si>
    <t>Nucleosome-remodeling factor subunit NURF301-like</t>
  </si>
  <si>
    <t>nurf-1 F26H11.2</t>
  </si>
  <si>
    <t>multicellular organism development [GO:0007275];nucleosome mobilization [GO:0042766];positive regulation of transcription by RNA polymerase II [GO:0045944];regulation of transcription by RNA polymerase II [GO:0006357]</t>
  </si>
  <si>
    <t>NURF complex [GO:0016589]</t>
  </si>
  <si>
    <t>metal ion binding [GO:0046872];methylated histone binding [GO:0035064];RNA polymerase II cis-regulatory region sequence-specific DNA binding [GO:0000978]</t>
  </si>
  <si>
    <t>F26H11.2a [Q6BER5-3];F26H11.2b [Q6BER5-2];F26H11.2c [Q6BER5-1];F26H11.2d [Q6BER5-4];F26H11.2e [Q6BER5-5];F26H11.2f [Q6BER5-6];F26H11.2g [Q6BER5-7];F26H11.2h [Q6BER5-8]</t>
  </si>
  <si>
    <t>Q6BER5</t>
  </si>
  <si>
    <t>Q6BER5;A0A0K3AR10;A0A0K3AUK7;A0A0K3AWW5;A0A5S9MQ08;A0A0K3ATY3;A0A0K3ARK1</t>
  </si>
  <si>
    <t>nurf-1</t>
  </si>
  <si>
    <t>VSVQLTR</t>
  </si>
  <si>
    <t>VS(UniMod:21)VQLTR</t>
  </si>
  <si>
    <t>VS(UniMod:21)VQLTR2</t>
  </si>
  <si>
    <t>Q6BER5;A0A0K3AR10;A0A5S9MQ08;B6VQ92;H2FLJ6</t>
  </si>
  <si>
    <t>AAQRETPSDAEEVEVK</t>
  </si>
  <si>
    <t>AAQRET(UniMod:21)PS(UniMod:21)DAEEVEVK</t>
  </si>
  <si>
    <t>AAQRET(UniMod:21)PS(UniMod:21)DAEEVEVK3</t>
  </si>
  <si>
    <t>64;66</t>
  </si>
  <si>
    <t>AAQRET(UniMod:21)PS(UniMod:21)DAEEVEVK2</t>
  </si>
  <si>
    <t>TSANLSK</t>
  </si>
  <si>
    <t>T(UniMod:21)SANLSK</t>
  </si>
  <si>
    <t>T(UniMod:21)SANLSK2</t>
  </si>
  <si>
    <t>YFDDGYSPPPTK</t>
  </si>
  <si>
    <t>YFDDGYS(UniMod:21)PPPTK</t>
  </si>
  <si>
    <t>YFDDGYS(UniMod:21)PPPTK2</t>
  </si>
  <si>
    <t>ETPSDAEEVEVK</t>
  </si>
  <si>
    <t>ETPS(UniMod:21)DAEEVEVK</t>
  </si>
  <si>
    <t>ETPS(UniMod:21)DAEEVEVK2</t>
  </si>
  <si>
    <t>Q6BER5;A0A0K3AR10;A0A5S9MQ08;A0A0K3ATY3;A0A0K3ARK1;B6VQ92;H2FLJ6</t>
  </si>
  <si>
    <t>LEEPVEGQSPVK</t>
  </si>
  <si>
    <t>LEEPVEGQS(UniMod:21)PVK</t>
  </si>
  <si>
    <t>LEEPVEGQS(UniMod:21)PVK2</t>
  </si>
  <si>
    <t>STPASTPAPK</t>
  </si>
  <si>
    <t>S(UniMod:21)TPASTPAPK</t>
  </si>
  <si>
    <t>S(UniMod:21)TPASTPAPK2</t>
  </si>
  <si>
    <t>GGSSEFSHR</t>
  </si>
  <si>
    <t>GGS(UniMod:21)SEFSHR</t>
  </si>
  <si>
    <t>GGS(UniMod:21)SEFSHR2</t>
  </si>
  <si>
    <t>AAQRET(UniMod:21)PSDAEEVEVK</t>
  </si>
  <si>
    <t>AAQRET(UniMod:21)PSDAEEVEVK2</t>
  </si>
  <si>
    <t>AAQRETPS(UniMod:21)DAEEVEVK</t>
  </si>
  <si>
    <t>AAQRETPS(UniMod:21)DAEEVEVK2</t>
  </si>
  <si>
    <t>ST(UniMod:21)PASTPAPK</t>
  </si>
  <si>
    <t>ST(UniMod:21)PASTPAPK2</t>
  </si>
  <si>
    <t>Q6BEU2_CAEEL</t>
  </si>
  <si>
    <t>C53D6.10 CELE_C53D6.10</t>
  </si>
  <si>
    <t>C53D6.10</t>
  </si>
  <si>
    <t>Q6BEU2</t>
  </si>
  <si>
    <t>ASADESQMGSAEER</t>
  </si>
  <si>
    <t>ASADESQMGS(UniMod:21)AEER</t>
  </si>
  <si>
    <t>ASADESQMGS(UniMod:21)AEER2</t>
  </si>
  <si>
    <t>YRMC_CAEEL</t>
  </si>
  <si>
    <t>Uncharacterized protein R06F6.12</t>
  </si>
  <si>
    <t>R06F6.12</t>
  </si>
  <si>
    <t>G5ECZ8;G5EDB9</t>
  </si>
  <si>
    <t>ENPASPTTGR</t>
  </si>
  <si>
    <t>ENPASPT(UniMod:21)TGR</t>
  </si>
  <si>
    <t>ENPASPT(UniMod:21)TGR2</t>
  </si>
  <si>
    <t>SPIIGETVQIR</t>
  </si>
  <si>
    <t>S(UniMod:21)PIIGETVQIR</t>
  </si>
  <si>
    <t>S(UniMod:21)PIIGETVQIR2</t>
  </si>
  <si>
    <t>EEEIPGSSPEGVYPADEDHIFHEDQAPLR</t>
  </si>
  <si>
    <t>EEEIPGS(UniMod:21)S(UniMod:21)PEGVYPADEDHIFHEDQAPLR</t>
  </si>
  <si>
    <t>EEEIPGS(UniMod:21)S(UniMod:21)PEGVYPADEDHIFHEDQAPLR4</t>
  </si>
  <si>
    <t>EEEIPGSSPEGVY(UniMod:21)PADEDHIFHEDQAPLR</t>
  </si>
  <si>
    <t>EEEIPGSSPEGVY(UniMod:21)PADEDHIFHEDQAPLR4</t>
  </si>
  <si>
    <t>EEEIPGSS(UniMod:21)PEGVY(UniMod:21)PADEDHIFHEDQAPLR</t>
  </si>
  <si>
    <t>EEEIPGSS(UniMod:21)PEGVY(UniMod:21)PADEDHIFHEDQAPLR4</t>
  </si>
  <si>
    <t>23;28</t>
  </si>
  <si>
    <t>ENPAS(UniMod:21)PTTGR</t>
  </si>
  <si>
    <t>ENPAS(UniMod:21)PTTGR2</t>
  </si>
  <si>
    <t>ENPASPTT(UniMod:21)GR</t>
  </si>
  <si>
    <t>ENPASPTT(UniMod:21)GR2</t>
  </si>
  <si>
    <t>Q75MI6_CAEEL</t>
  </si>
  <si>
    <t>CELE_Y94H6A.10 Y94H6A.10</t>
  </si>
  <si>
    <t>Y94H6A.10</t>
  </si>
  <si>
    <t>Q75MI6</t>
  </si>
  <si>
    <t>CELE_Y94H6A.10</t>
  </si>
  <si>
    <t>NNLPSTSS</t>
  </si>
  <si>
    <t>NNLPST(UniMod:21)SS</t>
  </si>
  <si>
    <t>NNLPST(UniMod:21)SS1</t>
  </si>
  <si>
    <t>EEIVEEGSPFNLNDMK</t>
  </si>
  <si>
    <t>EEIVEEGS(UniMod:21)PFNLNDMK</t>
  </si>
  <si>
    <t>EEIVEEGS(UniMod:21)PFNLNDMK2</t>
  </si>
  <si>
    <t>EEIVEEGS(UniMod:21)PFNLNDMK3</t>
  </si>
  <si>
    <t>NNLPSTS(UniMod:21)S</t>
  </si>
  <si>
    <t>NNLPSTS(UniMod:21)S1</t>
  </si>
  <si>
    <t>UBP7_CAEEL</t>
  </si>
  <si>
    <t>Ubiquitin carboxyl-terminal hydrolase 7 (EC 3.4.19.12) (Deubiquitinating enzyme 7) (Ubiquitin thioesterase 7) (Ubiquitin-specific-processing protease 7)</t>
  </si>
  <si>
    <t>math-33 usp-7 H19N07.2</t>
  </si>
  <si>
    <t>anterior/posterior axis specification, embryo [GO:0008595];hemidesmosome assembly [GO:0031581];maintenance of centrosome location [GO:0051661];positive regulation of DNA-binding transcription factor activity [GO:0051091];protein deubiquitination [GO:0016579];regulation of DNA-binding transcription factor activity [GO:0051090];regulation of protein stability [GO:0031647];ubiquitin-dependent protein catabolic process [GO:0006511]</t>
  </si>
  <si>
    <t>cysteine-type endopeptidase activity [GO:0004197];RNA polymerase II-specific DNA-binding transcription factor binding [GO:0061629];thiol-dependent ubiquitin-specific protease activity [GO:0004843];transcription factor binding [GO:0008134]</t>
  </si>
  <si>
    <t>H19N07.2c</t>
  </si>
  <si>
    <t>Q7JKC3</t>
  </si>
  <si>
    <t>Q7JKC3;N1NV07;G3MU83;O45624;N1NSE3;G3MU82;G3MU79;G3MU81;N1NSD8;O45623;N1NTJ2;G3MU80;N1NTD2;N1NTD8;N1NVB4;N1NTI7</t>
  </si>
  <si>
    <t>math-33</t>
  </si>
  <si>
    <t>Ubiquitin carboxyl-terminal hydrolase 7</t>
  </si>
  <si>
    <t>IDMFDSDDEAR</t>
  </si>
  <si>
    <t>IDMFDS(UniMod:21)DDEAR</t>
  </si>
  <si>
    <t>IDMFDS(UniMod:21)DDEAR2</t>
  </si>
  <si>
    <t>HSR9_CAEEL</t>
  </si>
  <si>
    <t>Protein hsr-9 (Heat shock related protein 9) (Tumor suppressor p53-binding protein 1 homolog) (53BP1)</t>
  </si>
  <si>
    <t>hsr-9 T05F1.6</t>
  </si>
  <si>
    <t>DNA damage checkpoint [GO:0000077];DNA repair [GO:0006281];positive regulation of transcription by RNA polymerase II [GO:0045944]</t>
  </si>
  <si>
    <t>T05F1.6</t>
  </si>
  <si>
    <t>Q7JKP6</t>
  </si>
  <si>
    <t>hsr-9</t>
  </si>
  <si>
    <t>Protein hsr-9</t>
  </si>
  <si>
    <t>VETPTSSRR</t>
  </si>
  <si>
    <t>VET(UniMod:21)PTS(UniMod:21)SRR</t>
  </si>
  <si>
    <t>VET(UniMod:21)PTS(UniMod:21)SRR2</t>
  </si>
  <si>
    <t>491;494</t>
  </si>
  <si>
    <t>SLADMTPGK</t>
  </si>
  <si>
    <t>S(UniMod:21)LADMT(UniMod:21)PGK</t>
  </si>
  <si>
    <t>S(UniMod:21)LADMT(UniMod:21)PGK2</t>
  </si>
  <si>
    <t>634;639</t>
  </si>
  <si>
    <t>VSSVGTSGR</t>
  </si>
  <si>
    <t>VS(UniMod:21)SVGTSGR</t>
  </si>
  <si>
    <t>VS(UniMod:21)SVGTSGR2</t>
  </si>
  <si>
    <t>SQANEENLQEK</t>
  </si>
  <si>
    <t>S(UniMod:21)QANEENLQEK</t>
  </si>
  <si>
    <t>S(UniMod:21)QANEENLQEK2</t>
  </si>
  <si>
    <t>SAASSSATSSAVPTPR</t>
  </si>
  <si>
    <t>S(UniMod:21)AASSSATSSAVPT(UniMod:21)PR</t>
  </si>
  <si>
    <t>S(UniMod:21)AASSSATSSAVPT(UniMod:21)PR2</t>
  </si>
  <si>
    <t>415;428</t>
  </si>
  <si>
    <t>AEDEPQCSAGK</t>
  </si>
  <si>
    <t>AEDEPQC(UniMod:4)S(UniMod:21)AGK</t>
  </si>
  <si>
    <t>AEDEPQC(UniMod:4)S(UniMod:21)AGK2</t>
  </si>
  <si>
    <t>SAASS(UniMod:21)SATSSAVPTPR</t>
  </si>
  <si>
    <t>SAASS(UniMod:21)SATSSAVPTPR2</t>
  </si>
  <si>
    <t>EQADSGEPIENVNDDK</t>
  </si>
  <si>
    <t>EQADS(UniMod:21)GEPIENVNDDK</t>
  </si>
  <si>
    <t>EQADS(UniMod:21)GEPIENVNDDK2</t>
  </si>
  <si>
    <t>IGLDSKSPDGESEANEENQESQSSSR</t>
  </si>
  <si>
    <t>IGLDS(UniMod:21)KSPDGESEANEENQESQSSSR</t>
  </si>
  <si>
    <t>IGLDS(UniMod:21)KSPDGESEANEENQESQSSSR3</t>
  </si>
  <si>
    <t>IISMDTSDDK</t>
  </si>
  <si>
    <t>IISMDTS(UniMod:21)DDK</t>
  </si>
  <si>
    <t>IISMDTS(UniMod:21)DDK2</t>
  </si>
  <si>
    <t>QGSITEDPIEEADETIEETLPQK</t>
  </si>
  <si>
    <t>QGS(UniMod:21)ITEDPIEEADETIEETLPQK</t>
  </si>
  <si>
    <t>QGS(UniMod:21)ITEDPIEEADETIEETLPQK3</t>
  </si>
  <si>
    <t>AVSTSDDDDLHEDDSPK</t>
  </si>
  <si>
    <t>AVSTS(UniMod:21)DDDDLHEDDSPK</t>
  </si>
  <si>
    <t>AVSTS(UniMod:21)DDDDLHEDDSPK3</t>
  </si>
  <si>
    <t>VSS(UniMod:21)VGTSGR</t>
  </si>
  <si>
    <t>VSS(UniMod:21)VGTSGR1</t>
  </si>
  <si>
    <t>VSATVSSTPSSNTPR</t>
  </si>
  <si>
    <t>VSATVSS(UniMod:21)TPSSNT(UniMod:21)PR</t>
  </si>
  <si>
    <t>VSATVSS(UniMod:21)TPSSNT(UniMod:21)PR2</t>
  </si>
  <si>
    <t>310;316</t>
  </si>
  <si>
    <t>VETPTSSR</t>
  </si>
  <si>
    <t>VET(UniMod:21)PTSSR</t>
  </si>
  <si>
    <t>VET(UniMod:21)PTSSR2</t>
  </si>
  <si>
    <t>ASEPGVGEISQDSVDDSQK</t>
  </si>
  <si>
    <t>ASEPGVGEIS(UniMod:21)QDS(UniMod:21)VDDSQK</t>
  </si>
  <si>
    <t>ASEPGVGEIS(UniMod:21)QDS(UniMod:21)VDDSQK2</t>
  </si>
  <si>
    <t>261;264</t>
  </si>
  <si>
    <t>TPIVSNSTPR</t>
  </si>
  <si>
    <t>TPIVSNST(UniMod:21)PR</t>
  </si>
  <si>
    <t>TPIVSNST(UniMod:21)PR2</t>
  </si>
  <si>
    <t>SAPVTPAVTNK</t>
  </si>
  <si>
    <t>S(UniMod:21)APVTPAVTNK</t>
  </si>
  <si>
    <t>S(UniMod:21)APVTPAVTNK2</t>
  </si>
  <si>
    <t>VS(UniMod:21)ATVSSTPSSNTPR</t>
  </si>
  <si>
    <t>VS(UniMod:21)ATVSSTPSSNTPR2</t>
  </si>
  <si>
    <t>T(UniMod:21)PIVSNSTPR</t>
  </si>
  <si>
    <t>T(UniMod:21)PIVSNSTPR2</t>
  </si>
  <si>
    <t>AVST(UniMod:21)SDDDDLHEDDS(UniMod:21)PK</t>
  </si>
  <si>
    <t>AVST(UniMod:21)SDDDDLHEDDS(UniMod:21)PK2</t>
  </si>
  <si>
    <t>191;202</t>
  </si>
  <si>
    <t>AVST(UniMod:21)SDDDDLHEDDS(UniMod:21)PK3</t>
  </si>
  <si>
    <t>DSTPDGHIVDSSVITK</t>
  </si>
  <si>
    <t>DST(UniMod:21)PDGHIVDSSVITK</t>
  </si>
  <si>
    <t>DST(UniMod:21)PDGHIVDSSVITK2</t>
  </si>
  <si>
    <t>GGDRDEVIDPTENVVGDSGVEETSPR</t>
  </si>
  <si>
    <t>GGDRDEVIDPTENVVGDSGVEET(UniMod:21)SPR</t>
  </si>
  <si>
    <t>GGDRDEVIDPTENVVGDSGVEET(UniMod:21)SPR4</t>
  </si>
  <si>
    <t>QGSITEDPIEEADETIEETLPQKK</t>
  </si>
  <si>
    <t>QGSIT(UniMod:21)EDPIEEADETIEETLPQKK</t>
  </si>
  <si>
    <t>QGSIT(UniMod:21)EDPIEEADETIEETLPQKK3</t>
  </si>
  <si>
    <t>VSATVSST(UniMod:21)PSSNT(UniMod:21)PR</t>
  </si>
  <si>
    <t>VSATVSST(UniMod:21)PSSNT(UniMod:21)PR2</t>
  </si>
  <si>
    <t>311;316</t>
  </si>
  <si>
    <t>GGSVSDEK</t>
  </si>
  <si>
    <t>GGSVS(UniMod:21)DEK</t>
  </si>
  <si>
    <t>GGSVS(UniMod:21)DEK2</t>
  </si>
  <si>
    <t>KQGSITEDPIEEADETIEETLPQK</t>
  </si>
  <si>
    <t>KQGSIT(UniMod:21)EDPIEEADET(UniMod:21)IEETLPQK</t>
  </si>
  <si>
    <t>KQGSIT(UniMod:21)EDPIEEADET(UniMod:21)IEETLPQK3</t>
  </si>
  <si>
    <t>531;541</t>
  </si>
  <si>
    <t>RVSATVSSTPSSNTPR</t>
  </si>
  <si>
    <t>RVSAT(UniMod:21)VSSTPSS(UniMod:21)NTPR</t>
  </si>
  <si>
    <t>RVSAT(UniMod:21)VSSTPSS(UniMod:21)NTPR2</t>
  </si>
  <si>
    <t>307;314</t>
  </si>
  <si>
    <t>VSATVSS(UniMod:21)T(UniMod:21)PSSNTPR</t>
  </si>
  <si>
    <t>VSATVSS(UniMod:21)T(UniMod:21)PSSNTPR2</t>
  </si>
  <si>
    <t>310;311</t>
  </si>
  <si>
    <t>S(UniMod:21)LADMTPGK</t>
  </si>
  <si>
    <t>S(UniMod:21)LADMTPGK2</t>
  </si>
  <si>
    <t>SLADMT(UniMod:21)PGK</t>
  </si>
  <si>
    <t>SLADMT(UniMod:21)PGK2</t>
  </si>
  <si>
    <t>GGSVS(UniMod:21)DEK1</t>
  </si>
  <si>
    <t>HRVSSVGTSGR</t>
  </si>
  <si>
    <t>HRVS(UniMod:21)S(UniMod:21)VGTSGR</t>
  </si>
  <si>
    <t>HRVS(UniMod:21)S(UniMod:21)VGTSGR2</t>
  </si>
  <si>
    <t>GVDLVSSR</t>
  </si>
  <si>
    <t>GVDLVSS(UniMod:21)R</t>
  </si>
  <si>
    <t>GVDLVSS(UniMod:21)R1</t>
  </si>
  <si>
    <t>QGSIT(UniMod:21)EDPIEEADET(UniMod:21)IEETLPQK</t>
  </si>
  <si>
    <t>QGSIT(UniMod:21)EDPIEEADET(UniMod:21)IEETLPQK3</t>
  </si>
  <si>
    <t>VS(UniMod:21)ATVSST(UniMod:21)PSSNTPR</t>
  </si>
  <si>
    <t>VS(UniMod:21)ATVSST(UniMod:21)PSSNTPR2</t>
  </si>
  <si>
    <t>305;311</t>
  </si>
  <si>
    <t>SVATEDTSVTEEVENTEHPTEEETPK</t>
  </si>
  <si>
    <t>S(UniMod:21)VATEDTSVTEEVENTEHPTEEETPK</t>
  </si>
  <si>
    <t>S(UniMod:21)VATEDTSVTEEVENTEHPTEEETPK3</t>
  </si>
  <si>
    <t>SNADAETMESVEAEK</t>
  </si>
  <si>
    <t>SNADAETMES(UniMod:21)VEAEK</t>
  </si>
  <si>
    <t>SNADAETMES(UniMod:21)VEAEK2</t>
  </si>
  <si>
    <t>S(UniMod:21)AASSSATSSAVPTPR</t>
  </si>
  <si>
    <t>S(UniMod:21)AASSSATSSAVPTPR2</t>
  </si>
  <si>
    <t>SVATEDTS(UniMod:21)VTEEVENTEHPTEEETPK</t>
  </si>
  <si>
    <t>SVATEDTS(UniMod:21)VTEEVENTEHPTEEETPK3</t>
  </si>
  <si>
    <t>AVSTSDDDDLHEDDS(UniMod:21)PK</t>
  </si>
  <si>
    <t>AVSTSDDDDLHEDDS(UniMod:21)PK2</t>
  </si>
  <si>
    <t>DEVIDPTENVVGDSGVEETSPRK</t>
  </si>
  <si>
    <t>DEVIDPTENVVGDSGVEETS(UniMod:21)PRK</t>
  </si>
  <si>
    <t>DEVIDPTENVVGDSGVEETS(UniMod:21)PRK3</t>
  </si>
  <si>
    <t>IAELQSSPAAK</t>
  </si>
  <si>
    <t>IAELQS(UniMod:21)SPAAK</t>
  </si>
  <si>
    <t>IAELQS(UniMod:21)SPAAK2</t>
  </si>
  <si>
    <t>SAEYDPYDLDTEMEHHPEPLK</t>
  </si>
  <si>
    <t>S(UniMod:21)AEYDPYDLDTEMEHHPEPLK</t>
  </si>
  <si>
    <t>S(UniMod:21)AEYDPYDLDTEMEHHPEPLK3</t>
  </si>
  <si>
    <t>GGSASPAEEEEK</t>
  </si>
  <si>
    <t>GGS(UniMod:21)AS(UniMod:21)PAEEEEK</t>
  </si>
  <si>
    <t>GGS(UniMod:21)AS(UniMod:21)PAEEEEK2</t>
  </si>
  <si>
    <t>905;907</t>
  </si>
  <si>
    <t>EEPENEDDTEEPENEVEVESPVK</t>
  </si>
  <si>
    <t>EEPENEDDTEEPENEVEVES(UniMod:21)PVK</t>
  </si>
  <si>
    <t>EEPENEDDTEEPENEVEVES(UniMod:21)PVK3</t>
  </si>
  <si>
    <t>AVST(UniMod:21)S(UniMod:21)DDDDLHEDDSPK</t>
  </si>
  <si>
    <t>AVST(UniMod:21)S(UniMod:21)DDDDLHEDDSPK3</t>
  </si>
  <si>
    <t>191;192</t>
  </si>
  <si>
    <t>SPDGESEANEENQESQSSSR</t>
  </si>
  <si>
    <t>S(UniMod:21)PDGESEANEENQESQSSSR</t>
  </si>
  <si>
    <t>S(UniMod:21)PDGESEANEENQESQSSSR3</t>
  </si>
  <si>
    <t>VSAT(UniMod:21)VSST(UniMod:21)PSSNTPR</t>
  </si>
  <si>
    <t>VSAT(UniMod:21)VSST(UniMod:21)PSSNTPR2</t>
  </si>
  <si>
    <t>307;311</t>
  </si>
  <si>
    <t>GGS(UniMod:21)ASPAEEEEK</t>
  </si>
  <si>
    <t>GGS(UniMod:21)ASPAEEEEK2</t>
  </si>
  <si>
    <t>AVS(UniMod:21)TSDDDDLHEDDSPK</t>
  </si>
  <si>
    <t>AVS(UniMod:21)TSDDDDLHEDDSPK2</t>
  </si>
  <si>
    <t>ASEPGVGEISQDSVDDS(UniMod:21)QK</t>
  </si>
  <si>
    <t>ASEPGVGEISQDSVDDS(UniMod:21)QK2</t>
  </si>
  <si>
    <t>SGESMNDSEKSESPIEEGEGETFEK</t>
  </si>
  <si>
    <t>SGESMNDSEKS(UniMod:21)ES(UniMod:21)PIEEGEGETFEK</t>
  </si>
  <si>
    <t>SGESMNDSEKS(UniMod:21)ES(UniMod:21)PIEEGEGETFEK3</t>
  </si>
  <si>
    <t>SESPIEEGEGETFEK</t>
  </si>
  <si>
    <t>S(UniMod:21)ES(UniMod:21)PIEEGEGETFEK</t>
  </si>
  <si>
    <t>S(UniMod:21)ES(UniMod:21)PIEEGEGETFEK2</t>
  </si>
  <si>
    <t>GVDLVS(UniMod:21)SR</t>
  </si>
  <si>
    <t>GVDLVS(UniMod:21)SR2</t>
  </si>
  <si>
    <t>TPIVSNSTPRR</t>
  </si>
  <si>
    <t>TPIVS(UniMod:21)NST(UniMod:21)PRR</t>
  </si>
  <si>
    <t>TPIVS(UniMod:21)NST(UniMod:21)PRR2</t>
  </si>
  <si>
    <t>IGLDS(UniMod:21)KS(UniMod:21)PDGESEANEENQESQSSSR</t>
  </si>
  <si>
    <t>IGLDS(UniMod:21)KS(UniMod:21)PDGESEANEENQESQSSSR3</t>
  </si>
  <si>
    <t>275;277</t>
  </si>
  <si>
    <t>KQGS(UniMod:21)ITEDPIEEADET(UniMod:21)IEETLPQK</t>
  </si>
  <si>
    <t>KQGS(UniMod:21)ITEDPIEEADET(UniMod:21)IEETLPQK3</t>
  </si>
  <si>
    <t>529;541</t>
  </si>
  <si>
    <t>SVATEDT(UniMod:21)SVTEEVENTEHPTEEETPK</t>
  </si>
  <si>
    <t>SVATEDT(UniMod:21)SVTEEVENTEHPTEEETPK3</t>
  </si>
  <si>
    <t>GGSAS(UniMod:21)PAEEEEK</t>
  </si>
  <si>
    <t>GGSAS(UniMod:21)PAEEEEK2</t>
  </si>
  <si>
    <t>ASEPGVGEISQDS(UniMod:21)VDDS(UniMod:21)QK</t>
  </si>
  <si>
    <t>ASEPGVGEISQDS(UniMod:21)VDDS(UniMod:21)QK2</t>
  </si>
  <si>
    <t>264;268</t>
  </si>
  <si>
    <t>RVS(UniMod:21)ATVSSTPSSNT(UniMod:21)PR</t>
  </si>
  <si>
    <t>RVS(UniMod:21)ATVSSTPSSNT(UniMod:21)PR2</t>
  </si>
  <si>
    <t>305;316</t>
  </si>
  <si>
    <t>GGDRDEVIDPTENVVGDSGVEETS(UniMod:21)PR</t>
  </si>
  <si>
    <t>GGDRDEVIDPTENVVGDSGVEETS(UniMod:21)PR3</t>
  </si>
  <si>
    <t>SGESMNDS(UniMod:21)EKSES(UniMod:21)PIEEGEGETFEK</t>
  </si>
  <si>
    <t>SGESMNDS(UniMod:21)EKSES(UniMod:21)PIEEGEGETFEK3</t>
  </si>
  <si>
    <t>109;114</t>
  </si>
  <si>
    <t>GGDRDEVIDPTENVVGDS(UniMod:21)GVEETSPR</t>
  </si>
  <si>
    <t>GGDRDEVIDPTENVVGDS(UniMod:21)GVEETSPR3</t>
  </si>
  <si>
    <t>KQGS(UniMod:21)ITEDPIEEADETIEETLPQK</t>
  </si>
  <si>
    <t>KQGS(UniMod:21)ITEDPIEEADETIEETLPQK3</t>
  </si>
  <si>
    <t>VSATVSSTPSS(UniMod:21)NTPR</t>
  </si>
  <si>
    <t>VSATVSSTPSS(UniMod:21)NTPR2</t>
  </si>
  <si>
    <t>DS(UniMod:21)TPDGHIVDSSVITK</t>
  </si>
  <si>
    <t>DS(UniMod:21)TPDGHIVDSSVITK3</t>
  </si>
  <si>
    <t>SAASSSATSSAVPT(UniMod:21)PR</t>
  </si>
  <si>
    <t>SAASSSATSSAVPT(UniMod:21)PR2</t>
  </si>
  <si>
    <t>DST(UniMod:21)PDGHIVDSSVITK3</t>
  </si>
  <si>
    <t>SEASDIKTPPAK</t>
  </si>
  <si>
    <t>SEASDIKT(UniMod:21)PPAK</t>
  </si>
  <si>
    <t>SEASDIKT(UniMod:21)PPAK2</t>
  </si>
  <si>
    <t>RVS(UniMod:21)ATVSSTPSSNT(UniMod:21)PR3</t>
  </si>
  <si>
    <t>S(UniMod:21)EASDIKT(UniMod:21)PPAK</t>
  </si>
  <si>
    <t>S(UniMod:21)EASDIKT(UniMod:21)PPAK2</t>
  </si>
  <si>
    <t>694;701</t>
  </si>
  <si>
    <t>VSAT(UniMod:21)VSSTPSSNTPR</t>
  </si>
  <si>
    <t>VSAT(UniMod:21)VSSTPSSNTPR2</t>
  </si>
  <si>
    <t>DEVIDPTENVVGDSGVEETSPR</t>
  </si>
  <si>
    <t>DEVIDPTENVVGDSGVEET(UniMod:21)SPR</t>
  </si>
  <si>
    <t>DEVIDPTENVVGDSGVEET(UniMod:21)SPR3</t>
  </si>
  <si>
    <t>SAASSS(UniMod:21)ATSSAVPT(UniMod:21)PR</t>
  </si>
  <si>
    <t>SAASSS(UniMod:21)ATSSAVPT(UniMod:21)PR2</t>
  </si>
  <si>
    <t>420;428</t>
  </si>
  <si>
    <t>AVST(UniMod:21)SDDDDLHEDDSPK</t>
  </si>
  <si>
    <t>AVST(UniMod:21)SDDDDLHEDDSPK3</t>
  </si>
  <si>
    <t>SNSASVPSMFK</t>
  </si>
  <si>
    <t>SNS(UniMod:21)ASVPSMFK</t>
  </si>
  <si>
    <t>SNS(UniMod:21)ASVPSMFK2</t>
  </si>
  <si>
    <t>S(UniMod:21)AAS(UniMod:21)SSATSSAVPTPR</t>
  </si>
  <si>
    <t>S(UniMod:21)AAS(UniMod:21)SSATSSAVPTPR2</t>
  </si>
  <si>
    <t>415;418</t>
  </si>
  <si>
    <t>VSATVSST(UniMod:21)PSSNTPR</t>
  </si>
  <si>
    <t>VSATVSST(UniMod:21)PSSNTPR2</t>
  </si>
  <si>
    <t>S(UniMod:21)NADAETMESVEAEK</t>
  </si>
  <si>
    <t>S(UniMod:21)NADAETMESVEAEK2</t>
  </si>
  <si>
    <t>GGDRDEVIDPT(UniMod:21)ENVVGDSGVEETSPR</t>
  </si>
  <si>
    <t>GGDRDEVIDPT(UniMod:21)ENVVGDSGVEETSPR3</t>
  </si>
  <si>
    <t>ASEPGVGEISQDS(UniMod:21)VDDSQK</t>
  </si>
  <si>
    <t>ASEPGVGEISQDS(UniMod:21)VDDSQK2</t>
  </si>
  <si>
    <t>ASEPGVGEISQDS(UniMod:21)VDDSQK3</t>
  </si>
  <si>
    <t>AVS(UniMod:21)TSDDDDLHEDDSPK3</t>
  </si>
  <si>
    <t>AVSTSDDDDLHEDDS(UniMod:21)PK3</t>
  </si>
  <si>
    <t>AVS(UniMod:21)T(UniMod:21)SDDDDLHEDDSPK</t>
  </si>
  <si>
    <t>AVS(UniMod:21)T(UniMod:21)SDDDDLHEDDSPK3</t>
  </si>
  <si>
    <t>190;191</t>
  </si>
  <si>
    <t>DEVIDPT(UniMod:21)ENVVGDSGVEETSPR</t>
  </si>
  <si>
    <t>DEVIDPT(UniMod:21)ENVVGDSGVEETSPR3</t>
  </si>
  <si>
    <t>DEVIDPTENVVGDS(UniMod:21)GVEETSPR</t>
  </si>
  <si>
    <t>DEVIDPTENVVGDS(UniMod:21)GVEETSPR3</t>
  </si>
  <si>
    <t>DEVIDPT(UniMod:21)ENVVGDSGVEETSPRK</t>
  </si>
  <si>
    <t>DEVIDPT(UniMod:21)ENVVGDSGVEETSPRK3</t>
  </si>
  <si>
    <t>DS(UniMod:21)TPDGHIVDSSVITK2</t>
  </si>
  <si>
    <t>EEPENEDDT(UniMod:21)EEPENEVEVESPVK</t>
  </si>
  <si>
    <t>EEPENEDDT(UniMod:21)EEPENEVEVESPVK3</t>
  </si>
  <si>
    <t>GGDRDEVIDPTENVVGDSGVEET(UniMod:21)SPR3</t>
  </si>
  <si>
    <t>GVDLVS(UniMod:21)SR1</t>
  </si>
  <si>
    <t>GVDLVSS(UniMod:21)R2</t>
  </si>
  <si>
    <t>IAELQSS(UniMod:21)PAAK</t>
  </si>
  <si>
    <t>IAELQSS(UniMod:21)PAAK2</t>
  </si>
  <si>
    <t>IGLDSKS(UniMod:21)PDGES(UniMod:21)EANEENQESQSSSR</t>
  </si>
  <si>
    <t>IGLDSKS(UniMod:21)PDGES(UniMod:21)EANEENQESQSSSR3</t>
  </si>
  <si>
    <t>277;282</t>
  </si>
  <si>
    <t>RVS(UniMod:21)ATVSS(UniMod:21)TPSSNTPR</t>
  </si>
  <si>
    <t>RVS(UniMod:21)ATVSS(UniMod:21)TPSSNTPR2</t>
  </si>
  <si>
    <t>305;310</t>
  </si>
  <si>
    <t>RVSAT(UniMod:21)VSSTPSSNT(UniMod:21)PR</t>
  </si>
  <si>
    <t>RVSAT(UniMod:21)VSSTPSSNT(UniMod:21)PR2</t>
  </si>
  <si>
    <t>307;316</t>
  </si>
  <si>
    <t>SAASSS(UniMod:21)ATSSAVPTPR</t>
  </si>
  <si>
    <t>SAASSS(UniMod:21)ATSSAVPTPR2</t>
  </si>
  <si>
    <t>SAASSSAT(UniMod:21)SSAVPTPR</t>
  </si>
  <si>
    <t>SAASSSAT(UniMod:21)SSAVPTPR2</t>
  </si>
  <si>
    <t>S(UniMod:21)AASSS(UniMod:21)ATSSAVPTPR</t>
  </si>
  <si>
    <t>S(UniMod:21)AASSS(UniMod:21)ATSSAVPTPR2</t>
  </si>
  <si>
    <t>415;420</t>
  </si>
  <si>
    <t>SAAS(UniMod:21)SS(UniMod:21)ATSSAVPTPR</t>
  </si>
  <si>
    <t>SAAS(UniMod:21)SS(UniMod:21)ATSSAVPTPR2</t>
  </si>
  <si>
    <t>SAAS(UniMod:21)SSATS(UniMod:21)SAVPTPR</t>
  </si>
  <si>
    <t>SAAS(UniMod:21)SSATS(UniMod:21)SAVPTPR2</t>
  </si>
  <si>
    <t>418;423</t>
  </si>
  <si>
    <t>SES(UniMod:21)PIEEGEGETFEK</t>
  </si>
  <si>
    <t>SES(UniMod:21)PIEEGEGETFEK2</t>
  </si>
  <si>
    <t>SEVNADETKTPIVSNSTPR</t>
  </si>
  <si>
    <t>S(UniMod:21)EVNADETKTPIVSNS(UniMod:21)TPR</t>
  </si>
  <si>
    <t>S(UniMod:21)EVNADETKTPIVSNS(UniMod:21)TPR3</t>
  </si>
  <si>
    <t>326;341</t>
  </si>
  <si>
    <t>SVAT(UniMod:21)EDTSVTEEVENTEHPTEEETPK</t>
  </si>
  <si>
    <t>SVAT(UniMod:21)EDTSVTEEVENTEHPTEEETPK3</t>
  </si>
  <si>
    <t>SVATEDTSVTEEVENT(UniMod:21)EHPTEEETPK</t>
  </si>
  <si>
    <t>SVATEDTSVTEEVENT(UniMod:21)EHPTEEETPK3</t>
  </si>
  <si>
    <t>SVATEDTSVTEEVENTEHPTEEET(UniMod:21)PK</t>
  </si>
  <si>
    <t>SVATEDTSVTEEVENTEHPTEEET(UniMod:21)PK3</t>
  </si>
  <si>
    <t>VSATVS(UniMod:21)STPSSNTPR</t>
  </si>
  <si>
    <t>VSATVS(UniMod:21)STPSSNTPR2</t>
  </si>
  <si>
    <t>VSATVSS(UniMod:21)TPSSNTPR</t>
  </si>
  <si>
    <t>VSATVSS(UniMod:21)TPSSNTPR2</t>
  </si>
  <si>
    <t>VSATVSS(UniMod:21)TPSS(UniMod:21)NTPR</t>
  </si>
  <si>
    <t>VSATVSS(UniMod:21)TPSS(UniMod:21)NTPR2</t>
  </si>
  <si>
    <t>310;314</t>
  </si>
  <si>
    <t>VSATVSST(UniMod:21)PSS(UniMod:21)NTPR</t>
  </si>
  <si>
    <t>VSATVSST(UniMod:21)PSS(UniMod:21)NTPR2</t>
  </si>
  <si>
    <t>Q7JLB1_CAEEL</t>
  </si>
  <si>
    <t>Reticulon-like protein</t>
  </si>
  <si>
    <t>ret-1 CELE_W06A7.3 W06A7.3</t>
  </si>
  <si>
    <t>W06A7.3d</t>
  </si>
  <si>
    <t>Q7JLB1</t>
  </si>
  <si>
    <t>Q7JLB1;B5U8N2;G5EDI2;G5ECZ2</t>
  </si>
  <si>
    <t>ret-1</t>
  </si>
  <si>
    <t>NYFNDNAPTAALLESPIAEEAR</t>
  </si>
  <si>
    <t>NYFNDNAPTAALLES(UniMod:21)PIAEEAR</t>
  </si>
  <si>
    <t>NYFNDNAPTAALLES(UniMod:21)PIAEEAR3</t>
  </si>
  <si>
    <t>QLPESPVPEK</t>
  </si>
  <si>
    <t>QLPES(UniMod:21)PVPEK</t>
  </si>
  <si>
    <t>QLPES(UniMod:21)PVPEK2</t>
  </si>
  <si>
    <t>REPTPPFETDDVAPLSDDK</t>
  </si>
  <si>
    <t>REPT(UniMod:21)PPFETDDVAPLSDDK</t>
  </si>
  <si>
    <t>REPT(UniMod:21)PPFETDDVAPLSDDK3</t>
  </si>
  <si>
    <t>IETPEPLVDIHDTVDK</t>
  </si>
  <si>
    <t>IET(UniMod:21)PEPLVDIHDTVDK</t>
  </si>
  <si>
    <t>IET(UniMod:21)PEPLVDIHDTVDK3</t>
  </si>
  <si>
    <t>IET(UniMod:21)PEPLVDIHDTVDK2</t>
  </si>
  <si>
    <t>NY(UniMod:21)FNDNAPTAALLESPIAEEAR</t>
  </si>
  <si>
    <t>NY(UniMod:21)FNDNAPTAALLESPIAEEAR3</t>
  </si>
  <si>
    <t>QAVDSGDEIGR</t>
  </si>
  <si>
    <t>QAVDS(UniMod:21)GDEIGR</t>
  </si>
  <si>
    <t>QAVDS(UniMod:21)GDEIGR2</t>
  </si>
  <si>
    <t>SVFGSLGSDDMMSSHHNDVIEK</t>
  </si>
  <si>
    <t>SVFGS(UniMod:21)LGS(UniMod:21)DDMMSSHHNDVIEK</t>
  </si>
  <si>
    <t>SVFGS(UniMod:21)LGS(UniMod:21)DDMMSSHHNDVIEK3</t>
  </si>
  <si>
    <t>QLPESPVPEKIETPEPLVDIHDTVDK</t>
  </si>
  <si>
    <t>QLPES(UniMod:21)PVPEKIET(UniMod:21)PEPLVDIHDTVDK</t>
  </si>
  <si>
    <t>QLPES(UniMod:21)PVPEKIET(UniMod:21)PEPLVDIHDTVDK4</t>
  </si>
  <si>
    <t>189;197</t>
  </si>
  <si>
    <t>FETVPRPPTPPK</t>
  </si>
  <si>
    <t>FETVPRPPT(UniMod:21)PPK</t>
  </si>
  <si>
    <t>FETVPRPPT(UniMod:21)PPK2</t>
  </si>
  <si>
    <t>FETVPRPPT(UniMod:21)PPK3</t>
  </si>
  <si>
    <t>Q7JLB1;G5EDI2;G5ECZ2</t>
  </si>
  <si>
    <t>LQQEDRPSAEGSIDSSGFEK</t>
  </si>
  <si>
    <t>LQQEDRPSAEGS(UniMod:21)IDSSGFEK</t>
  </si>
  <si>
    <t>LQQEDRPSAEGS(UniMod:21)IDSSGFEK3</t>
  </si>
  <si>
    <t>REPTPPFET(UniMod:21)DDVAPLSDDK</t>
  </si>
  <si>
    <t>REPTPPFET(UniMod:21)DDVAPLSDDK3</t>
  </si>
  <si>
    <t>Q7JLI8_CAEEL</t>
  </si>
  <si>
    <t>Deubiquitylating with USP/UBP and OTU domains</t>
  </si>
  <si>
    <t>duo-1 CELE_F38B7.5 F38B7.5</t>
  </si>
  <si>
    <t>F38B7.5</t>
  </si>
  <si>
    <t>Q7JLI8</t>
  </si>
  <si>
    <t>duo-1</t>
  </si>
  <si>
    <t>NSPERSPMK</t>
  </si>
  <si>
    <t>NS(UniMod:21)PERS(UniMod:21)PMK</t>
  </si>
  <si>
    <t>NS(UniMod:21)PERS(UniMod:21)PMK2</t>
  </si>
  <si>
    <t>779;783</t>
  </si>
  <si>
    <t>RSPVDALQTSAPK</t>
  </si>
  <si>
    <t>RS(UniMod:21)PVDALQTSAPK</t>
  </si>
  <si>
    <t>RS(UniMod:21)PVDALQTSAPK3</t>
  </si>
  <si>
    <t>SESPLLSSDVFLR</t>
  </si>
  <si>
    <t>SES(UniMod:21)PLLSSDVFLR</t>
  </si>
  <si>
    <t>SES(UniMod:21)PLLSSDVFLR2</t>
  </si>
  <si>
    <t>NSPERS(UniMod:21)PMK</t>
  </si>
  <si>
    <t>NSPERS(UniMod:21)PMK2</t>
  </si>
  <si>
    <t>RS(UniMod:21)PVDALQTSAPK2</t>
  </si>
  <si>
    <t>NS(UniMod:21)PERSPMK</t>
  </si>
  <si>
    <t>NS(UniMod:21)PERSPMK2</t>
  </si>
  <si>
    <t>SPVDALQTSAPK</t>
  </si>
  <si>
    <t>S(UniMod:21)PVDALQTSAPK</t>
  </si>
  <si>
    <t>S(UniMod:21)PVDALQTSAPK2</t>
  </si>
  <si>
    <t>Q7JLW3_CAEEL</t>
  </si>
  <si>
    <t>Mps One Binder (Mats/MOB1) homolog</t>
  </si>
  <si>
    <t>mob-2 CELE_F09A5.4 F09A5.4</t>
  </si>
  <si>
    <t>F09A5.4b</t>
  </si>
  <si>
    <t>Q7JLW3</t>
  </si>
  <si>
    <t>mob-2</t>
  </si>
  <si>
    <t>KSSGVPIDDK</t>
  </si>
  <si>
    <t>KSS(UniMod:21)GVPIDDK</t>
  </si>
  <si>
    <t>KSS(UniMod:21)GVPIDDK2</t>
  </si>
  <si>
    <t>SSGVPIDDK</t>
  </si>
  <si>
    <t>S(UniMod:21)SGVPIDDK</t>
  </si>
  <si>
    <t>S(UniMod:21)SGVPIDDK2</t>
  </si>
  <si>
    <t>SS(UniMod:21)GVPIDDK</t>
  </si>
  <si>
    <t>SS(UniMod:21)GVPIDDK2</t>
  </si>
  <si>
    <t>Q7JM44_CAEEL</t>
  </si>
  <si>
    <t>sma-9 CELE_T05A10.1 T05A10.1</t>
  </si>
  <si>
    <t>nematode male tail tip morphogenesis [GO:0045138];positive regulation of multicellular organism growth [GO:0040018];transforming growth factor beta receptor signaling pathway [GO:0007179]</t>
  </si>
  <si>
    <t>nucleic acid binding [GO:0003676];transcription coactivator activity [GO:0003713];transcription corepressor activity [GO:0003714];zinc ion binding [GO:0008270]</t>
  </si>
  <si>
    <t>T05A10.1d</t>
  </si>
  <si>
    <t>Q7JM44</t>
  </si>
  <si>
    <t>SMA9_CAEEL</t>
  </si>
  <si>
    <t>sma-9</t>
  </si>
  <si>
    <t>Transcription factor sma-9</t>
  </si>
  <si>
    <t>SPRPQSPPLR</t>
  </si>
  <si>
    <t>SPRPQS(UniMod:21)PPLR</t>
  </si>
  <si>
    <t>SPRPQS(UniMod:21)PPLR2</t>
  </si>
  <si>
    <t>S(UniMod:21)PRPQS(UniMod:21)PPLR</t>
  </si>
  <si>
    <t>S(UniMod:21)PRPQS(UniMod:21)PPLR2</t>
  </si>
  <si>
    <t>1341;1346</t>
  </si>
  <si>
    <t>SESSLSGSSPTHTK</t>
  </si>
  <si>
    <t>SESSLSGSS(UniMod:21)PTHTK</t>
  </si>
  <si>
    <t>SESSLSGSS(UniMod:21)PTHTK2</t>
  </si>
  <si>
    <t>PQSPPLR</t>
  </si>
  <si>
    <t>PQS(UniMod:21)PPLR</t>
  </si>
  <si>
    <t>PQS(UniMod:21)PPLR2</t>
  </si>
  <si>
    <t>SPRPQS(UniMod:21)PPLR3</t>
  </si>
  <si>
    <t>DDSTELDGTSKPDALQSSSSFPR</t>
  </si>
  <si>
    <t>DDST(UniMod:21)ELDGTSKPDALQSSSSFPR</t>
  </si>
  <si>
    <t>DDST(UniMod:21)ELDGTSKPDALQSSSSFPR3</t>
  </si>
  <si>
    <t>SCMSAPPVAMQR</t>
  </si>
  <si>
    <t>SC(UniMod:4)MS(UniMod:21)APPVAMQR</t>
  </si>
  <si>
    <t>SC(UniMod:4)MS(UniMod:21)APPVAMQR2</t>
  </si>
  <si>
    <t>NQPLFDDYDNNSSDEEDYDHLNR</t>
  </si>
  <si>
    <t>NQPLFDDY(UniMod:21)DNNS(UniMod:21)SDEEDYDHLNR</t>
  </si>
  <si>
    <t>NQPLFDDY(UniMod:21)DNNS(UniMod:21)SDEEDYDHLNR3</t>
  </si>
  <si>
    <t>1539;1543</t>
  </si>
  <si>
    <t>NQPLFDDY(UniMod:21)DNNSS(UniMod:21)DEEDYDHLNR</t>
  </si>
  <si>
    <t>NQPLFDDY(UniMod:21)DNNSS(UniMod:21)DEEDYDHLNR3</t>
  </si>
  <si>
    <t>1539;1544</t>
  </si>
  <si>
    <t>RENSPDAR</t>
  </si>
  <si>
    <t>RENS(UniMod:21)PDAR</t>
  </si>
  <si>
    <t>RENS(UniMod:21)PDAR2</t>
  </si>
  <si>
    <t>ENSPDARPTVIISDDAGR</t>
  </si>
  <si>
    <t>ENS(UniMod:21)PDARPTVIISDDAGR</t>
  </si>
  <si>
    <t>ENS(UniMod:21)PDARPTVIISDDAGR2</t>
  </si>
  <si>
    <t>NQPLFDDYDNNS(UniMod:21)S(UniMod:21)DEEDYDHLNR</t>
  </si>
  <si>
    <t>NQPLFDDYDNNS(UniMod:21)S(UniMod:21)DEEDYDHLNR3</t>
  </si>
  <si>
    <t>1543;1544</t>
  </si>
  <si>
    <t>ENS(UniMod:21)PDARPTVIISDDAGR3</t>
  </si>
  <si>
    <t>DDS(UniMod:21)TELDGTSKPDALQSSSSFPR</t>
  </si>
  <si>
    <t>DDS(UniMod:21)TELDGTSKPDALQSSSSFPR3</t>
  </si>
  <si>
    <t>MDLSDDDYSATDLATTCK</t>
  </si>
  <si>
    <t>MDLS(UniMod:21)DDDYSATDLATTC(UniMod:4)K</t>
  </si>
  <si>
    <t>MDLS(UniMod:21)DDDYSATDLATTC(UniMod:4)K3</t>
  </si>
  <si>
    <t>SESSLSGSSPT(UniMod:21)HTK</t>
  </si>
  <si>
    <t>SESSLSGSSPT(UniMod:21)HTK2</t>
  </si>
  <si>
    <t>Q7JPE4_CAEEL</t>
  </si>
  <si>
    <t>GyrI-like domain-containing protein</t>
  </si>
  <si>
    <t>CELE_T24H7.9 T24H7.9</t>
  </si>
  <si>
    <t>phospholipid translocation [GO:0045332];sterol metabolic process [GO:0016125]</t>
  </si>
  <si>
    <t>ATPase-coupled intramembrane lipid transporter activity [GO:0140326]</t>
  </si>
  <si>
    <t>T24H7.9</t>
  </si>
  <si>
    <t>Q7JPE4</t>
  </si>
  <si>
    <t>CELE_T24H7.9</t>
  </si>
  <si>
    <t>FDSSEEDSESEPEGAEEPATEENEQ</t>
  </si>
  <si>
    <t>FDSSEEDS(UniMod:21)ES(UniMod:21)EPEGAEEPATEENEQ</t>
  </si>
  <si>
    <t>FDSSEEDS(UniMod:21)ES(UniMod:21)EPEGAEEPATEENEQ3</t>
  </si>
  <si>
    <t>222;224</t>
  </si>
  <si>
    <t>FDSS(UniMod:21)EEDSES(UniMod:21)EPEGAEEPATEENEQ</t>
  </si>
  <si>
    <t>FDSS(UniMod:21)EEDSES(UniMod:21)EPEGAEEPATEENEQ3</t>
  </si>
  <si>
    <t>218;224</t>
  </si>
  <si>
    <t>YMP3_CAEEL</t>
  </si>
  <si>
    <t>Uncharacterized protein B0361.3</t>
  </si>
  <si>
    <t>B0361.3</t>
  </si>
  <si>
    <t>Q7JPQ6</t>
  </si>
  <si>
    <t>SIDDYSDIPR</t>
  </si>
  <si>
    <t>S(UniMod:21)IDDYSDIPR</t>
  </si>
  <si>
    <t>S(UniMod:21)IDDYSDIPR2</t>
  </si>
  <si>
    <t>TIHHHGSAER</t>
  </si>
  <si>
    <t>T(UniMod:21)IHHHGSAER</t>
  </si>
  <si>
    <t>T(UniMod:21)IHHHGSAER3</t>
  </si>
  <si>
    <t>Q7K6X4_CAEEL</t>
  </si>
  <si>
    <t>npp-16 CELE_Y56A3A.17 Y56A3A.17</t>
  </si>
  <si>
    <t>protein import into nucleus [GO:0006606]</t>
  </si>
  <si>
    <t>Y56A3A.17</t>
  </si>
  <si>
    <t>Q7K6X4</t>
  </si>
  <si>
    <t>npp-16</t>
  </si>
  <si>
    <t>TENSSESSGETVAPR</t>
  </si>
  <si>
    <t>TENSSES(UniMod:21)S(UniMod:21)GETVAPR</t>
  </si>
  <si>
    <t>TENSSES(UniMod:21)S(UniMod:21)GETVAPR2</t>
  </si>
  <si>
    <t>RTENSSESSGETVAPR</t>
  </si>
  <si>
    <t>RTENSSES(UniMod:21)S(UniMod:21)GETVAPR</t>
  </si>
  <si>
    <t>RTENSSES(UniMod:21)S(UniMod:21)GETVAPR3</t>
  </si>
  <si>
    <t>AMENQNQAKPEGSGEDDEGEYVPPK</t>
  </si>
  <si>
    <t>AMENQNQAKPEGS(UniMod:21)GEDDEGEYVPPK</t>
  </si>
  <si>
    <t>AMENQNQAKPEGS(UniMod:21)GEDDEGEYVPPK3</t>
  </si>
  <si>
    <t>RTENSSESS(UniMod:21)GETVAPR</t>
  </si>
  <si>
    <t>RTENSSESS(UniMod:21)GETVAPR2</t>
  </si>
  <si>
    <t>PASSLFGASPSK</t>
  </si>
  <si>
    <t>PASSLFGAS(UniMod:21)PSK</t>
  </si>
  <si>
    <t>PASSLFGAS(UniMod:21)PSK2</t>
  </si>
  <si>
    <t>RTENSSES(UniMod:21)S(UniMod:21)GETVAPR2</t>
  </si>
  <si>
    <t>TENSSESS(UniMod:21)GETVAPR</t>
  </si>
  <si>
    <t>TENSSESS(UniMod:21)GETVAPR2</t>
  </si>
  <si>
    <t>LTFGSPK</t>
  </si>
  <si>
    <t>LTFGS(UniMod:21)PK</t>
  </si>
  <si>
    <t>LTFGS(UniMod:21)PK1</t>
  </si>
  <si>
    <t>LTFGS(UniMod:21)PK2</t>
  </si>
  <si>
    <t>PASS(UniMod:21)LFGASPSK</t>
  </si>
  <si>
    <t>PASS(UniMod:21)LFGASPSK2</t>
  </si>
  <si>
    <t>TENS(UniMod:21)SESS(UniMod:21)GETVAPR</t>
  </si>
  <si>
    <t>TENS(UniMod:21)SESS(UniMod:21)GETVAPR2</t>
  </si>
  <si>
    <t>RTENSS(UniMod:21)ESSGETVAPR</t>
  </si>
  <si>
    <t>RTENSS(UniMod:21)ESSGETVAPR3</t>
  </si>
  <si>
    <t>SGEDGQAATSSVK</t>
  </si>
  <si>
    <t>S(UniMod:21)GEDGQAATSSVK</t>
  </si>
  <si>
    <t>S(UniMod:21)GEDGQAATSSVK2</t>
  </si>
  <si>
    <t>PAS(UniMod:21)SLFGAS(UniMod:21)PSK</t>
  </si>
  <si>
    <t>PAS(UniMod:21)SLFGAS(UniMod:21)PSK2</t>
  </si>
  <si>
    <t>282;288</t>
  </si>
  <si>
    <t>AMENQNQAKPEGSGEDDEGEY(UniMod:21)VPPK</t>
  </si>
  <si>
    <t>AMENQNQAKPEGSGEDDEGEY(UniMod:21)VPPK3</t>
  </si>
  <si>
    <t>PAS(UniMod:21)SLFGASPSK</t>
  </si>
  <si>
    <t>PAS(UniMod:21)SLFGASPSK2</t>
  </si>
  <si>
    <t>PASSLFGASPS(UniMod:21)K</t>
  </si>
  <si>
    <t>PASSLFGASPS(UniMod:21)K2</t>
  </si>
  <si>
    <t>PAS(UniMod:21)SLFGASPS(UniMod:21)K</t>
  </si>
  <si>
    <t>PAS(UniMod:21)SLFGASPS(UniMod:21)K2</t>
  </si>
  <si>
    <t>282;290</t>
  </si>
  <si>
    <t>PASS(UniMod:21)LFGAS(UniMod:21)PSK</t>
  </si>
  <si>
    <t>PASS(UniMod:21)LFGAS(UniMod:21)PSK2</t>
  </si>
  <si>
    <t>283;288</t>
  </si>
  <si>
    <t>RTENS(UniMod:21)SESSGETVAPR</t>
  </si>
  <si>
    <t>RTENS(UniMod:21)SESSGETVAPR2</t>
  </si>
  <si>
    <t>RTENSSES(UniMod:21)SGETVAPR</t>
  </si>
  <si>
    <t>RTENSSES(UniMod:21)SGETVAPR2</t>
  </si>
  <si>
    <t>RTENSSES(UniMod:21)SGETVAPR3</t>
  </si>
  <si>
    <t>RTENSSESS(UniMod:21)GETVAPR3</t>
  </si>
  <si>
    <t>Q7K714_CAEEL;Q9U2M6_CAEEL</t>
  </si>
  <si>
    <t>C. Elegans Homeobox</t>
  </si>
  <si>
    <t>ceh-100 CELE_Y38E10A.6 Y38E10A.6</t>
  </si>
  <si>
    <t>central nervous system development [GO:0007417];neuron differentiation [GO:0030182];regulation of transcription by RNA polymerase II [GO:0006357]</t>
  </si>
  <si>
    <t>DNA-binding transcription repressor activity, RNA polymerase II-specific [GO:0001227];RNA polymerase II cis-regulatory region sequence-specific DNA binding [GO:0000978];RNA polymerase II intronic transcription regulatory region sequence-specific DNA binding [GO:0001162]</t>
  </si>
  <si>
    <t>Y38E10A.6a;Y38E10A.6b</t>
  </si>
  <si>
    <t>Q7K714;Q9U2M6</t>
  </si>
  <si>
    <t>ceh-100</t>
  </si>
  <si>
    <t>AQEIEEIEESPKK</t>
  </si>
  <si>
    <t>AQEIEEIEES(UniMod:21)PKK</t>
  </si>
  <si>
    <t>AQEIEEIEES(UniMod:21)PKK3</t>
  </si>
  <si>
    <t>AQEIEEIEES(UniMod:21)PKK2</t>
  </si>
  <si>
    <t>LVIDEVLKSPQK</t>
  </si>
  <si>
    <t>LVIDEVLKS(UniMod:21)PQK</t>
  </si>
  <si>
    <t>LVIDEVLKS(UniMod:21)PQK2</t>
  </si>
  <si>
    <t>AQEIEEIEESPK</t>
  </si>
  <si>
    <t>AQEIEEIEES(UniMod:21)PK</t>
  </si>
  <si>
    <t>AQEIEEIEES(UniMod:21)PK2</t>
  </si>
  <si>
    <t>Q7KQ33_CAEEL</t>
  </si>
  <si>
    <t>CELE_F23F1.10 F23F1.10</t>
  </si>
  <si>
    <t>F23F1.10</t>
  </si>
  <si>
    <t>Q7KQ33</t>
  </si>
  <si>
    <t>CELE_F23F1.10</t>
  </si>
  <si>
    <t>LELFEISSPIK</t>
  </si>
  <si>
    <t>LELFEISS(UniMod:21)PIK</t>
  </si>
  <si>
    <t>LELFEISS(UniMod:21)PIK2</t>
  </si>
  <si>
    <t>LELFEIS(UniMod:21)SPIK</t>
  </si>
  <si>
    <t>LELFEIS(UniMod:21)SPIK2</t>
  </si>
  <si>
    <t>Q7YTL1_CAEEL</t>
  </si>
  <si>
    <t>CELE_K01F9.2 K01F9.2</t>
  </si>
  <si>
    <t>K01F9.2</t>
  </si>
  <si>
    <t>Q7YTL1</t>
  </si>
  <si>
    <t>CELE_K01F9.2</t>
  </si>
  <si>
    <t>SVLSTDILDSPSR</t>
  </si>
  <si>
    <t>SVLSTDILDSPS(UniMod:21)R</t>
  </si>
  <si>
    <t>SVLSTDILDSPS(UniMod:21)R2</t>
  </si>
  <si>
    <t>S(UniMod:21)VLSTDILDSPSR</t>
  </si>
  <si>
    <t>S(UniMod:21)VLSTDILDSPSR2</t>
  </si>
  <si>
    <t>S(UniMod:21)VLSTDILDS(UniMod:21)PSR</t>
  </si>
  <si>
    <t>S(UniMod:21)VLSTDILDS(UniMod:21)PSR2</t>
  </si>
  <si>
    <t>80;89</t>
  </si>
  <si>
    <t>SNSICDQDSPSDPESLQVQVR</t>
  </si>
  <si>
    <t>SNSIC(UniMod:4)DQDS(UniMod:21)PSDPESLQVQVR</t>
  </si>
  <si>
    <t>SNSIC(UniMod:4)DQDS(UniMod:21)PSDPESLQVQVR3</t>
  </si>
  <si>
    <t>SNS(UniMod:21)IC(UniMod:4)DQDSPSDPESLQVQVR</t>
  </si>
  <si>
    <t>SNS(UniMod:21)IC(UniMod:4)DQDSPSDPESLQVQVR3</t>
  </si>
  <si>
    <t>S(UniMod:21)NSIC(UniMod:4)DQDSPSDPESLQVQVR</t>
  </si>
  <si>
    <t>S(UniMod:21)NSIC(UniMod:4)DQDSPSDPESLQVQVR3</t>
  </si>
  <si>
    <t>S(UniMod:21)NS(UniMod:21)IC(UniMod:4)DQDSPSDPESLQVQVR</t>
  </si>
  <si>
    <t>S(UniMod:21)NS(UniMod:21)IC(UniMod:4)DQDSPSDPESLQVQVR3</t>
  </si>
  <si>
    <t>Q7YTR9_CAEEL</t>
  </si>
  <si>
    <t>C27B7.9 CELE_C27B7.9</t>
  </si>
  <si>
    <t>C27B7.9</t>
  </si>
  <si>
    <t>Q7YTR9</t>
  </si>
  <si>
    <t>ELAVCFK</t>
  </si>
  <si>
    <t>ELAVC(UniMod:4)FK</t>
  </si>
  <si>
    <t>ELAVC(UniMod:4)FK2</t>
  </si>
  <si>
    <t>VDCAMGIIPK</t>
  </si>
  <si>
    <t>VDC(UniMod:4)AMGIIPK</t>
  </si>
  <si>
    <t>VDC(UniMod:4)AMGIIPK2</t>
  </si>
  <si>
    <t>Q7YTS6_CAEEL</t>
  </si>
  <si>
    <t>B0334.13 CELE_B0334.13</t>
  </si>
  <si>
    <t>B0334.13</t>
  </si>
  <si>
    <t>Q7YTS6</t>
  </si>
  <si>
    <t>DDSRQEDFR</t>
  </si>
  <si>
    <t>DDS(UniMod:21)RQEDFR</t>
  </si>
  <si>
    <t>DDS(UniMod:21)RQEDFR2</t>
  </si>
  <si>
    <t>Q7YTT9_CAEEL</t>
  </si>
  <si>
    <t>CELE_ZK909.6 ZK909.6</t>
  </si>
  <si>
    <t>ZK909.6</t>
  </si>
  <si>
    <t>Q7YTT9</t>
  </si>
  <si>
    <t>CELE_ZK909.6</t>
  </si>
  <si>
    <t>QVGDSEEEDNIRK</t>
  </si>
  <si>
    <t>QVGDS(UniMod:21)EEEDNIRK</t>
  </si>
  <si>
    <t>QVGDS(UniMod:21)EEEDNIRK3</t>
  </si>
  <si>
    <t>QVGDS(UniMod:21)EEEDNIRK2</t>
  </si>
  <si>
    <t>QVGDSEEEDNIR</t>
  </si>
  <si>
    <t>QVGDS(UniMod:21)EEEDNIR</t>
  </si>
  <si>
    <t>QVGDS(UniMod:21)EEEDNIR2</t>
  </si>
  <si>
    <t>Q7YX14_CAEEL</t>
  </si>
  <si>
    <t>CELE_F48F5.6 F48F5.6</t>
  </si>
  <si>
    <t>F48F5.6a</t>
  </si>
  <si>
    <t>Q7YX14</t>
  </si>
  <si>
    <t>CELE_F48F5.6</t>
  </si>
  <si>
    <t>DKTPLSIDCPDLDYIDAR</t>
  </si>
  <si>
    <t>DKT(UniMod:21)PLS(UniMod:21)IDC(UniMod:4)PDLDYIDAR</t>
  </si>
  <si>
    <t>DKT(UniMod:21)PLS(UniMod:21)IDC(UniMod:4)PDLDYIDAR3</t>
  </si>
  <si>
    <t>DKT(UniMod:21)PLSIDC(UniMod:4)PDLDYIDAR</t>
  </si>
  <si>
    <t>DKT(UniMod:21)PLSIDC(UniMod:4)PDLDYIDAR3</t>
  </si>
  <si>
    <t>C9IY37;Q7YX14</t>
  </si>
  <si>
    <t>TPLSIDCPDLDYIDAR</t>
  </si>
  <si>
    <t>T(UniMod:21)PLSIDC(UniMod:4)PDLDYIDAR</t>
  </si>
  <si>
    <t>T(UniMod:21)PLSIDC(UniMod:4)PDLDYIDAR2</t>
  </si>
  <si>
    <t>DKTPLS(UniMod:21)IDC(UniMod:4)PDLDYIDAR</t>
  </si>
  <si>
    <t>DKTPLS(UniMod:21)IDC(UniMod:4)PDLDYIDAR3</t>
  </si>
  <si>
    <t>KLSNIPQVMVTQHR</t>
  </si>
  <si>
    <t>KLS(UniMod:21)NIPQVMVTQHR</t>
  </si>
  <si>
    <t>KLS(UniMod:21)NIPQVMVTQHR3</t>
  </si>
  <si>
    <t>Q7YX56_CAEEL</t>
  </si>
  <si>
    <t>C38H2.3 CELE_C38H2.3</t>
  </si>
  <si>
    <t>C38H2.3</t>
  </si>
  <si>
    <t>Q7YX56</t>
  </si>
  <si>
    <t>DDASPITVLPTAVR</t>
  </si>
  <si>
    <t>DDAS(UniMod:21)PITVLPTAVR</t>
  </si>
  <si>
    <t>DDAS(UniMod:21)PITVLPTAVR2</t>
  </si>
  <si>
    <t>FSTTSSDYQVPVSPQSR</t>
  </si>
  <si>
    <t>FSTTSSDYQVPVS(UniMod:21)PQSR</t>
  </si>
  <si>
    <t>FSTTSSDYQVPVS(UniMod:21)PQSR2</t>
  </si>
  <si>
    <t>TPS1_CAEEL</t>
  </si>
  <si>
    <t>Alpha,alpha-trehalose-phosphate synthase [UDP-forming] 1 (EC 2.4.1.15) (Trehalose-6-phosphate synthase 1) (UDP-glucose-glucosephosphate glucosyltransferase 1)</t>
  </si>
  <si>
    <t>tps-1 tps1 ZK54.2</t>
  </si>
  <si>
    <t>ZK54.2a [Q7YZT6-1];ZK54.2b [Q7YZT6-2]</t>
  </si>
  <si>
    <t>Q7YZT6</t>
  </si>
  <si>
    <t>tps-1</t>
  </si>
  <si>
    <t>Alpha,alpha-trehalose-phosphate synthase [UDP-forming] 1</t>
  </si>
  <si>
    <t>TSGSWEIK</t>
  </si>
  <si>
    <t>T(UniMod:21)SGSWEIK</t>
  </si>
  <si>
    <t>T(UniMod:21)SGSWEIK2</t>
  </si>
  <si>
    <t>KTSGSWEIK</t>
  </si>
  <si>
    <t>KTS(UniMod:21)GSWEIK</t>
  </si>
  <si>
    <t>KTS(UniMod:21)GSWEIK2</t>
  </si>
  <si>
    <t>TS(UniMod:21)GSWEIK</t>
  </si>
  <si>
    <t>TS(UniMod:21)GSWEIK2</t>
  </si>
  <si>
    <t>VEM1_CAEEL</t>
  </si>
  <si>
    <t>Protein vem-1</t>
  </si>
  <si>
    <t>vem-1 K07E3.8</t>
  </si>
  <si>
    <t>innate immune response [GO:0045087];nervous system development [GO:0007399]</t>
  </si>
  <si>
    <t>axon [GO:0030424];endomembrane system [GO:0012505];integral component of membrane [GO:0016021];membrane [GO:0016020]</t>
  </si>
  <si>
    <t>K07E3.8</t>
  </si>
  <si>
    <t>Q7YZW5</t>
  </si>
  <si>
    <t>vem-1</t>
  </si>
  <si>
    <t>GAESLDSIINGGDEGTK</t>
  </si>
  <si>
    <t>GAES(UniMod:21)LDSIINGGDEGTK</t>
  </si>
  <si>
    <t>GAES(UniMod:21)LDSIINGGDEGTK2</t>
  </si>
  <si>
    <t>GAES(UniMod:21)LDS(UniMod:21)IINGGDEGTK</t>
  </si>
  <si>
    <t>GAES(UniMod:21)LDS(UniMod:21)IINGGDEGTK2</t>
  </si>
  <si>
    <t>167;170</t>
  </si>
  <si>
    <t>Q7Z072_CAEEL</t>
  </si>
  <si>
    <t>tnt-2 CELE_F53A9.10 F53A9.10</t>
  </si>
  <si>
    <t>cardiac muscle contraction [GO:0060048];muscle contraction [GO:0006936];regulation of muscle contraction [GO:0006937];sarcomere organization [GO:0045214];skeletal muscle contraction [GO:0003009]</t>
  </si>
  <si>
    <t>F53A9.10a</t>
  </si>
  <si>
    <t>Q7Z072</t>
  </si>
  <si>
    <t>tnt-2</t>
  </si>
  <si>
    <t>AFLNVVCK</t>
  </si>
  <si>
    <t>AFLNVVC(UniMod:4)K</t>
  </si>
  <si>
    <t>AFLNVVC(UniMod:4)K2</t>
  </si>
  <si>
    <t>Q7Z116_CAEEL</t>
  </si>
  <si>
    <t>B0261.8 CELE_B0261.8</t>
  </si>
  <si>
    <t>B0261.8</t>
  </si>
  <si>
    <t>Q7Z116</t>
  </si>
  <si>
    <t>EAQVDQEDTLENLFEK</t>
  </si>
  <si>
    <t>EAQVDQEDT(UniMod:21)LENLFEK</t>
  </si>
  <si>
    <t>EAQVDQEDT(UniMod:21)LENLFEK2</t>
  </si>
  <si>
    <t>Q7Z137_CAEEL</t>
  </si>
  <si>
    <t>aqp-8 CELE_K02G10.7 K02G10.7</t>
  </si>
  <si>
    <t>cell surface [GO:0009986];integral component of membrane [GO:0016021]</t>
  </si>
  <si>
    <t>channel activity [GO:0015267]</t>
  </si>
  <si>
    <t>K02G10.7b</t>
  </si>
  <si>
    <t>Q7Z137</t>
  </si>
  <si>
    <t>aqp-8</t>
  </si>
  <si>
    <t>VDREYSDSSGSY</t>
  </si>
  <si>
    <t>VDREYSDS(UniMod:21)S(UniMod:21)GSY</t>
  </si>
  <si>
    <t>VDREYSDS(UniMod:21)S(UniMod:21)GSY2</t>
  </si>
  <si>
    <t>VDREYS(UniMod:21)DSS(UniMod:21)GSY</t>
  </si>
  <si>
    <t>VDREYS(UniMod:21)DSS(UniMod:21)GSY2</t>
  </si>
  <si>
    <t>Q7Z138_CAEEL</t>
  </si>
  <si>
    <t>K02G10.7a</t>
  </si>
  <si>
    <t>Q7Z138</t>
  </si>
  <si>
    <t>Q7Z138;A0A2K5AU20;A0A2K5AU16</t>
  </si>
  <si>
    <t>NSEGILIGYDNTLSR</t>
  </si>
  <si>
    <t>NS(UniMod:21)EGILIGYDNTLSR</t>
  </si>
  <si>
    <t>NS(UniMod:21)EGILIGYDNTLSR2</t>
  </si>
  <si>
    <t>NS(UniMod:21)EGILIGYDNTLSR3</t>
  </si>
  <si>
    <t>TYTPSYQVFESSR</t>
  </si>
  <si>
    <t>TYTPSY(UniMod:21)QVFESSR</t>
  </si>
  <si>
    <t>TYTPSY(UniMod:21)QVFESSR2</t>
  </si>
  <si>
    <t>Q7Z151_CAEEL</t>
  </si>
  <si>
    <t>FANCI_HD2 domain-containing protein</t>
  </si>
  <si>
    <t>fnci-1 CELE_W02D3.10 W02D3.10</t>
  </si>
  <si>
    <t>DNA repair [GO:0006281]</t>
  </si>
  <si>
    <t>DNA polymerase binding [GO:0070182]</t>
  </si>
  <si>
    <t>W02D3.10</t>
  </si>
  <si>
    <t>Q7Z151</t>
  </si>
  <si>
    <t>fnci-1</t>
  </si>
  <si>
    <t>RSSEEPEEPR</t>
  </si>
  <si>
    <t>RS(UniMod:21)S(UniMod:21)EEPEEPR</t>
  </si>
  <si>
    <t>RS(UniMod:21)S(UniMod:21)EEPEEPR2</t>
  </si>
  <si>
    <t>1401;1402</t>
  </si>
  <si>
    <t>QEVDDEEESVSR</t>
  </si>
  <si>
    <t>QEVDDEEESVS(UniMod:21)R</t>
  </si>
  <si>
    <t>QEVDDEEESVS(UniMod:21)R2</t>
  </si>
  <si>
    <t>QEVDDEEES(UniMod:21)VSR</t>
  </si>
  <si>
    <t>QEVDDEEES(UniMod:21)VSR2</t>
  </si>
  <si>
    <t>RS(UniMod:21)SEEPEEPR</t>
  </si>
  <si>
    <t>RS(UniMod:21)SEEPEEPR2</t>
  </si>
  <si>
    <t>RSS(UniMod:21)EEPEEPR</t>
  </si>
  <si>
    <t>RSS(UniMod:21)EEPEEPR2</t>
  </si>
  <si>
    <t>PARG1_CAEEL</t>
  </si>
  <si>
    <t>Poly(ADP-ribose) glycohydrolase 1 (EC 3.2.1.143) (Poly ADP-ribose metabolism enzyme 3)</t>
  </si>
  <si>
    <t>parg-1 pme-3 F20C5.1</t>
  </si>
  <si>
    <t>ATP generation from poly-ADP-D-ribose [GO:1990966];carbohydrate metabolic process [GO:0005975];cellular response to DNA damage stimulus [GO:0006974];nucleotide-sugar metabolic process [GO:0009225];regulation of DNA repair [GO:0006282];regulation of histone modification [GO:0031056];response to gamma radiation [GO:0010332]</t>
  </si>
  <si>
    <t>cytoplasm [GO:0005737];neuron projection [GO:0043005];nucleus [GO:0005634]</t>
  </si>
  <si>
    <t>poly(ADP-ribose) glycohydrolase activity [GO:0004649]</t>
  </si>
  <si>
    <t>F20C5.1a [Q867X0-1];F20C5.1b [Q867X0-2]</t>
  </si>
  <si>
    <t>Q867X0</t>
  </si>
  <si>
    <t>Q867X0;A5JYS4;X5M5W8;F5GU97;Q5WRP7;X5M907;X5LVA3;L8EC33</t>
  </si>
  <si>
    <t>parg-1</t>
  </si>
  <si>
    <t>Poly(ADP-ribose) glycohydrolase 1</t>
  </si>
  <si>
    <t>TSSSSFLSTVSTCEAPAK</t>
  </si>
  <si>
    <t>T(UniMod:21)SSSSFLSTVSTC(UniMod:4)EAPAK</t>
  </si>
  <si>
    <t>T(UniMod:21)SSSSFLSTVSTC(UniMod:4)EAPAK2</t>
  </si>
  <si>
    <t>DTTTQLDITDSEVETAQK</t>
  </si>
  <si>
    <t>DTTTQLDIT(UniMod:21)DSEVETAQK</t>
  </si>
  <si>
    <t>DTTTQLDIT(UniMod:21)DSEVETAQK2</t>
  </si>
  <si>
    <t>Q867X0;X5M5W8;F5GU97;Q5WRP7;X5M907;X5LVA3;L8EC33</t>
  </si>
  <si>
    <t>SSPSVSR</t>
  </si>
  <si>
    <t>S(UniMod:21)SPSVSR</t>
  </si>
  <si>
    <t>S(UniMod:21)SPSVSR2</t>
  </si>
  <si>
    <t>Q867X0;A5JYS4;X5M5W8;X5M907;X5LVA3;L8EC33</t>
  </si>
  <si>
    <t>ISNIESLDNVTER</t>
  </si>
  <si>
    <t>ISNIES(UniMod:21)LDNVTER</t>
  </si>
  <si>
    <t>ISNIES(UniMod:21)LDNVTER2</t>
  </si>
  <si>
    <t>DVFVSSQSSDESQEDSAENPEIAK</t>
  </si>
  <si>
    <t>DVFVSS(UniMod:21)QSS(UniMod:21)DESQEDSAENPEIAK</t>
  </si>
  <si>
    <t>DVFVSS(UniMod:21)QSS(UniMod:21)DESQEDSAENPEIAK3</t>
  </si>
  <si>
    <t>64;67</t>
  </si>
  <si>
    <t>DVFVSSQSS(UniMod:21)DESQEDS(UniMod:21)AENPEIAK</t>
  </si>
  <si>
    <t>DVFVSSQSS(UniMod:21)DESQEDS(UniMod:21)AENPEIAK3</t>
  </si>
  <si>
    <t>67;74</t>
  </si>
  <si>
    <t>Q86B36_CAEEL;Q9GYS8_CAEEL</t>
  </si>
  <si>
    <t>AA_TRNA_LIGASE_II domain-containing protein</t>
  </si>
  <si>
    <t>fars-1 CELE_T08B2.9 T08B2.9</t>
  </si>
  <si>
    <t>negative regulation of transcription by RNA polymerase II [GO:0000122];phenylalanyl-tRNA aminoacylation [GO:0006432];translation [GO:0006412]</t>
  </si>
  <si>
    <t>cytoplasm [GO:0005737];cytosol [GO:0005829];phenylalanine-tRNA ligase complex [GO:0009328]</t>
  </si>
  <si>
    <t>ATP binding [GO:0005524];phenylalanine-tRNA ligase activity [GO:0004826];tRNA binding [GO:0000049]</t>
  </si>
  <si>
    <t>T08B2.9a;T08B2.9b</t>
  </si>
  <si>
    <t>Q86B36;Q9GYS8</t>
  </si>
  <si>
    <t>Q9GYS8;Q86B36</t>
  </si>
  <si>
    <t>fars-1</t>
  </si>
  <si>
    <t>Phenylalanine--tRNA ligase</t>
  </si>
  <si>
    <t>QEADLTPEMIASGSWK</t>
  </si>
  <si>
    <t>QEADLTPEMIAS(UniMod:21)GSWK</t>
  </si>
  <si>
    <t>QEADLTPEMIAS(UniMod:21)GSWK2</t>
  </si>
  <si>
    <t>IGSSDVSENEK</t>
  </si>
  <si>
    <t>IGS(UniMod:21)SDVSENEK</t>
  </si>
  <si>
    <t>IGS(UniMod:21)SDVSENEK2</t>
  </si>
  <si>
    <t>SARM1_CAEEL</t>
  </si>
  <si>
    <t>NAD(+) hydrolase tir-1 (NADase tir-1) (EC 3.2.2.6) (Neuronal symmetry protein 2) (SARM1 homolog) (Sterile alpha and TIR motif-containing protein tir-1)</t>
  </si>
  <si>
    <t>tir-1 nsy-2 F13B10.1</t>
  </si>
  <si>
    <t>activation of MAPK activity [GO:0000187];cell-cell signaling involved in cell fate commitment [GO:0045168];defense response to bacterium [GO:0042742];defense response to fungus [GO:0050832];innate immune response [GO:0045087];NAD catabolic process [GO:0019677];negative regulation of gene expression [GO:0010629];negative regulation of MyD88-independent toll-like receptor signaling pathway [GO:0034128];nervous system development [GO:0007399];positive regulation of gene expression [GO:0010628];positive regulation of neuron death [GO:1901216];positive regulation of transcription by RNA polymerase II [GO:0045944];positive regulation of transcription from RNA polymerase II promoter involved in defense response to Gram-negative bacterium [GO:1902097];protein localization [GO:0008104];regulation of neuron death [GO:1901214];response to axon injury [GO:0048678];signal transduction [GO:0007165]</t>
  </si>
  <si>
    <t>axon cytoplasm [GO:1904115];dendrite [GO:0030425]</t>
  </si>
  <si>
    <t>identical protein binding [GO:0042802];NAD(P)+ nucleosidase activity [GO:0050135];NAD+ nucleosidase activity [GO:0003953];NAD+ nucleotidase, cyclic ADP-ribose generating [GO:0061809];protein kinase binding [GO:0019901];Rab GTPase binding [GO:0017137];signaling adaptor activity [GO:0035591]</t>
  </si>
  <si>
    <t>F13B10.1a [Q86DA5-2];F13B10.1b [Q86DA5-3];F13B10.1c;F13B10.1d [Q86DA5-4];F13B10.1e [Q86DA5-5]</t>
  </si>
  <si>
    <t>Q86DA5</t>
  </si>
  <si>
    <t>Q86DA5;Q5I9W0;A0A0K3AX54</t>
  </si>
  <si>
    <t>tir-1</t>
  </si>
  <si>
    <t>NAD(+) hydrolase tir-1</t>
  </si>
  <si>
    <t>SEGSTAGASLPAAEK</t>
  </si>
  <si>
    <t>SEGS(UniMod:21)TAGASLPAAEK</t>
  </si>
  <si>
    <t>SEGS(UniMod:21)TAGASLPAAEK2</t>
  </si>
  <si>
    <t>THMDELSPVDQR</t>
  </si>
  <si>
    <t>THMDELS(UniMod:21)PVDQR</t>
  </si>
  <si>
    <t>THMDELS(UniMod:21)PVDQR2</t>
  </si>
  <si>
    <t>FKSEGSTAGASLPAAEK</t>
  </si>
  <si>
    <t>FKSEGS(UniMod:21)TAGAS(UniMod:21)LPAAEK</t>
  </si>
  <si>
    <t>FKSEGS(UniMod:21)TAGAS(UniMod:21)LPAAEK2</t>
  </si>
  <si>
    <t>SEGST(UniMod:21)AGASLPAAEK</t>
  </si>
  <si>
    <t>SEGST(UniMod:21)AGASLPAAEK2</t>
  </si>
  <si>
    <t>FKSEGS(UniMod:21)T(UniMod:21)AGASLPAAEK</t>
  </si>
  <si>
    <t>FKSEGS(UniMod:21)T(UniMod:21)AGASLPAAEK2</t>
  </si>
  <si>
    <t>203;204</t>
  </si>
  <si>
    <t>FKS(UniMod:21)EGS(UniMod:21)TAGASLPAAEK</t>
  </si>
  <si>
    <t>FKS(UniMod:21)EGS(UniMod:21)TAGASLPAAEK2</t>
  </si>
  <si>
    <t>FKS(UniMod:21)EGSTAGAS(UniMod:21)LPAAEK</t>
  </si>
  <si>
    <t>FKS(UniMod:21)EGSTAGAS(UniMod:21)LPAAEK2</t>
  </si>
  <si>
    <t>200;208</t>
  </si>
  <si>
    <t>S(UniMod:21)EGSTAGASLPAAEK</t>
  </si>
  <si>
    <t>S(UniMod:21)EGSTAGASLPAAEK2</t>
  </si>
  <si>
    <t>IFD1_CAEEL</t>
  </si>
  <si>
    <t>Intermediate filament protein ifd-1 (Cel IF D1) (Intermediate filament protein D1) (IF-D1)</t>
  </si>
  <si>
    <t>ifd-1 R04E5.10</t>
  </si>
  <si>
    <t>R04E5.10a [Q86DC6-1];R04E5.10b [Q86DC6-2]</t>
  </si>
  <si>
    <t>Q86DC6</t>
  </si>
  <si>
    <t>ifd-1</t>
  </si>
  <si>
    <t>Intermediate filament protein ifd-1</t>
  </si>
  <si>
    <t>TSSHHYGSSYSLNVR</t>
  </si>
  <si>
    <t>TSS(UniMod:21)HHYGS(UniMod:21)SYSLNVR</t>
  </si>
  <si>
    <t>TSS(UniMod:21)HHYGS(UniMod:21)SYSLNVR3</t>
  </si>
  <si>
    <t>426;431</t>
  </si>
  <si>
    <t>T(UniMod:21)SS(UniMod:21)HHYGSSYSLNVR</t>
  </si>
  <si>
    <t>T(UniMod:21)SS(UniMod:21)HHYGSSYSLNVR2</t>
  </si>
  <si>
    <t>424;426</t>
  </si>
  <si>
    <t>TSS(UniMod:21)HHYGSSYS(UniMod:21)LNVR</t>
  </si>
  <si>
    <t>TSS(UniMod:21)HHYGSSYS(UniMod:21)LNVR2</t>
  </si>
  <si>
    <t>426;434</t>
  </si>
  <si>
    <t>T(UniMod:21)SSHHYGSSYSLNVR</t>
  </si>
  <si>
    <t>T(UniMod:21)SSHHYGSSYSLNVR3</t>
  </si>
  <si>
    <t>TSS(UniMod:21)HHY(UniMod:21)GSSYSLNVR</t>
  </si>
  <si>
    <t>TSS(UniMod:21)HHY(UniMod:21)GSSYSLNVR2</t>
  </si>
  <si>
    <t>426;429</t>
  </si>
  <si>
    <t>TS(UniMod:21)SHHYGSSYSLNVR</t>
  </si>
  <si>
    <t>TS(UniMod:21)SHHYGSSYSLNVR3</t>
  </si>
  <si>
    <t>TSSHHYGSS(UniMod:21)YS(UniMod:21)LNVR</t>
  </si>
  <si>
    <t>TSSHHYGSS(UniMod:21)YS(UniMod:21)LNVR2</t>
  </si>
  <si>
    <t>TSSHHYGS(UniMod:21)SYSLNVR</t>
  </si>
  <si>
    <t>TSSHHYGS(UniMod:21)SYSLNVR3</t>
  </si>
  <si>
    <t>T(UniMod:21)SS(UniMod:21)HHYGSSYSLNVR3</t>
  </si>
  <si>
    <t>T(UniMod:21)SSHHYGS(UniMod:21)SYSLNVR</t>
  </si>
  <si>
    <t>T(UniMod:21)SSHHYGS(UniMod:21)SYSLNVR3</t>
  </si>
  <si>
    <t>TS(UniMod:21)SHHYGS(UniMod:21)SYSLNVR</t>
  </si>
  <si>
    <t>TS(UniMod:21)SHHYGS(UniMod:21)SYSLNVR2</t>
  </si>
  <si>
    <t>425;431</t>
  </si>
  <si>
    <t>TS(UniMod:21)SHHYGSSYS(UniMod:21)LNVR</t>
  </si>
  <si>
    <t>TS(UniMod:21)SHHYGSSYS(UniMod:21)LNVR2</t>
  </si>
  <si>
    <t>425;434</t>
  </si>
  <si>
    <t>TSS(UniMod:21)HHYGS(UniMod:21)SYSLNVR2</t>
  </si>
  <si>
    <t>TSSHHY(UniMod:21)GSS(UniMod:21)YSLNVR</t>
  </si>
  <si>
    <t>TSSHHY(UniMod:21)GSS(UniMod:21)YSLNVR2</t>
  </si>
  <si>
    <t>429;432</t>
  </si>
  <si>
    <t>TSSHHY(UniMod:21)GSSYS(UniMod:21)LNVR</t>
  </si>
  <si>
    <t>TSSHHY(UniMod:21)GSSYS(UniMod:21)LNVR3</t>
  </si>
  <si>
    <t>429;434</t>
  </si>
  <si>
    <t>TSSHHYGS(UniMod:21)SYS(UniMod:21)LNVR</t>
  </si>
  <si>
    <t>TSSHHYGS(UniMod:21)SYS(UniMod:21)LNVR3</t>
  </si>
  <si>
    <t>431;434</t>
  </si>
  <si>
    <t>TSSHHYGSSY(UniMod:21)S(UniMod:21)LNVR</t>
  </si>
  <si>
    <t>TSSHHYGSSY(UniMod:21)S(UniMod:21)LNVR2</t>
  </si>
  <si>
    <t>TSSHHYGSSY(UniMod:21)S(UniMod:21)LNVR3</t>
  </si>
  <si>
    <t>Q86FL8_CAEEL</t>
  </si>
  <si>
    <t>spp-5 CELE_T08A9.9 T08A9.9</t>
  </si>
  <si>
    <t>defense response to Gram-negative bacterium [GO:0050829];defense response to Gram-positive bacterium [GO:0050830]</t>
  </si>
  <si>
    <t>T08A9.9</t>
  </si>
  <si>
    <t>Q86FL8</t>
  </si>
  <si>
    <t>spp-5</t>
  </si>
  <si>
    <t>DFDAECK</t>
  </si>
  <si>
    <t>DFDAEC(UniMod:4)K</t>
  </si>
  <si>
    <t>DFDAEC(UniMod:4)K1</t>
  </si>
  <si>
    <t>ECDHYVNSK</t>
  </si>
  <si>
    <t>EC(UniMod:4)DHYVNSK</t>
  </si>
  <si>
    <t>EC(UniMod:4)DHYVNSK2</t>
  </si>
  <si>
    <t>GCY28_CAEEL</t>
  </si>
  <si>
    <t>Receptor-type guanylate cyclase gcy-28 (EC 4.6.1.2) (GCY-X1)</t>
  </si>
  <si>
    <t>gcy-28 T01A4.1</t>
  </si>
  <si>
    <t>cGMP biosynthetic process [GO:0006182];chemotaxis [GO:0006935];intracellular signal transduction [GO:0035556];olfactory behavior [GO:0042048];receptor guanylyl cyclase signaling pathway [GO:0007168];sensory perception of chemical stimulus [GO:0007606];sensory processing [GO:0050893];signal transduction [GO:0007165]</t>
  </si>
  <si>
    <t>axon [GO:0030424];cell body [GO:0044297];dendrite [GO:0030425];integral component of membrane [GO:0016021];neuron projection [GO:0043005];perikaryon [GO:0043204];plasma membrane [GO:0005886]</t>
  </si>
  <si>
    <t>ATP binding [GO:0005524];GTP binding [GO:0005525];guanylate cyclase activity [GO:0004383];metal ion binding [GO:0046872];peptide receptor activity [GO:0001653];protein kinase activity [GO:0004672]</t>
  </si>
  <si>
    <t>T01A4.1a [Q86GV3-2];T01A4.1b [Q86GV3-3];T01A4.1c [Q86GV3-1];T01A4.1d [Q86GV3-4]</t>
  </si>
  <si>
    <t>Q86GV3</t>
  </si>
  <si>
    <t>gcy-28</t>
  </si>
  <si>
    <t>Receptor-type guanylate cyclase gcy-28</t>
  </si>
  <si>
    <t>RVSSPSSEATR</t>
  </si>
  <si>
    <t>RVS(UniMod:21)SPSSEATR</t>
  </si>
  <si>
    <t>RVS(UniMod:21)SPSSEATR2</t>
  </si>
  <si>
    <t>RVSS(UniMod:21)PSSEATR</t>
  </si>
  <si>
    <t>RVSS(UniMod:21)PSSEATR2</t>
  </si>
  <si>
    <t>KISAMIDR</t>
  </si>
  <si>
    <t>KIS(UniMod:21)AMIDR</t>
  </si>
  <si>
    <t>KIS(UniMod:21)AMIDR2</t>
  </si>
  <si>
    <t>STPPSESQK</t>
  </si>
  <si>
    <t>S(UniMod:21)TPPSESQK</t>
  </si>
  <si>
    <t>S(UniMod:21)TPPSESQK2</t>
  </si>
  <si>
    <t>SSVNSDKFDEDSLIPIR</t>
  </si>
  <si>
    <t>SS(UniMod:21)VNSDKFDEDSLIPIR</t>
  </si>
  <si>
    <t>SS(UniMod:21)VNSDKFDEDSLIPIR3</t>
  </si>
  <si>
    <t>SS(UniMod:21)VNS(UniMod:21)DKFDEDSLIPIR</t>
  </si>
  <si>
    <t>SS(UniMod:21)VNS(UniMod:21)DKFDEDSLIPIR3</t>
  </si>
  <si>
    <t>FDEDSLIPIR</t>
  </si>
  <si>
    <t>FDEDS(UniMod:21)LIPIR</t>
  </si>
  <si>
    <t>FDEDS(UniMod:21)LIPIR2</t>
  </si>
  <si>
    <t>AENGDCSPINEVQFR</t>
  </si>
  <si>
    <t>AENGDC(UniMod:4)S(UniMod:21)PINEVQFR</t>
  </si>
  <si>
    <t>AENGDC(UniMod:4)S(UniMod:21)PINEVQFR2</t>
  </si>
  <si>
    <t>RVS(UniMod:21)S(UniMod:21)PSSEATR</t>
  </si>
  <si>
    <t>RVS(UniMod:21)S(UniMod:21)PSSEATR2</t>
  </si>
  <si>
    <t>VSSPSSEATR</t>
  </si>
  <si>
    <t>VSS(UniMod:21)PSSEATR</t>
  </si>
  <si>
    <t>VSS(UniMod:21)PSSEATR2</t>
  </si>
  <si>
    <t>KNSNEEDPENGAK</t>
  </si>
  <si>
    <t>KNS(UniMod:21)NEEDPENGAK</t>
  </si>
  <si>
    <t>KNS(UniMod:21)NEEDPENGAK2</t>
  </si>
  <si>
    <t>VS(UniMod:21)SPSSEATR</t>
  </si>
  <si>
    <t>VS(UniMod:21)SPSSEATR2</t>
  </si>
  <si>
    <t>SSVNS(UniMod:21)DKFDEDSLIPIR</t>
  </si>
  <si>
    <t>SSVNS(UniMod:21)DKFDEDSLIPIR3</t>
  </si>
  <si>
    <t>S(UniMod:21)SVNS(UniMod:21)DKFDEDSLIPIR</t>
  </si>
  <si>
    <t>S(UniMod:21)SVNS(UniMod:21)DKFDEDSLIPIR3</t>
  </si>
  <si>
    <t>595;599</t>
  </si>
  <si>
    <t>Q86ME1_CAEEL</t>
  </si>
  <si>
    <t>CELE_D2096.12 D2096.12</t>
  </si>
  <si>
    <t>D2096.12</t>
  </si>
  <si>
    <t>Q86ME1</t>
  </si>
  <si>
    <t>CELE_D2096.12</t>
  </si>
  <si>
    <t>NNYQTTSQAPASPNSLAR</t>
  </si>
  <si>
    <t>NNYQTTSQAPAS(UniMod:21)PNSLAR</t>
  </si>
  <si>
    <t>NNYQTTSQAPAS(UniMod:21)PNSLAR2</t>
  </si>
  <si>
    <t>NNYQTTSQAPASPNS(UniMod:21)LAR</t>
  </si>
  <si>
    <t>NNYQTTSQAPASPNS(UniMod:21)LAR2</t>
  </si>
  <si>
    <t>NNYQTTSQAPAS(UniMod:21)PNSLAR3</t>
  </si>
  <si>
    <t>Q86MI0_CAEEL</t>
  </si>
  <si>
    <t>Homeobox domain-containing protein</t>
  </si>
  <si>
    <t>dve-1 CELE_ZK1193.5 ZK1193.5</t>
  </si>
  <si>
    <t>chromatin remodeling [GO:0006338];embryo development ending in birth or egg hatching [GO:0009792];mitochondrial unfolded protein response [GO:0034514];negative regulation of transcription by RNA polymerase II [GO:0000122];regulation of transcription by RNA polymerase II [GO:0006357]</t>
  </si>
  <si>
    <t>nuclear transcription factor complex [GO:0044798];nucleus [GO:0005634]</t>
  </si>
  <si>
    <t>chaperone binding [GO:0051087];RNA polymerase II regulatory region sequence-specific DNA binding [GO:0000977]</t>
  </si>
  <si>
    <t>ZK1193.5a</t>
  </si>
  <si>
    <t>Q86MI0</t>
  </si>
  <si>
    <t>DVE1_CAEEL</t>
  </si>
  <si>
    <t>dve-1</t>
  </si>
  <si>
    <t>Homeobox protein dve-1</t>
  </si>
  <si>
    <t>SPTQVQR</t>
  </si>
  <si>
    <t>S(UniMod:21)PTQVQR</t>
  </si>
  <si>
    <t>S(UniMod:21)PTQVQR2</t>
  </si>
  <si>
    <t>ESLSSTSPK</t>
  </si>
  <si>
    <t>ESLSSTS(UniMod:21)PK</t>
  </si>
  <si>
    <t>ESLSSTS(UniMod:21)PK2</t>
  </si>
  <si>
    <t>S(UniMod:21)PTQVQR1</t>
  </si>
  <si>
    <t>ES(UniMod:21)LSSTSPK</t>
  </si>
  <si>
    <t>ES(UniMod:21)LSSTSPK2</t>
  </si>
  <si>
    <t>ESLSST(UniMod:21)SPK</t>
  </si>
  <si>
    <t>ESLSST(UniMod:21)SPK2</t>
  </si>
  <si>
    <t>SPT(UniMod:21)QVQR</t>
  </si>
  <si>
    <t>SPT(UniMod:21)QVQR1</t>
  </si>
  <si>
    <t>Q86NH9_CAEEL</t>
  </si>
  <si>
    <t>ttr-41 CELE_F10G7.11 F10G7.11</t>
  </si>
  <si>
    <t>F10G7.11</t>
  </si>
  <si>
    <t>Q86NH9</t>
  </si>
  <si>
    <t>ttr-41</t>
  </si>
  <si>
    <t>DEQTPCSR</t>
  </si>
  <si>
    <t>DEQTPC(UniMod:4)SR</t>
  </si>
  <si>
    <t>DEQTPC(UniMod:4)SR2</t>
  </si>
  <si>
    <t>Q86NJ3_CAEEL;X5LPT9_CAEEL</t>
  </si>
  <si>
    <t>afd-1 CELE_W03F11.6 W03F11.6</t>
  </si>
  <si>
    <t>regulation of protein localization [GO:0032880];signal transduction [GO:0007165]</t>
  </si>
  <si>
    <t>adherens junction [GO:0005912]</t>
  </si>
  <si>
    <t>W03F11.6d;W03F11.6f</t>
  </si>
  <si>
    <t>Q86NJ3;X5LPT9</t>
  </si>
  <si>
    <t>X5LPT9;Q9BIC1;Q86NJ4;Q86NJ3</t>
  </si>
  <si>
    <t>afd-1</t>
  </si>
  <si>
    <t>TISNPEAVMR</t>
  </si>
  <si>
    <t>T(UniMod:21)ISNPEAVMR</t>
  </si>
  <si>
    <t>T(UniMod:21)ISNPEAVMR2</t>
  </si>
  <si>
    <t>TIS(UniMod:21)NPEAVMR</t>
  </si>
  <si>
    <t>TIS(UniMod:21)NPEAVMR2</t>
  </si>
  <si>
    <t>EEAQSQDDIYK</t>
  </si>
  <si>
    <t>EEAQSQDDIY(UniMod:21)K</t>
  </si>
  <si>
    <t>EEAQSQDDIY(UniMod:21)K2</t>
  </si>
  <si>
    <t>Q86S35_CAEEL</t>
  </si>
  <si>
    <t>col-107 C34H4.4 CELE_C34H4.4</t>
  </si>
  <si>
    <t>C34H4.4</t>
  </si>
  <si>
    <t>Q86S35</t>
  </si>
  <si>
    <t>col-107</t>
  </si>
  <si>
    <t>NGGNGIGIVNSADAGGCIK</t>
  </si>
  <si>
    <t>NGGNGIGIVNSADAGGC(UniMod:4)IK</t>
  </si>
  <si>
    <t>NGGNGIGIVNSADAGGC(UniMod:4)IK2</t>
  </si>
  <si>
    <t>NACA_CAEEL</t>
  </si>
  <si>
    <t>Nascent polypeptide-associated complex subunit alpha (NAC-alpha) (Alpha-NAC)</t>
  </si>
  <si>
    <t>icd-2 Y65B4BR.5</t>
  </si>
  <si>
    <t>nascent polypeptide-associated complex [GO:0005854]</t>
  </si>
  <si>
    <t>Y65B4BR.5a [Q86S66-2];Y65B4BR.5b [Q86S66-1]</t>
  </si>
  <si>
    <t>H2KZY3;Q18885</t>
  </si>
  <si>
    <t>icd-2</t>
  </si>
  <si>
    <t>Nascent polypeptide-associated complex subunit alpha</t>
  </si>
  <si>
    <t>EPQVDVSDDSDNEAVEQELTEEQR</t>
  </si>
  <si>
    <t>EPQVDVS(UniMod:21)DDSDNEAVEQELTEEQR</t>
  </si>
  <si>
    <t>EPQVDVS(UniMod:21)DDSDNEAVEQELTEEQR4</t>
  </si>
  <si>
    <t>TGSTETR</t>
  </si>
  <si>
    <t>TGS(UniMod:21)TETR</t>
  </si>
  <si>
    <t>TGS(UniMod:21)TETR2</t>
  </si>
  <si>
    <t>EPQVDVSDDS(UniMod:21)DNEAVEQELTEEQR</t>
  </si>
  <si>
    <t>EPQVDVSDDS(UniMod:21)DNEAVEQELTEEQR4</t>
  </si>
  <si>
    <t>EPQVDVS(UniMod:21)DDSDNEAVEQELTEEQR3</t>
  </si>
  <si>
    <t>T(UniMod:21)GSTETR</t>
  </si>
  <si>
    <t>T(UniMod:21)GSTETR2</t>
  </si>
  <si>
    <t>EPQVDVSDDSDNEAVEQELTEEQRR</t>
  </si>
  <si>
    <t>EPQVDVS(UniMod:21)DDS(UniMod:21)DNEAVEQELTEEQRR</t>
  </si>
  <si>
    <t>EPQVDVS(UniMod:21)DDS(UniMod:21)DNEAVEQELTEEQRR4</t>
  </si>
  <si>
    <t>20;23</t>
  </si>
  <si>
    <t>SPGSDTYIIFGEAK</t>
  </si>
  <si>
    <t>SPGS(UniMod:21)DTYIIFGEAK</t>
  </si>
  <si>
    <t>SPGS(UniMod:21)DTYIIFGEAK2</t>
  </si>
  <si>
    <t>SPGSDT(UniMod:21)YIIFGEAK</t>
  </si>
  <si>
    <t>SPGSDT(UniMod:21)YIIFGEAK2</t>
  </si>
  <si>
    <t>EPQVDVSDDS(UniMod:21)DNEAVEQELTEEQR3</t>
  </si>
  <si>
    <t>EVKEPQVDVSDDSDNEAVEQELTEEQR</t>
  </si>
  <si>
    <t>EVKEPQVDVS(UniMod:21)DDS(UniMod:21)DNEAVEQELTEEQR</t>
  </si>
  <si>
    <t>EVKEPQVDVS(UniMod:21)DDS(UniMod:21)DNEAVEQELTEEQR4</t>
  </si>
  <si>
    <t>EPQVDVS(UniMod:21)DDS(UniMod:21)DNEAVEQELTEEQR</t>
  </si>
  <si>
    <t>EPQVDVS(UniMod:21)DDS(UniMod:21)DNEAVEQELTEEQR3</t>
  </si>
  <si>
    <t>EPQVDVS(UniMod:21)DDS(UniMod:21)DNEAVEQELTEEQR4</t>
  </si>
  <si>
    <t>ZDHC4_CAEEL</t>
  </si>
  <si>
    <t>Zinc finger DHHC domain-containing protein 4</t>
  </si>
  <si>
    <t>dhhc-4 ZK757.4</t>
  </si>
  <si>
    <t>ZK757.4a</t>
  </si>
  <si>
    <t>Q8I0G4</t>
  </si>
  <si>
    <t>Q8I0G4;G5EBV7;F5GU67;F5GU68;G5EDL2;G5ECT4</t>
  </si>
  <si>
    <t>dhhc-4</t>
  </si>
  <si>
    <t>SVDDEITER</t>
  </si>
  <si>
    <t>S(UniMod:21)VDDEITER</t>
  </si>
  <si>
    <t>S(UniMod:21)VDDEITER2</t>
  </si>
  <si>
    <t>SQVSTATTASPSHDSVTA</t>
  </si>
  <si>
    <t>SQVSTATT(UniMod:21)ASPSHDSVTA</t>
  </si>
  <si>
    <t>SQVSTATT(UniMod:21)ASPSHDSVTA2</t>
  </si>
  <si>
    <t>SQVSTATTAS(UniMod:21)PSHDSVTA</t>
  </si>
  <si>
    <t>SQVSTATTAS(UniMod:21)PSHDSVTA2</t>
  </si>
  <si>
    <t>SQVSTATTASPSHDS(UniMod:21)VTA</t>
  </si>
  <si>
    <t>SQVSTATTASPSHDS(UniMod:21)VTA2</t>
  </si>
  <si>
    <t>PDE3_CAEEL</t>
  </si>
  <si>
    <t>Probable 3',5'-cyclic phosphodiesterase pde-3 (EC 3.1.4.17)</t>
  </si>
  <si>
    <t>pde-3 E01F3.1</t>
  </si>
  <si>
    <t>chemosensory behavior [GO:0007635];chemotaxis [GO:0006935];determination of adult lifespan [GO:0008340];negative regulation of cAMP-mediated signaling [GO:0043951];negative regulation of cGMP-mediated signaling [GO:0010754];phototransduction [GO:0007602];positive regulation of gene expression [GO:0010628];response to alkaline pH [GO:0010446];response to hydrogen peroxide [GO:0042542]</t>
  </si>
  <si>
    <t>E01F3.1a [Q8I0P7-2];E01F3.1b [Q8I0P7-3];E01F3.1c [Q8I0P7-4];E01F3.1d [Q8I0P7-5];E01F3.1e [Q8I0P7-1]</t>
  </si>
  <si>
    <t>Q8I0P7</t>
  </si>
  <si>
    <t>Q8I0P7;U4PBF4;U4PEM9</t>
  </si>
  <si>
    <t>pde-3</t>
  </si>
  <si>
    <t>Probable 3',5'-cyclic phosphodiesterase pde-3</t>
  </si>
  <si>
    <t>DTATSSPASSGVSIQQR</t>
  </si>
  <si>
    <t>DTATSS(UniMod:21)PASSGVSIQQR</t>
  </si>
  <si>
    <t>DTATSS(UniMod:21)PASSGVSIQQR2</t>
  </si>
  <si>
    <t>Q8I0P7;U4PBS8;U4PRI1</t>
  </si>
  <si>
    <t>RDSPLDSDLSQ</t>
  </si>
  <si>
    <t>RDS(UniMod:21)PLDSDLS(UniMod:21)Q</t>
  </si>
  <si>
    <t>RDS(UniMod:21)PLDSDLS(UniMod:21)Q2</t>
  </si>
  <si>
    <t>670;677</t>
  </si>
  <si>
    <t>Q8I0P7;U4PBF4;U4PBS8;U4PEM9;U4PM84;U4PRI1</t>
  </si>
  <si>
    <t>KESGTHVDTVVTTIDGQR</t>
  </si>
  <si>
    <t>KESGTHVDT(UniMod:21)VVTTIDGQR</t>
  </si>
  <si>
    <t>KESGTHVDT(UniMod:21)VVTTIDGQR3</t>
  </si>
  <si>
    <t>KES(UniMod:21)GTHVDTVVTTIDGQR</t>
  </si>
  <si>
    <t>KES(UniMod:21)GTHVDTVVTTIDGQR3</t>
  </si>
  <si>
    <t>RDS(UniMod:21)PLDSDLSQ</t>
  </si>
  <si>
    <t>RDS(UniMod:21)PLDSDLSQ2</t>
  </si>
  <si>
    <t>Q8I132_CAEEL;Q9XVW6_CAEEL</t>
  </si>
  <si>
    <t>ooc-3 B0334.11 CELE_B0334.11</t>
  </si>
  <si>
    <t>embryo development ending in birth or egg hatching [GO:0009792];establishment of mitotic spindle orientation [GO:0000132];establishment or maintenance of cell polarity [GO:0007163];protein localization [GO:0008104]</t>
  </si>
  <si>
    <t>cell [GO:0005623];endoplasmic reticulum [GO:0005783];integral component of membrane [GO:0016021]</t>
  </si>
  <si>
    <t>B0334.11a;B0334.11b</t>
  </si>
  <si>
    <t>Q8I132;Q9XVW6</t>
  </si>
  <si>
    <t>ooc-3</t>
  </si>
  <si>
    <t>Chloride channel CLIC-like protein 1</t>
  </si>
  <si>
    <t>VNESPAK</t>
  </si>
  <si>
    <t>VNES(UniMod:21)PAK</t>
  </si>
  <si>
    <t>VNES(UniMod:21)PAK2</t>
  </si>
  <si>
    <t>SDNEREESMK</t>
  </si>
  <si>
    <t>S(UniMod:21)DNEREESMK</t>
  </si>
  <si>
    <t>S(UniMod:21)DNEREESMK2</t>
  </si>
  <si>
    <t>VNES(UniMod:21)PAK1</t>
  </si>
  <si>
    <t>DPNDPTSGESPPASK</t>
  </si>
  <si>
    <t>DPNDPTS(UniMod:21)GESPPASK</t>
  </si>
  <si>
    <t>DPNDPTS(UniMod:21)GESPPASK2</t>
  </si>
  <si>
    <t>IDSTTLSESSF</t>
  </si>
  <si>
    <t>IDSTTLSES(UniMod:21)SF</t>
  </si>
  <si>
    <t>IDSTTLSES(UniMod:21)SF2</t>
  </si>
  <si>
    <t>LST4_CAEEL</t>
  </si>
  <si>
    <t>Sorting nexin lst-4 (Lateral signaling target protein 4)</t>
  </si>
  <si>
    <t>lst-4 Y37A1B.2</t>
  </si>
  <si>
    <t>execution phase of apoptosis [GO:0097194];mitotic cell cycle [GO:0000278];phagolysosome assembly involved in apoptotic cell clearance [GO:0090387];phagosome maturation involved in apoptotic cell clearance [GO:0090386];phagosome-lysosome fusion involved in apoptotic cell clearance [GO:0090389];protein transport [GO:0015031]</t>
  </si>
  <si>
    <t>cytoplasm [GO:0005737];early phagosome [GO:0032009];phagocytic vesicle [GO:0045335];phagocytic vesicle membrane [GO:0030670]</t>
  </si>
  <si>
    <t>GTPase binding [GO:0051020];phosphatase binding [GO:0019902];phosphatidylinositol binding [GO:0035091];phosphatidylinositol-3,4,5-trisphosphate binding [GO:0005547];phosphatidylinositol-4,5-bisphosphate binding [GO:0005546];protein self-association [GO:0043621]</t>
  </si>
  <si>
    <t>Y37A1B.2a [Q8I4E2-2];Y37A1B.2b [Q8I4E2-3];Y37A1B.2c [Q8I4E2-1];Y37A1B.2d [Q8I4E2-4];Y37A1B.2e [Q8I4E2-5];Y37A1B.2f [Q8I4E2-6]</t>
  </si>
  <si>
    <t>Q8I4E2</t>
  </si>
  <si>
    <t>lst-4</t>
  </si>
  <si>
    <t>Sorting nexin lst-4</t>
  </si>
  <si>
    <t>SHSEHGGPDR</t>
  </si>
  <si>
    <t>SHS(UniMod:21)EHGGPDR</t>
  </si>
  <si>
    <t>SHS(UniMod:21)EHGGPDR3</t>
  </si>
  <si>
    <t>SHS(UniMod:21)EHGGPDR2</t>
  </si>
  <si>
    <t>S(UniMod:21)HSEHGGPDR</t>
  </si>
  <si>
    <t>S(UniMod:21)HSEHGGPDR2</t>
  </si>
  <si>
    <t>S(UniMod:21)HSEHGGPDR3</t>
  </si>
  <si>
    <t>Q8I4E4_CAEEL</t>
  </si>
  <si>
    <t>CELE_Y32F6A.4 Y32F6A.4</t>
  </si>
  <si>
    <t>Y32F6A.4</t>
  </si>
  <si>
    <t>Q8I4E4</t>
  </si>
  <si>
    <t>CELE_Y32F6A.4</t>
  </si>
  <si>
    <t>SSSHCDVDMSK</t>
  </si>
  <si>
    <t>SS(UniMod:21)S(UniMod:21)HC(UniMod:4)DVDMSK</t>
  </si>
  <si>
    <t>SS(UniMod:21)S(UniMod:21)HC(UniMod:4)DVDMSK2</t>
  </si>
  <si>
    <t>SSS(UniMod:21)HC(UniMod:4)DVDMSK</t>
  </si>
  <si>
    <t>SSS(UniMod:21)HC(UniMod:4)DVDMSK2</t>
  </si>
  <si>
    <t>S(UniMod:21)SS(UniMod:21)HC(UniMod:4)DVDMSK</t>
  </si>
  <si>
    <t>S(UniMod:21)SS(UniMod:21)HC(UniMod:4)DVDMSK2</t>
  </si>
  <si>
    <t>S(UniMod:21)SSHC(UniMod:4)DVDMSK</t>
  </si>
  <si>
    <t>S(UniMod:21)SSHC(UniMod:4)DVDMSK2</t>
  </si>
  <si>
    <t>RDSWNGETR</t>
  </si>
  <si>
    <t>RDS(UniMod:21)WNGETR</t>
  </si>
  <si>
    <t>RDS(UniMod:21)WNGETR2</t>
  </si>
  <si>
    <t>Q8I4H7_CAEEL</t>
  </si>
  <si>
    <t>CELE_K02C4.5 K02C4.5</t>
  </si>
  <si>
    <t>K02C4.5</t>
  </si>
  <si>
    <t>Q8I4H7</t>
  </si>
  <si>
    <t>CELE_K02C4.5</t>
  </si>
  <si>
    <t>KNTSSSLECIEK</t>
  </si>
  <si>
    <t>KNTSS(UniMod:21)S(UniMod:21)LEC(UniMod:4)IEK</t>
  </si>
  <si>
    <t>KNTSS(UniMod:21)S(UniMod:21)LEC(UniMod:4)IEK2</t>
  </si>
  <si>
    <t>161;162</t>
  </si>
  <si>
    <t>IESPDGVLHR</t>
  </si>
  <si>
    <t>IES(UniMod:21)PDGVLHR</t>
  </si>
  <si>
    <t>IES(UniMod:21)PDGVLHR2</t>
  </si>
  <si>
    <t>NTSSSLECIEK</t>
  </si>
  <si>
    <t>NTSS(UniMod:21)SLEC(UniMod:4)IEK</t>
  </si>
  <si>
    <t>NTSS(UniMod:21)SLEC(UniMod:4)IEK2</t>
  </si>
  <si>
    <t>LIQPDTTPPPK</t>
  </si>
  <si>
    <t>LIQPDTT(UniMod:21)PPPK</t>
  </si>
  <si>
    <t>LIQPDTT(UniMod:21)PPPK2</t>
  </si>
  <si>
    <t>NTSSS(UniMod:21)LEC(UniMod:4)IEK</t>
  </si>
  <si>
    <t>NTSSS(UniMod:21)LEC(UniMod:4)IEK2</t>
  </si>
  <si>
    <t>GLS1_CAEEL</t>
  </si>
  <si>
    <t>Germline survival defective-1</t>
  </si>
  <si>
    <t>gls-1 C36B1.8</t>
  </si>
  <si>
    <t>meiotic cell cycle [GO:0051321];multicellular organism development [GO:0007275]</t>
  </si>
  <si>
    <t>P granule [GO:0043186];polysome [GO:0005844]</t>
  </si>
  <si>
    <t>C36B1.8a [Q8I4M5-2];C36B1.8b [Q8I4M5-1];C36B1.8c [Q8I4M5-3]</t>
  </si>
  <si>
    <t>Q95ZK7-1</t>
  </si>
  <si>
    <t>Q8I4M5</t>
  </si>
  <si>
    <t>gls-1</t>
  </si>
  <si>
    <t>LSSTSSTSQQTGISK</t>
  </si>
  <si>
    <t>LSST(UniMod:21)SSTSQQTGISK</t>
  </si>
  <si>
    <t>LSST(UniMod:21)SSTSQQTGISK2</t>
  </si>
  <si>
    <t>DHSNQSYR</t>
  </si>
  <si>
    <t>DHS(UniMod:21)NQSYR</t>
  </si>
  <si>
    <t>DHS(UniMod:21)NQSYR2</t>
  </si>
  <si>
    <t>LSSTSS(UniMod:21)TSQQTGISK</t>
  </si>
  <si>
    <t>LSSTSS(UniMod:21)TSQQTGISK2</t>
  </si>
  <si>
    <t>LSS(UniMod:21)TS(UniMod:21)STSQQTGISK</t>
  </si>
  <si>
    <t>LSS(UniMod:21)TS(UniMod:21)STSQQTGISK2</t>
  </si>
  <si>
    <t>137;139</t>
  </si>
  <si>
    <t>LSSTSST(UniMod:21)SQQTGISK</t>
  </si>
  <si>
    <t>LSSTSST(UniMod:21)SQQTGISK2</t>
  </si>
  <si>
    <t>LS(UniMod:21)STSS(UniMod:21)TSQQTGISK</t>
  </si>
  <si>
    <t>LS(UniMod:21)STSS(UniMod:21)TSQQTGISK2</t>
  </si>
  <si>
    <t>136;140</t>
  </si>
  <si>
    <t>LSST(UniMod:21)SS(UniMod:21)TSQQTGISK</t>
  </si>
  <si>
    <t>LSST(UniMod:21)SS(UniMod:21)TSQQTGISK2</t>
  </si>
  <si>
    <t>138;140</t>
  </si>
  <si>
    <t>LSSTS(UniMod:21)STS(UniMod:21)QQTGISK</t>
  </si>
  <si>
    <t>LSSTS(UniMod:21)STS(UniMod:21)QQTGISK2</t>
  </si>
  <si>
    <t>139;142</t>
  </si>
  <si>
    <t>LSSTSS(UniMod:21)TS(UniMod:21)QQTGISK</t>
  </si>
  <si>
    <t>LSSTSS(UniMod:21)TS(UniMod:21)QQTGISK2</t>
  </si>
  <si>
    <t>NDC1_CAEEL</t>
  </si>
  <si>
    <t>Nucleoporin ndc-1 (Nucleoporin npp-22)</t>
  </si>
  <si>
    <t>npp-22 ndc-1 B0240.4</t>
  </si>
  <si>
    <t>mRNA transport [GO:0051028];nuclear pore organization [GO:0006999];protein transport [GO:0015031]</t>
  </si>
  <si>
    <t>integral component of membrane [GO:0016021];nuclear membrane [GO:0031965];nuclear pore [GO:0005643];nuclear pore transmembrane ring [GO:0070762]</t>
  </si>
  <si>
    <t>B0240.4</t>
  </si>
  <si>
    <t>Q8I4N3</t>
  </si>
  <si>
    <t>npp-22</t>
  </si>
  <si>
    <t>Nucleoporin ndc-1</t>
  </si>
  <si>
    <t>NDFPAASSSSSSPNLR</t>
  </si>
  <si>
    <t>NDFPAASSSSSS(UniMod:21)PNLR</t>
  </si>
  <si>
    <t>NDFPAASSSSSS(UniMod:21)PNLR2</t>
  </si>
  <si>
    <t>NDFPAASS(UniMod:21)SSSS(UniMod:21)PNLR</t>
  </si>
  <si>
    <t>NDFPAASS(UniMod:21)SSSS(UniMod:21)PNLR2</t>
  </si>
  <si>
    <t>NDFPAASSS(UniMod:21)SSSPNLR</t>
  </si>
  <si>
    <t>NDFPAASSS(UniMod:21)SSSPNLR2</t>
  </si>
  <si>
    <t>NDFPAASSSS(UniMod:21)SSPNLR</t>
  </si>
  <si>
    <t>NDFPAASSSS(UniMod:21)SSPNLR2</t>
  </si>
  <si>
    <t>NDFPAASSSSS(UniMod:21)SPNLR</t>
  </si>
  <si>
    <t>NDFPAASSSSS(UniMod:21)SPNLR2</t>
  </si>
  <si>
    <t>KNDFPAASSSSSSPNLR</t>
  </si>
  <si>
    <t>KNDFPAASSSSSS(UniMod:21)PNLR</t>
  </si>
  <si>
    <t>KNDFPAASSSSSS(UniMod:21)PNLR3</t>
  </si>
  <si>
    <t>KNDFPAASSSSSS(UniMod:21)PNLR2</t>
  </si>
  <si>
    <t>NDFPAASS(UniMod:21)SSSSPNLR</t>
  </si>
  <si>
    <t>NDFPAASS(UniMod:21)SSSSPNLR2</t>
  </si>
  <si>
    <t>NDFPAASS(UniMod:21)S(UniMod:21)SSSPNLR</t>
  </si>
  <si>
    <t>NDFPAASS(UniMod:21)S(UniMod:21)SSSPNLR2</t>
  </si>
  <si>
    <t>NDFPAASSS(UniMod:21)SSS(UniMod:21)PNLR</t>
  </si>
  <si>
    <t>NDFPAASSS(UniMod:21)SSS(UniMod:21)PNLR2</t>
  </si>
  <si>
    <t>36;39</t>
  </si>
  <si>
    <t>NDFPAASSSS(UniMod:21)SS(UniMod:21)PNLR</t>
  </si>
  <si>
    <t>NDFPAASSSS(UniMod:21)SS(UniMod:21)PNLR2</t>
  </si>
  <si>
    <t>NDFPAASSSSS(UniMod:21)S(UniMod:21)PNLR</t>
  </si>
  <si>
    <t>NDFPAASSSSS(UniMod:21)S(UniMod:21)PNLR2</t>
  </si>
  <si>
    <t>Q8I7M7_CAEEL</t>
  </si>
  <si>
    <t>TropoMoDulin</t>
  </si>
  <si>
    <t>tmd-2 C08D8.2 CELE_C08D8.2</t>
  </si>
  <si>
    <t>actin filament organization [GO:0007015];myofibril assembly [GO:0030239];pointed-end actin filament capping [GO:0051694]</t>
  </si>
  <si>
    <t>cytoskeleton [GO:0005856];myofibril [GO:0030016]</t>
  </si>
  <si>
    <t>tropomyosin binding [GO:0005523]</t>
  </si>
  <si>
    <t>C08D8.2b</t>
  </si>
  <si>
    <t>Q8I7M7</t>
  </si>
  <si>
    <t>tmd-2</t>
  </si>
  <si>
    <t>KQESLEQEEHK</t>
  </si>
  <si>
    <t>KQES(UniMod:21)LEQEEHK</t>
  </si>
  <si>
    <t>KQES(UniMod:21)LEQEEHK3</t>
  </si>
  <si>
    <t>KQES(UniMod:21)LEQEEHK2</t>
  </si>
  <si>
    <t>ASRESEEDTEFVPPPAVPEPPK</t>
  </si>
  <si>
    <t>ASRES(UniMod:21)EEDTEFVPPPAVPEPPK</t>
  </si>
  <si>
    <t>ASRES(UniMod:21)EEDTEFVPPPAVPEPPK3</t>
  </si>
  <si>
    <t>AS(UniMod:21)RESEEDT(UniMod:21)EFVPPPAVPEPPK</t>
  </si>
  <si>
    <t>AS(UniMod:21)RESEEDT(UniMod:21)EFVPPPAVPEPPK3</t>
  </si>
  <si>
    <t>331;338</t>
  </si>
  <si>
    <t>ASRES(UniMod:21)EEDT(UniMod:21)EFVPPPAVPEPPK</t>
  </si>
  <si>
    <t>ASRES(UniMod:21)EEDT(UniMod:21)EFVPPPAVPEPPK3</t>
  </si>
  <si>
    <t>CDK17_CAEEL</t>
  </si>
  <si>
    <t>Cyclin-dependent kinase 17 (EC 2.7.11.22) (Cell division protein kinase 17) (PCTAIRE-motif protein kinase)</t>
  </si>
  <si>
    <t>pct-1 C07G1.3</t>
  </si>
  <si>
    <t>ATP binding [GO:0005524];cyclin-dependent protein serine/threonine kinase activity [GO:0004693];metal ion binding [GO:0046872];protein serine/threonine kinase activity [GO:0004674]</t>
  </si>
  <si>
    <t>C07G1.3a [Q8I7M8-2];C07G1.3c [Q8I7M8-1]</t>
  </si>
  <si>
    <t>pct-1</t>
  </si>
  <si>
    <t>Cyclin-dependent kinase 17</t>
  </si>
  <si>
    <t>ASLSEIGFGK</t>
  </si>
  <si>
    <t>AS(UniMod:21)LSEIGFGK</t>
  </si>
  <si>
    <t>AS(UniMod:21)LSEIGFGK2</t>
  </si>
  <si>
    <t>TPTLDQPLTR</t>
  </si>
  <si>
    <t>TPT(UniMod:21)LDQPLTR</t>
  </si>
  <si>
    <t>TPT(UniMod:21)LDQPLTR2</t>
  </si>
  <si>
    <t>RASLSEIGFGK</t>
  </si>
  <si>
    <t>RAS(UniMod:21)LSEIGFGK</t>
  </si>
  <si>
    <t>RAS(UniMod:21)LSEIGFGK2</t>
  </si>
  <si>
    <t>T(UniMod:21)PTLDQPLTR</t>
  </si>
  <si>
    <t>T(UniMod:21)PTLDQPLTR2</t>
  </si>
  <si>
    <t>Q8IAA6_CAEEL;Q9N3S5_CAEEL</t>
  </si>
  <si>
    <t>Tyrosine-protein kinase (EC 2.7.10.2)</t>
  </si>
  <si>
    <t>CELE_Y47G6A.5 Y47G6A.5</t>
  </si>
  <si>
    <t>cell differentiation [GO:0030154];cell migration [GO:0016477];peptidyl-tyrosine autophosphorylation [GO:0038083];regulation of cell population proliferation [GO:0042127];transmembrane receptor protein tyrosine kinase signaling pathway [GO:0007169]</t>
  </si>
  <si>
    <t>Y47G6A.5a;Y47G6A.5b</t>
  </si>
  <si>
    <t>Q8IAA6;Q9N3S5</t>
  </si>
  <si>
    <t>CELE_Y47G6A.5</t>
  </si>
  <si>
    <t>Tyrosine-protein kinase</t>
  </si>
  <si>
    <t>EWWYVASK</t>
  </si>
  <si>
    <t>EWWY(UniMod:21)VASK</t>
  </si>
  <si>
    <t>EWWY(UniMod:21)VASK2</t>
  </si>
  <si>
    <t>HPSATSTK</t>
  </si>
  <si>
    <t>HPS(UniMod:21)ATSTK</t>
  </si>
  <si>
    <t>HPS(UniMod:21)ATSTK2</t>
  </si>
  <si>
    <t>SVPNGASFSPR</t>
  </si>
  <si>
    <t>S(UniMod:21)VPNGASFSPR</t>
  </si>
  <si>
    <t>S(UniMod:21)VPNGASFSPR2</t>
  </si>
  <si>
    <t>Q8ITV6_CAEEL;Q8ITV7_CAEEL</t>
  </si>
  <si>
    <t>edc-4 CELE_Y44E3A.6 Y44E3A.6</t>
  </si>
  <si>
    <t>deadenylation-independent decapping of nuclear-transcribed mRNA [GO:0031087]</t>
  </si>
  <si>
    <t>Y44E3A.6a;Y44E3A.6b</t>
  </si>
  <si>
    <t>Q8ITV6;Q8ITV7</t>
  </si>
  <si>
    <t>Q8ITV7;Q8ITV6</t>
  </si>
  <si>
    <t>edc-4</t>
  </si>
  <si>
    <t>VAPQTSSIDVESVNQK</t>
  </si>
  <si>
    <t>VAPQTS(UniMod:21)SIDVESVNQK</t>
  </si>
  <si>
    <t>VAPQTS(UniMod:21)SIDVESVNQK2</t>
  </si>
  <si>
    <t>VDSHGLQSPDVVVEK</t>
  </si>
  <si>
    <t>VDSHGLQS(UniMod:21)PDVVVEK</t>
  </si>
  <si>
    <t>VDSHGLQS(UniMod:21)PDVVVEK3</t>
  </si>
  <si>
    <t>VAPQTSS(UniMod:21)IDVESVNQK</t>
  </si>
  <si>
    <t>VAPQTSS(UniMod:21)IDVESVNQK2</t>
  </si>
  <si>
    <t>SSLLQPPTPSQR</t>
  </si>
  <si>
    <t>SSLLQPPT(UniMod:21)PSQR</t>
  </si>
  <si>
    <t>SSLLQPPT(UniMod:21)PSQR2</t>
  </si>
  <si>
    <t>VDS(UniMod:21)HGLQS(UniMod:21)PDVVVEK</t>
  </si>
  <si>
    <t>VDS(UniMod:21)HGLQS(UniMod:21)PDVVVEK2</t>
  </si>
  <si>
    <t>VDSHGLQS(UniMod:21)PDVVVEK2</t>
  </si>
  <si>
    <t>Q8IU00_CAEEL;Q9U2G4_CAEEL</t>
  </si>
  <si>
    <t>puf-11 CELE_Y73B6BL.38 Y73B6BL.38;puf-3 CELE_Y45F10A.2 Y45F10A.2</t>
  </si>
  <si>
    <t>posttranscriptional regulation of gene expression [GO:0010608]</t>
  </si>
  <si>
    <t>Y45F10A.2;Y73B6BL.38</t>
  </si>
  <si>
    <t>Q8IU00;Q9U2G4</t>
  </si>
  <si>
    <t>Q9U2G4;Q8IU00</t>
  </si>
  <si>
    <t>puf-11;puf-3</t>
  </si>
  <si>
    <t>TSTPMTTPAR</t>
  </si>
  <si>
    <t>TS(UniMod:21)TPMTTPAR</t>
  </si>
  <si>
    <t>TS(UniMod:21)TPMTTPAR2</t>
  </si>
  <si>
    <t>T(UniMod:21)STPMTT(UniMod:21)PAR</t>
  </si>
  <si>
    <t>T(UniMod:21)STPMTT(UniMod:21)PAR2</t>
  </si>
  <si>
    <t>82;88</t>
  </si>
  <si>
    <t>TS(UniMod:21)TPMTT(UniMod:21)PAR</t>
  </si>
  <si>
    <t>TS(UniMod:21)TPMTT(UniMod:21)PAR2</t>
  </si>
  <si>
    <t>83;88</t>
  </si>
  <si>
    <t>TST(UniMod:21)PMTT(UniMod:21)PAR</t>
  </si>
  <si>
    <t>TST(UniMod:21)PMTT(UniMod:21)PAR2</t>
  </si>
  <si>
    <t>GAP2_CAEEL</t>
  </si>
  <si>
    <t>Ras GTPase-activating protein gap-2 (GTPase-activating protein 2)</t>
  </si>
  <si>
    <t>gap-2 ZK899.8</t>
  </si>
  <si>
    <t>associative learning [GO:0008306];long-term memory [GO:0007616];negative regulation of Ras protein signal transduction [GO:0046580];short-term memory [GO:0007614];signal transduction [GO:0007165]</t>
  </si>
  <si>
    <t>ZK899.8a [Q8MLZ5-1];ZK899.8b [Q8MLZ5-2];ZK899.8c [Q8MLZ5-3];ZK899.8d [Q8MLZ5-4];ZK899.8e [Q8MLZ5-5];ZK899.8f [Q8MLZ5-6];ZK899.8g [Q8MLZ5-7];ZK899.8h [Q8MLZ5-8];ZK899.8i [Q8MLZ5-9];ZK899.8j [Q8MLZ5-10];ZK899.8k [Q8MLZ5-11];ZK899.8l [Q8MLZ5-12]</t>
  </si>
  <si>
    <t>Q8MLZ5</t>
  </si>
  <si>
    <t>gap-2</t>
  </si>
  <si>
    <t>Ras GTPase-activating protein gap-2</t>
  </si>
  <si>
    <t>TDASPSSSQQASSGYLSNNPSR</t>
  </si>
  <si>
    <t>T(UniMod:21)DASPSSSQQASSGYLSNNPSR</t>
  </si>
  <si>
    <t>T(UniMod:21)DASPSSSQQASSGYLSNNPSR3</t>
  </si>
  <si>
    <t>Q8MNT0_CAEEL;Q95QI3_CAEEL</t>
  </si>
  <si>
    <t>LIM domain family</t>
  </si>
  <si>
    <t>lim-8 CELE_F28F5.3 F28F5.3</t>
  </si>
  <si>
    <t>positive regulation of stress fiber assembly [GO:0051496];regulation of focal adhesion assembly [GO:0051893]</t>
  </si>
  <si>
    <t>M band [GO:0031430];stress fiber [GO:0001725]</t>
  </si>
  <si>
    <t>metal ion binding [GO:0046872];myosin II head/neck binding [GO:0032034];protein domain specific binding [GO:0019904]</t>
  </si>
  <si>
    <t>F28F5.3a;F28F5.3c</t>
  </si>
  <si>
    <t>Q8MNT0;Q95QI3</t>
  </si>
  <si>
    <t>Q95QI2;Q8MNT0;Q95QI3</t>
  </si>
  <si>
    <t>lim-8</t>
  </si>
  <si>
    <t>DDSVVAVSGK</t>
  </si>
  <si>
    <t>DDS(UniMod:21)VVAVSGK</t>
  </si>
  <si>
    <t>DDS(UniMod:21)VVAVSGK2</t>
  </si>
  <si>
    <t>YYSTESLQLPK</t>
  </si>
  <si>
    <t>YYS(UniMod:21)TES(UniMod:21)LQLPK</t>
  </si>
  <si>
    <t>YYS(UniMod:21)TES(UniMod:21)LQLPK2</t>
  </si>
  <si>
    <t>756;759</t>
  </si>
  <si>
    <t>YDSVPDDVDEVSGVSHR</t>
  </si>
  <si>
    <t>YDS(UniMod:21)VPDDVDEVSGVSHR</t>
  </si>
  <si>
    <t>YDS(UniMod:21)VPDDVDEVSGVSHR3</t>
  </si>
  <si>
    <t>DTSLSSYR</t>
  </si>
  <si>
    <t>DTS(UniMod:21)LSSYR</t>
  </si>
  <si>
    <t>DTS(UniMod:21)LSSYR2</t>
  </si>
  <si>
    <t>YYS(UniMod:21)TESLQLPK</t>
  </si>
  <si>
    <t>YYS(UniMod:21)TESLQLPK2</t>
  </si>
  <si>
    <t>RDSEEESTTTTLK</t>
  </si>
  <si>
    <t>RDS(UniMod:21)EEEST(UniMod:21)TTTLK</t>
  </si>
  <si>
    <t>RDS(UniMod:21)EEEST(UniMod:21)TTTLK2</t>
  </si>
  <si>
    <t>682;687</t>
  </si>
  <si>
    <t>NYHLSNENIAR</t>
  </si>
  <si>
    <t>NYHLS(UniMod:21)NENIAR</t>
  </si>
  <si>
    <t>NYHLS(UniMod:21)NENIAR3</t>
  </si>
  <si>
    <t>GTTAQSSLDR</t>
  </si>
  <si>
    <t>GT(UniMod:21)TAQSSLDR</t>
  </si>
  <si>
    <t>GT(UniMod:21)TAQSSLDR2</t>
  </si>
  <si>
    <t>RDSEEESTTTT(UniMod:21)LK</t>
  </si>
  <si>
    <t>RDSEEESTTTT(UniMod:21)LK2</t>
  </si>
  <si>
    <t>NYHLS(UniMod:21)NENIAR2</t>
  </si>
  <si>
    <t>Y(UniMod:21)YSTES(UniMod:21)LQLPK</t>
  </si>
  <si>
    <t>Y(UniMod:21)YSTES(UniMod:21)LQLPK2</t>
  </si>
  <si>
    <t>YSASSASK</t>
  </si>
  <si>
    <t>Y(UniMod:21)SASSASK</t>
  </si>
  <si>
    <t>Y(UniMod:21)SASSASK2</t>
  </si>
  <si>
    <t>RDS(UniMod:21)EEESTTTTLK</t>
  </si>
  <si>
    <t>RDS(UniMod:21)EEESTTTTLK3</t>
  </si>
  <si>
    <t>EQSEEIYSR</t>
  </si>
  <si>
    <t>EQSEEIYS(UniMod:21)R</t>
  </si>
  <si>
    <t>EQSEEIYS(UniMod:21)R2</t>
  </si>
  <si>
    <t>NEYSDGEEVTEK</t>
  </si>
  <si>
    <t>NEYS(UniMod:21)DGEEVTEK</t>
  </si>
  <si>
    <t>NEYS(UniMod:21)DGEEVTEK2</t>
  </si>
  <si>
    <t>TVGSPSTSEFSPR</t>
  </si>
  <si>
    <t>TVGS(UniMod:21)PSTSEFSPR</t>
  </si>
  <si>
    <t>TVGS(UniMod:21)PSTSEFSPR2</t>
  </si>
  <si>
    <t>SFDSYAEFK</t>
  </si>
  <si>
    <t>S(UniMod:21)FDS(UniMod:21)YAEFK</t>
  </si>
  <si>
    <t>S(UniMod:21)FDS(UniMod:21)YAEFK2</t>
  </si>
  <si>
    <t>535;538</t>
  </si>
  <si>
    <t>RDS(UniMod:21)EEESTTTTLK2</t>
  </si>
  <si>
    <t>RYSASSASK</t>
  </si>
  <si>
    <t>RYS(UniMod:21)ASSASK</t>
  </si>
  <si>
    <t>RYS(UniMod:21)ASSASK2</t>
  </si>
  <si>
    <t>GTTAQSS(UniMod:21)LDR</t>
  </si>
  <si>
    <t>GTTAQSS(UniMod:21)LDR2</t>
  </si>
  <si>
    <t>RDS(UniMod:21)EEES(UniMod:21)TTTTLK</t>
  </si>
  <si>
    <t>RDS(UniMod:21)EEES(UniMod:21)TTTTLK2</t>
  </si>
  <si>
    <t>LPVTSRDSSPLR</t>
  </si>
  <si>
    <t>LPVT(UniMod:21)SRDSS(UniMod:21)PLR</t>
  </si>
  <si>
    <t>LPVT(UniMod:21)SRDSS(UniMod:21)PLR2</t>
  </si>
  <si>
    <t>721;726</t>
  </si>
  <si>
    <t>S(UniMod:21)FDSYAEFK</t>
  </si>
  <si>
    <t>S(UniMod:21)FDSYAEFK2</t>
  </si>
  <si>
    <t>LPVTSRDS(UniMod:21)S(UniMod:21)PLR</t>
  </si>
  <si>
    <t>LPVTSRDS(UniMod:21)S(UniMod:21)PLR2</t>
  </si>
  <si>
    <t>725;726</t>
  </si>
  <si>
    <t>QHSASTVSPLQSSSDELNNDSGIDNR</t>
  </si>
  <si>
    <t>QHSASTVSPLQS(UniMod:21)SSDELNNDSGIDNR</t>
  </si>
  <si>
    <t>QHSASTVSPLQS(UniMod:21)SSDELNNDSGIDNR3</t>
  </si>
  <si>
    <t>YDS(UniMod:21)VPDDVDEVSGVSHR2</t>
  </si>
  <si>
    <t>YSEEEDEEIEETYSSMR</t>
  </si>
  <si>
    <t>YS(UniMod:21)EEEDEEIEETYSSMR</t>
  </si>
  <si>
    <t>YS(UniMod:21)EEEDEEIEETYSSMR3</t>
  </si>
  <si>
    <t>DT(UniMod:21)SLSSYR</t>
  </si>
  <si>
    <t>DT(UniMod:21)SLSSYR2</t>
  </si>
  <si>
    <t>NY(UniMod:21)HLSNENIAR</t>
  </si>
  <si>
    <t>NY(UniMod:21)HLSNENIAR2</t>
  </si>
  <si>
    <t>DNFNSSSNRSSGR</t>
  </si>
  <si>
    <t>DNFNSSSNRS(UniMod:21)S(UniMod:21)GR</t>
  </si>
  <si>
    <t>DNFNSSSNRS(UniMod:21)S(UniMod:21)GR2</t>
  </si>
  <si>
    <t>603;604</t>
  </si>
  <si>
    <t>QHSASTVS(UniMod:21)PLQSSSDELNNDSGIDNR</t>
  </si>
  <si>
    <t>QHSASTVS(UniMod:21)PLQSSSDELNNDSGIDNR3</t>
  </si>
  <si>
    <t>EQSEEIY(UniMod:21)SR</t>
  </si>
  <si>
    <t>EQSEEIY(UniMod:21)SR2</t>
  </si>
  <si>
    <t>QHSAS(UniMod:21)TVSPLQSSSDELNNDSGIDNR</t>
  </si>
  <si>
    <t>QHSAS(UniMod:21)TVSPLQSSSDELNNDSGIDNR3</t>
  </si>
  <si>
    <t>RDSEEESTT(UniMod:21)TTLK</t>
  </si>
  <si>
    <t>RDSEEESTT(UniMod:21)TTLK2</t>
  </si>
  <si>
    <t>Y(UniMod:21)DSVPDDVDEVSGVSHR</t>
  </si>
  <si>
    <t>Y(UniMod:21)DSVPDDVDEVSGVSHR2</t>
  </si>
  <si>
    <t>Y(UniMod:21)DSVPDDVDEVSGVSHR3</t>
  </si>
  <si>
    <t>YYST(UniMod:21)ES(UniMod:21)LQLPK</t>
  </si>
  <si>
    <t>YYST(UniMod:21)ES(UniMod:21)LQLPK2</t>
  </si>
  <si>
    <t>757;759</t>
  </si>
  <si>
    <t>SMAL1_CAEEL</t>
  </si>
  <si>
    <t>SWI/SNF-related matrix-associated actin-dependent regulator of chromatin subfamily A-like protein 1 homolog (EC 3.6.4.-)</t>
  </si>
  <si>
    <t>smrc-1 C16A3.1</t>
  </si>
  <si>
    <t>cellular response to DNA damage stimulus [GO:0006974];chromatin organization [GO:0006325];DNA metabolic process [GO:0006259];DNA repair [GO:0006281];DNA rewinding [GO:0036292];regulation of transcription by RNA polymerase II [GO:0006357];replication fork processing [GO:0031297];replication fork protection [GO:0048478]</t>
  </si>
  <si>
    <t>nuclear replication fork [GO:0043596];nucleus [GO:0005634]</t>
  </si>
  <si>
    <t>annealing helicase activity [GO:0036310];ATP binding [GO:0005524];DNA helicase activity [GO:0003678];DNA-dependent ATPase activity [GO:0008094]</t>
  </si>
  <si>
    <t>C16A3.1a [Q8MNV7-2];C16A3.1b [Q8MNV7-3];C16A3.1c [Q8MNV7-1]</t>
  </si>
  <si>
    <t>Q8MNV7</t>
  </si>
  <si>
    <t>smrc-1</t>
  </si>
  <si>
    <t>SWI/SNF-related matrix-associated actin-dependent regulator of chromatin subfamily A-like protein 1 homolog</t>
  </si>
  <si>
    <t>EDDDLEIICDSPAPK</t>
  </si>
  <si>
    <t>EDDDLEIIC(UniMod:4)DS(UniMod:21)PAPK</t>
  </si>
  <si>
    <t>EDDDLEIIC(UniMod:4)DS(UniMod:21)PAPK2</t>
  </si>
  <si>
    <t>Q8MPW0_CAEEL</t>
  </si>
  <si>
    <t>DEgenerin Like</t>
  </si>
  <si>
    <t>del-6 CELE_T21C9.3 T21C9.3</t>
  </si>
  <si>
    <t>T21C9.3b</t>
  </si>
  <si>
    <t>Q8MPW0</t>
  </si>
  <si>
    <t>Q8MPW1;Q8MPW0</t>
  </si>
  <si>
    <t>del-6</t>
  </si>
  <si>
    <t>DQTSVEMHDIPK</t>
  </si>
  <si>
    <t>DQTS(UniMod:21)VEMHDIPK</t>
  </si>
  <si>
    <t>DQTS(UniMod:21)VEMHDIPK2</t>
  </si>
  <si>
    <t>DQTS(UniMod:21)VEMHDIPK3</t>
  </si>
  <si>
    <t>MGSKPNSR</t>
  </si>
  <si>
    <t>MGSKPNS(UniMod:21)R</t>
  </si>
  <si>
    <t>MGSKPNS(UniMod:21)R2</t>
  </si>
  <si>
    <t>KGNTFDK</t>
  </si>
  <si>
    <t>KGNT(UniMod:21)FDK</t>
  </si>
  <si>
    <t>KGNT(UniMod:21)FDK2</t>
  </si>
  <si>
    <t>MGS(UniMod:21)KPNS(UniMod:21)R</t>
  </si>
  <si>
    <t>MGS(UniMod:21)KPNS(UniMod:21)R2</t>
  </si>
  <si>
    <t>552;556</t>
  </si>
  <si>
    <t>KMSLAENPFAEFFPAGSPEQPK</t>
  </si>
  <si>
    <t>KMS(UniMod:21)LAENPFAEFFPAGSPEQPK</t>
  </si>
  <si>
    <t>KMS(UniMod:21)LAENPFAEFFPAGSPEQPK3</t>
  </si>
  <si>
    <t>DNJ20_CAEEL</t>
  </si>
  <si>
    <t>DnaJ homolog dnj-20 (DnaJ domain protein 20)</t>
  </si>
  <si>
    <t>dnj-20 T15H9.7</t>
  </si>
  <si>
    <t>T15H9.7a [Q8MPX3-1];T15H9.7b [Q8MPX3-2]</t>
  </si>
  <si>
    <t>Q8MPX3</t>
  </si>
  <si>
    <t>dnj-20</t>
  </si>
  <si>
    <t>DnaJ homolog dnj-20</t>
  </si>
  <si>
    <t>VCDECPNVK</t>
  </si>
  <si>
    <t>VC(UniMod:4)DEC(UniMod:4)PNVK</t>
  </si>
  <si>
    <t>VC(UniMod:4)DEC(UniMod:4)PNVK2</t>
  </si>
  <si>
    <t>Q8MQ25_CAEEL</t>
  </si>
  <si>
    <t>CELE_F54D8.6 F54D8.6</t>
  </si>
  <si>
    <t>F54D8.6</t>
  </si>
  <si>
    <t>Q8MQ25</t>
  </si>
  <si>
    <t>CELE_F54D8.6</t>
  </si>
  <si>
    <t>NSPLAVK</t>
  </si>
  <si>
    <t>NS(UniMod:21)PLAVK</t>
  </si>
  <si>
    <t>NS(UniMod:21)PLAVK2</t>
  </si>
  <si>
    <t>SPVTGVDRPPGGDR</t>
  </si>
  <si>
    <t>S(UniMod:21)PVTGVDRPPGGDR</t>
  </si>
  <si>
    <t>S(UniMod:21)PVTGVDRPPGGDR3</t>
  </si>
  <si>
    <t>S(UniMod:21)PVTGVDRPPGGDR2</t>
  </si>
  <si>
    <t>SPVT(UniMod:21)GVDRPPGGDR</t>
  </si>
  <si>
    <t>SPVT(UniMod:21)GVDRPPGGDR3</t>
  </si>
  <si>
    <t>Q8MQ52_CAEEL</t>
  </si>
  <si>
    <t>CELE_F44A2.5 F44A2.5</t>
  </si>
  <si>
    <t>regulation of translational initiation [GO:0006446]</t>
  </si>
  <si>
    <t>cytosol [GO:0005829];sarcoplasmic reticulum [GO:0016529]</t>
  </si>
  <si>
    <t>RNA binding [GO:0003723];translation activator activity [GO:0008494]</t>
  </si>
  <si>
    <t>F44A2.5b</t>
  </si>
  <si>
    <t>Q8MQ52</t>
  </si>
  <si>
    <t>Q8MQ52;H2L032</t>
  </si>
  <si>
    <t>CELE_F44A2.5</t>
  </si>
  <si>
    <t>LSSSECDTNVNSQILK</t>
  </si>
  <si>
    <t>LS(UniMod:21)SSEC(UniMod:4)DTNVNSQILK</t>
  </si>
  <si>
    <t>LS(UniMod:21)SSEC(UniMod:4)DTNVNSQILK2</t>
  </si>
  <si>
    <t>TESSLSSESTPSSQK</t>
  </si>
  <si>
    <t>TESSLS(UniMod:21)SESTPSSQK</t>
  </si>
  <si>
    <t>TESSLS(UniMod:21)SESTPSSQK2</t>
  </si>
  <si>
    <t>HIPK_CAEEL</t>
  </si>
  <si>
    <t>Homeodomain-interacting protein kinase 1 (EC 2.7.11.1)</t>
  </si>
  <si>
    <t>hpk-1 F20B6.8</t>
  </si>
  <si>
    <t>autophagosome assembly [GO:0000045];determination of adult lifespan [GO:0008340];peptidyl-serine phosphorylation [GO:0018105];peptidyl-threonine phosphorylation [GO:0018107];response to heat [GO:0009408];response to oxidative stress [GO:0006979]</t>
  </si>
  <si>
    <t>F20B6.8a [Q8MQ70-2];F20B6.8b [Q8MQ70-1];F20B6.8c [Q8MQ70-3]</t>
  </si>
  <si>
    <t>Q8MQ70</t>
  </si>
  <si>
    <t>hpk-1</t>
  </si>
  <si>
    <t>Homeodomain-interacting protein kinase 1</t>
  </si>
  <si>
    <t>AVTNTYLQSR</t>
  </si>
  <si>
    <t>AVTNTY(UniMod:21)LQSR</t>
  </si>
  <si>
    <t>AVTNTY(UniMod:21)LQSR2</t>
  </si>
  <si>
    <t>KNSGQSTDLNSR</t>
  </si>
  <si>
    <t>KNSGQST(UniMod:21)DLNSR</t>
  </si>
  <si>
    <t>KNSGQST(UniMod:21)DLNSR2</t>
  </si>
  <si>
    <t>KNS(UniMod:21)GQSTDLNSR</t>
  </si>
  <si>
    <t>KNS(UniMod:21)GQSTDLNSR2</t>
  </si>
  <si>
    <t>AVTNTYLQS(UniMod:21)R</t>
  </si>
  <si>
    <t>AVTNTYLQS(UniMod:21)R2</t>
  </si>
  <si>
    <t>Q8MQB5_CAEEL</t>
  </si>
  <si>
    <t>C27H6.4b</t>
  </si>
  <si>
    <t>Q8MQB5</t>
  </si>
  <si>
    <t>Q8MQB5;P90762</t>
  </si>
  <si>
    <t>SLSQTTAHSK</t>
  </si>
  <si>
    <t>SLS(UniMod:21)QTTAHSK</t>
  </si>
  <si>
    <t>SLS(UniMod:21)QTTAHSK2</t>
  </si>
  <si>
    <t>TSLSSGALK</t>
  </si>
  <si>
    <t>TSLS(UniMod:21)SGALK</t>
  </si>
  <si>
    <t>TSLS(UniMod:21)SGALK2</t>
  </si>
  <si>
    <t>TSLS(UniMod:21)SGALK1</t>
  </si>
  <si>
    <t>Q8MXR6_CAEEL</t>
  </si>
  <si>
    <t>Homologous to Drosophila SQD (Squid) protein</t>
  </si>
  <si>
    <t>sqd-1 CELE_Y73B6BL.6 Y73B6BL.6</t>
  </si>
  <si>
    <t>regulation of RNA metabolic process [GO:0051252]</t>
  </si>
  <si>
    <t>Y73B6BL.6a</t>
  </si>
  <si>
    <t>Q8MXR6</t>
  </si>
  <si>
    <t>Q8MXR6;Q4W5P0</t>
  </si>
  <si>
    <t>sqd-1</t>
  </si>
  <si>
    <t>VFVGGLPSDYSEQDLR</t>
  </si>
  <si>
    <t>VFVGGLPSDY(UniMod:21)SEQDLR</t>
  </si>
  <si>
    <t>VFVGGLPSDY(UniMod:21)SEQDLR2</t>
  </si>
  <si>
    <t>NNSGFDYQQAQGAR</t>
  </si>
  <si>
    <t>NNS(UniMod:21)GFDYQQAQGAR</t>
  </si>
  <si>
    <t>NNS(UniMod:21)GFDYQQAQGAR2</t>
  </si>
  <si>
    <t>NNS(UniMod:21)GFDYQQAQGAR3</t>
  </si>
  <si>
    <t>VFVGGLPSDYS(UniMod:21)EQDLR</t>
  </si>
  <si>
    <t>VFVGGLPSDYS(UniMod:21)EQDLR2</t>
  </si>
  <si>
    <t>Q8MXT1_CAEEL</t>
  </si>
  <si>
    <t>prdx-6 CELE_Y38C1AA.11 Y38C1AA.11</t>
  </si>
  <si>
    <t>Y38C1AA.11</t>
  </si>
  <si>
    <t>Q8MXT1</t>
  </si>
  <si>
    <t>prdx-6</t>
  </si>
  <si>
    <t>VIQELCGGDPDK</t>
  </si>
  <si>
    <t>VIQELC(UniMod:4)GGDPDK</t>
  </si>
  <si>
    <t>VIQELC(UniMod:4)GGDPDK2</t>
  </si>
  <si>
    <t>Q8MXT6_CAEEL</t>
  </si>
  <si>
    <t>col-106 CELE_Y77E11A.15 Y77E11A.15</t>
  </si>
  <si>
    <t>Y77E11A.15</t>
  </si>
  <si>
    <t>Q8MXT6</t>
  </si>
  <si>
    <t>col-106</t>
  </si>
  <si>
    <t>GCPAGPPGPR</t>
  </si>
  <si>
    <t>GC(UniMod:4)PAGPPGPR</t>
  </si>
  <si>
    <t>GC(UniMod:4)PAGPPGPR2</t>
  </si>
  <si>
    <t>NAQCNCGAK</t>
  </si>
  <si>
    <t>NAQC(UniMod:4)NC(UniMod:4)GAK</t>
  </si>
  <si>
    <t>NAQC(UniMod:4)NC(UniMod:4)GAK2</t>
  </si>
  <si>
    <t>NAQC(UniMod:4)NC(UniMod:4)GAK1</t>
  </si>
  <si>
    <t>Q8MXU0_CAEEL</t>
  </si>
  <si>
    <t>CELE_Y4C6A.4 Y4C6A.4</t>
  </si>
  <si>
    <t>Y4C6A.4</t>
  </si>
  <si>
    <t>Q8MXU0</t>
  </si>
  <si>
    <t>CELE_Y4C6A.4</t>
  </si>
  <si>
    <t>SPGGPPTPGGANK</t>
  </si>
  <si>
    <t>S(UniMod:21)PGGPPT(UniMod:21)PGGANK</t>
  </si>
  <si>
    <t>S(UniMod:21)PGGPPT(UniMod:21)PGGANK2</t>
  </si>
  <si>
    <t>38;44</t>
  </si>
  <si>
    <t>S(UniMod:21)PGGPPTPGGANK</t>
  </si>
  <si>
    <t>S(UniMod:21)PGGPPTPGGANK2</t>
  </si>
  <si>
    <t>SPGGPPT(UniMod:21)PGGANK</t>
  </si>
  <si>
    <t>SPGGPPT(UniMod:21)PGGANK2</t>
  </si>
  <si>
    <t>SGGAGGGGGAGDANSLLK</t>
  </si>
  <si>
    <t>S(UniMod:21)GGAGGGGGAGDANSLLK</t>
  </si>
  <si>
    <t>S(UniMod:21)GGAGGGGGAGDANSLLK2</t>
  </si>
  <si>
    <t>Q8MYM4_CAEEL</t>
  </si>
  <si>
    <t>CELE_Y39B6A.42 Y39B6A.42</t>
  </si>
  <si>
    <t>Y39B6A.42</t>
  </si>
  <si>
    <t>Q8MYM4</t>
  </si>
  <si>
    <t>CELE_Y39B6A.42</t>
  </si>
  <si>
    <t>VPPSSPPNEPK</t>
  </si>
  <si>
    <t>VPPSS(UniMod:21)PPNEPK</t>
  </si>
  <si>
    <t>VPPSS(UniMod:21)PPNEPK2</t>
  </si>
  <si>
    <t>VPPS(UniMod:21)SPPNEPK</t>
  </si>
  <si>
    <t>VPPS(UniMod:21)SPPNEPK2</t>
  </si>
  <si>
    <t>Q8MYM6_CAEEL</t>
  </si>
  <si>
    <t>REPS (RalBP1-associated Eps domain-containing protein) homolog</t>
  </si>
  <si>
    <t>reps-1 CELE_Y39B6A.38 Y39B6A.38</t>
  </si>
  <si>
    <t>Y39B6A.38</t>
  </si>
  <si>
    <t>Q8MYM6</t>
  </si>
  <si>
    <t>reps-1</t>
  </si>
  <si>
    <t>SASLDLK</t>
  </si>
  <si>
    <t>SAS(UniMod:21)LDLK</t>
  </si>
  <si>
    <t>SAS(UniMod:21)LDLK2</t>
  </si>
  <si>
    <t>ITPSPLPR</t>
  </si>
  <si>
    <t>ITPS(UniMod:21)PLPR</t>
  </si>
  <si>
    <t>ITPS(UniMod:21)PLPR2</t>
  </si>
  <si>
    <t>APSTVAATPSPAGAGHVEADGPVK</t>
  </si>
  <si>
    <t>APS(UniMod:21)TVAATPS(UniMod:21)PAGAGHVEADGPVK</t>
  </si>
  <si>
    <t>APS(UniMod:21)TVAATPS(UniMod:21)PAGAGHVEADGPVK3</t>
  </si>
  <si>
    <t>IT(UniMod:21)PSPLPR</t>
  </si>
  <si>
    <t>IT(UniMod:21)PSPLPR2</t>
  </si>
  <si>
    <t>HTSPADSNADSLFK</t>
  </si>
  <si>
    <t>HTS(UniMod:21)PADSNADSLFK</t>
  </si>
  <si>
    <t>HTS(UniMod:21)PADSNADSLFK2</t>
  </si>
  <si>
    <t>VAADIISSPR</t>
  </si>
  <si>
    <t>VAADIISS(UniMod:21)PR</t>
  </si>
  <si>
    <t>VAADIISS(UniMod:21)PR2</t>
  </si>
  <si>
    <t>APSTVAAT(UniMod:21)PSPAGAGHVEADGPVK</t>
  </si>
  <si>
    <t>APSTVAAT(UniMod:21)PSPAGAGHVEADGPVK3</t>
  </si>
  <si>
    <t>APST(UniMod:21)VAATPS(UniMod:21)PAGAGHVEADGPVK</t>
  </si>
  <si>
    <t>APST(UniMod:21)VAATPS(UniMod:21)PAGAGHVEADGPVK3</t>
  </si>
  <si>
    <t>APSTVAAT(UniMod:21)PS(UniMod:21)PAGAGHVEADGPVK</t>
  </si>
  <si>
    <t>APSTVAAT(UniMod:21)PS(UniMod:21)PAGAGHVEADGPVK3</t>
  </si>
  <si>
    <t>157;159</t>
  </si>
  <si>
    <t>HT(UniMod:21)SPADSNADSLFK</t>
  </si>
  <si>
    <t>HT(UniMod:21)SPADSNADSLFK2</t>
  </si>
  <si>
    <t>HTS(UniMod:21)PADSNADSLFK3</t>
  </si>
  <si>
    <t>Q8MYM7_CAEEL</t>
  </si>
  <si>
    <t>CELE_Y39B6A.37 Y39B6A.37</t>
  </si>
  <si>
    <t>Y39B6A.37</t>
  </si>
  <si>
    <t>Q8MYM7</t>
  </si>
  <si>
    <t>CELE_Y39B6A.37</t>
  </si>
  <si>
    <t>RESDDISDK</t>
  </si>
  <si>
    <t>RES(UniMod:21)DDISDK</t>
  </si>
  <si>
    <t>RES(UniMod:21)DDISDK2</t>
  </si>
  <si>
    <t>RESDDIS(UniMod:21)DK</t>
  </si>
  <si>
    <t>RESDDIS(UniMod:21)DK2</t>
  </si>
  <si>
    <t>Q8T3D2_CAEEL;Q94010_CAEEL</t>
  </si>
  <si>
    <t>CELE_T08G11.1 T08G11.1</t>
  </si>
  <si>
    <t>protein retention in Golgi apparatus [GO:0045053];protein targeting to vacuole [GO:0006623]</t>
  </si>
  <si>
    <t>T08G11.1a;T08G11.1b</t>
  </si>
  <si>
    <t>Q8T3D2;Q94010</t>
  </si>
  <si>
    <t>Q94010;Q8T3D2</t>
  </si>
  <si>
    <t>CELE_T08G11.1</t>
  </si>
  <si>
    <t>SSAPGETGSISQK</t>
  </si>
  <si>
    <t>SSAPGETGS(UniMod:21)ISQK</t>
  </si>
  <si>
    <t>SSAPGETGS(UniMod:21)ISQK2</t>
  </si>
  <si>
    <t>TVGSATQEMDVSR</t>
  </si>
  <si>
    <t>T(UniMod:21)VGSATQEMDVSR</t>
  </si>
  <si>
    <t>T(UniMod:21)VGSATQEMDVSR2</t>
  </si>
  <si>
    <t>SWFGGGGGPTPDK</t>
  </si>
  <si>
    <t>SWFGGGGGPT(UniMod:21)PDK</t>
  </si>
  <si>
    <t>SWFGGGGGPT(UniMod:21)PDK2</t>
  </si>
  <si>
    <t>KLSDSVMSIASMSR</t>
  </si>
  <si>
    <t>KLS(UniMod:21)DS(UniMod:21)VMSIASMSR</t>
  </si>
  <si>
    <t>KLS(UniMod:21)DS(UniMod:21)VMSIASMSR3</t>
  </si>
  <si>
    <t>1003;1005</t>
  </si>
  <si>
    <t>LSDSVMSIASMSR</t>
  </si>
  <si>
    <t>LSDS(UniMod:21)VMS(UniMod:21)IASMSR</t>
  </si>
  <si>
    <t>LSDS(UniMod:21)VMS(UniMod:21)IASMSR2</t>
  </si>
  <si>
    <t>1005;1008</t>
  </si>
  <si>
    <t>RLSIEQEEITGDLK</t>
  </si>
  <si>
    <t>RLS(UniMod:21)IEQEEITGDLK</t>
  </si>
  <si>
    <t>RLS(UniMod:21)IEQEEITGDLK2</t>
  </si>
  <si>
    <t>LSIEQEEITGDLK</t>
  </si>
  <si>
    <t>LS(UniMod:21)IEQEEITGDLK</t>
  </si>
  <si>
    <t>LS(UniMod:21)IEQEEITGDLK2</t>
  </si>
  <si>
    <t>TDSMIGK</t>
  </si>
  <si>
    <t>T(UniMod:21)DSMIGK</t>
  </si>
  <si>
    <t>T(UniMod:21)DSMIGK2</t>
  </si>
  <si>
    <t>RLS(UniMod:21)IEQEEITGDLK3</t>
  </si>
  <si>
    <t>T(UniMod:21)DSMIGK1</t>
  </si>
  <si>
    <t>KLS(UniMod:21)DS(UniMod:21)VMSIASMSR2</t>
  </si>
  <si>
    <t>LSDS(UniMod:21)VMSIAS(UniMod:21)MSR</t>
  </si>
  <si>
    <t>LSDS(UniMod:21)VMSIAS(UniMod:21)MSR2</t>
  </si>
  <si>
    <t>1005;1011</t>
  </si>
  <si>
    <t>AVSASPSASSTFTGGTK</t>
  </si>
  <si>
    <t>AVSAS(UniMod:21)PSASSTFTGGTK</t>
  </si>
  <si>
    <t>AVSAS(UniMod:21)PSASSTFTGGTK2</t>
  </si>
  <si>
    <t>LSDS(UniMod:21)VMSIASMS(UniMod:21)R</t>
  </si>
  <si>
    <t>LSDS(UniMod:21)VMSIASMS(UniMod:21)R2</t>
  </si>
  <si>
    <t>1005;1013</t>
  </si>
  <si>
    <t>MDGCGTEIIR</t>
  </si>
  <si>
    <t>MDGC(UniMod:4)GTEIIR</t>
  </si>
  <si>
    <t>MDGC(UniMod:4)GTEIIR2</t>
  </si>
  <si>
    <t>RLSIEQEEIT(UniMod:21)GDLK</t>
  </si>
  <si>
    <t>RLSIEQEEIT(UniMod:21)GDLK2</t>
  </si>
  <si>
    <t>TDS(UniMod:21)MIGK</t>
  </si>
  <si>
    <t>TDS(UniMod:21)MIGK2</t>
  </si>
  <si>
    <t>SCPL1_CAEEL</t>
  </si>
  <si>
    <t>CTD small phosphatase-like protein 1 (SCP-like 1) (EC 3.1.3.16)</t>
  </si>
  <si>
    <t>scpl-1 B0379.4</t>
  </si>
  <si>
    <t>dephosphorylation [GO:0016311];regulation of oviposition [GO:0046662];regulation of transcription by RNA polymerase II [GO:0006357]</t>
  </si>
  <si>
    <t>I band [GO:0031674];M band [GO:0031430]</t>
  </si>
  <si>
    <t>kinase binding [GO:0019900];LIM domain binding [GO:0030274];metal ion binding [GO:0046872];phosphatase activity [GO:0016791];phosphoprotein phosphatase activity [GO:0004721];protein binding, bridging [GO:0030674];RNA polymerase II CTD heptapeptide repeat phosphatase activity [GO:0008420]</t>
  </si>
  <si>
    <t>B0379.4a [Q8T3G2-2];B0379.4b [Q8T3G2-1];B0379.4c [Q8T3G2-3]</t>
  </si>
  <si>
    <t>Q8T3G2</t>
  </si>
  <si>
    <t>scpl-1</t>
  </si>
  <si>
    <t>CTD small phosphatase-like protein 1</t>
  </si>
  <si>
    <t>IANDSVGTINEK</t>
  </si>
  <si>
    <t>IANDS(UniMod:21)VGTINEK</t>
  </si>
  <si>
    <t>IANDS(UniMod:21)VGTINEK2</t>
  </si>
  <si>
    <t>IANDS(UniMod:21)VGT(UniMod:21)INEK</t>
  </si>
  <si>
    <t>IANDS(UniMod:21)VGT(UniMod:21)INEK2</t>
  </si>
  <si>
    <t>NHX2_CAEEL</t>
  </si>
  <si>
    <t>Na(+)/H(+) exchanger protein 2 (Na(+)/H(+) antiporter nhx-2)</t>
  </si>
  <si>
    <t>nhx-2 B0495.4</t>
  </si>
  <si>
    <t>determination of adult lifespan [GO:0008340];lipid storage [GO:0019915];nematode larval development [GO:0002119];positive regulation of fatty acid transport [GO:2000193];positive regulation of growth rate [GO:0040010];positive regulation of multicellular organism growth [GO:0040018];potassium ion transmembrane transport [GO:0071805];regulation of intracellular pH [GO:0051453];regulation of peptide transport [GO:0090087];regulation of pH [GO:0006885];regulation of pharyngeal pumping [GO:0043051];reproduction [GO:0000003];sodium ion import across plasma membrane [GO:0098719]</t>
  </si>
  <si>
    <t>apical plasma membrane [GO:0016324];cell [GO:0005623];integral component of membrane [GO:0016021];plasma membrane [GO:0005886]</t>
  </si>
  <si>
    <t>B0495.4</t>
  </si>
  <si>
    <t>Q8T5S1</t>
  </si>
  <si>
    <t>nhx-2</t>
  </si>
  <si>
    <t>Na(+)/H(+) exchanger protein 2</t>
  </si>
  <si>
    <t>TNTMIDGVSSTSK</t>
  </si>
  <si>
    <t>T(UniMod:21)NTMIDGVSSTSK</t>
  </si>
  <si>
    <t>T(UniMod:21)NTMIDGVSSTSK2</t>
  </si>
  <si>
    <t>SRTNTMIDGVSSTSK</t>
  </si>
  <si>
    <t>SRT(UniMod:21)NTMIDGVSSTSK</t>
  </si>
  <si>
    <t>SRT(UniMod:21)NTMIDGVSSTSK2</t>
  </si>
  <si>
    <t>TNTMIDGVSS(UniMod:21)TSK</t>
  </si>
  <si>
    <t>TNTMIDGVSS(UniMod:21)TSK2</t>
  </si>
  <si>
    <t>S(UniMod:21)RTNT(UniMod:21)MIDGVSSTSK</t>
  </si>
  <si>
    <t>S(UniMod:21)RTNT(UniMod:21)MIDGVSSTSK2</t>
  </si>
  <si>
    <t>S(UniMod:21)RT(UniMod:21)NTMIDGVSSTSK</t>
  </si>
  <si>
    <t>S(UniMod:21)RT(UniMod:21)NTMIDGVSSTSK2</t>
  </si>
  <si>
    <t>563;565</t>
  </si>
  <si>
    <t>S(UniMod:21)RTNTMIDGVSSTSK</t>
  </si>
  <si>
    <t>S(UniMod:21)RTNTMIDGVSSTSK2</t>
  </si>
  <si>
    <t>SRT(UniMod:21)NT(UniMod:21)MIDGVSSTSK</t>
  </si>
  <si>
    <t>SRT(UniMod:21)NT(UniMod:21)MIDGVSSTSK2</t>
  </si>
  <si>
    <t>565;567</t>
  </si>
  <si>
    <t>TNTMIDGVS(UniMod:21)STSK</t>
  </si>
  <si>
    <t>TNTMIDGVS(UniMod:21)STSK2</t>
  </si>
  <si>
    <t>TNTMIDGVSST(UniMod:21)SK</t>
  </si>
  <si>
    <t>TNTMIDGVSST(UniMod:21)SK2</t>
  </si>
  <si>
    <t>DNJ10_CAEEL</t>
  </si>
  <si>
    <t>DnaJ homolog dnj-10 (DnaJ domain protein 10)</t>
  </si>
  <si>
    <t>dnj-10 F22B7.5</t>
  </si>
  <si>
    <t>embryo development ending in birth or egg hatching [GO:0009792];mitochondrion organization [GO:0007005];nematode larval development [GO:0002119];protein folding [GO:0006457];regulation of apoptotic process [GO:0042981];response to heat [GO:0009408]</t>
  </si>
  <si>
    <t>F22B7.5a [Q8TA83-1];F22B7.5b [Q8TA83-2]</t>
  </si>
  <si>
    <t>Q8TA83</t>
  </si>
  <si>
    <t>dnj-10</t>
  </si>
  <si>
    <t>DnaJ homolog dnj-10</t>
  </si>
  <si>
    <t>NPCQECEGEGQTVQR</t>
  </si>
  <si>
    <t>NPC(UniMod:4)QEC(UniMod:4)EGEGQTVQR</t>
  </si>
  <si>
    <t>NPC(UniMod:4)QEC(UniMod:4)EGEGQTVQR2</t>
  </si>
  <si>
    <t>KC1G_CAEEL</t>
  </si>
  <si>
    <t>Casein kinase I gamma (CKI-gamma) (EC 2.7.11.1)</t>
  </si>
  <si>
    <t>csnk-1 Y106G6E.6</t>
  </si>
  <si>
    <t>asymmetric cell division [GO:0008356];first cell cycle pseudocleavage [GO:0030590];negative regulation of 1-phosphatidylinositol-4-phosphate 5-kinase activity [GO:0090217];peptidyl-serine phosphorylation [GO:0018105];positive regulation of canonical Wnt signaling pathway [GO:0090263];protein localization [GO:0008104];regulation of mitotic spindle elongation [GO:0032888];spindle localization [GO:0051653];Wnt signaling pathway [GO:0016055]</t>
  </si>
  <si>
    <t>aster [GO:0005818];cell cortex [GO:0005938];cytoplasm [GO:0005737];nucleus [GO:0005634];plasma membrane [GO:0005886]</t>
  </si>
  <si>
    <t>Y106G6E.6</t>
  </si>
  <si>
    <t>Q8WQ99</t>
  </si>
  <si>
    <t>csnk-1</t>
  </si>
  <si>
    <t>Casein kinase I gamma</t>
  </si>
  <si>
    <t>TAAGDNSSGEVK</t>
  </si>
  <si>
    <t>TAAGDNS(UniMod:21)SGEVK</t>
  </si>
  <si>
    <t>TAAGDNS(UniMod:21)SGEVK2</t>
  </si>
  <si>
    <t>LNNVSTPSGSLHTSESK</t>
  </si>
  <si>
    <t>LNNVS(UniMod:21)TPSGSLHTSESK</t>
  </si>
  <si>
    <t>LNNVS(UniMod:21)TPSGSLHTSESK3</t>
  </si>
  <si>
    <t>T(UniMod:21)AAGDNSSGEVK</t>
  </si>
  <si>
    <t>T(UniMod:21)AAGDNSSGEVK2</t>
  </si>
  <si>
    <t>LNNVSTPSGS(UniMod:21)LHTSESK</t>
  </si>
  <si>
    <t>LNNVSTPSGS(UniMod:21)LHTSESK3</t>
  </si>
  <si>
    <t>LNNVS(UniMod:21)TPSGS(UniMod:21)LHTSESK</t>
  </si>
  <si>
    <t>LNNVS(UniMod:21)TPSGS(UniMod:21)LHTSESK3</t>
  </si>
  <si>
    <t>LNNVSTPSGS(UniMod:21)LHTSES(UniMod:21)K</t>
  </si>
  <si>
    <t>LNNVSTPSGS(UniMod:21)LHTSES(UniMod:21)K2</t>
  </si>
  <si>
    <t>324;330</t>
  </si>
  <si>
    <t>LNNVST(UniMod:21)PSGS(UniMod:21)LHTSESK</t>
  </si>
  <si>
    <t>LNNVST(UniMod:21)PSGS(UniMod:21)LHTSESK2</t>
  </si>
  <si>
    <t>LNNVS(UniMod:21)TPSGSLHTSESK2</t>
  </si>
  <si>
    <t>LNNVSTPSGSLHTSES(UniMod:21)K</t>
  </si>
  <si>
    <t>LNNVSTPSGSLHTSES(UniMod:21)K2</t>
  </si>
  <si>
    <t>LNNVSTPS(UniMod:21)GSLHTSESK</t>
  </si>
  <si>
    <t>LNNVSTPS(UniMod:21)GSLHTSESK2</t>
  </si>
  <si>
    <t>LNNVS(UniMod:21)TPS(UniMod:21)GSLHTSESK</t>
  </si>
  <si>
    <t>LNNVS(UniMod:21)TPS(UniMod:21)GSLHTSESK3</t>
  </si>
  <si>
    <t>319;322</t>
  </si>
  <si>
    <t>LNNVST(UniMod:21)PSGSLHTSESK</t>
  </si>
  <si>
    <t>LNNVST(UniMod:21)PSGSLHTSESK2</t>
  </si>
  <si>
    <t>LNNVSTPSGS(UniMod:21)LHTSESK2</t>
  </si>
  <si>
    <t>LNNVSTPSGSLHT(UniMod:21)SESK</t>
  </si>
  <si>
    <t>LNNVSTPSGSLHT(UniMod:21)SESK2</t>
  </si>
  <si>
    <t>LNNVSTPSGSLHT(UniMod:21)SESK3</t>
  </si>
  <si>
    <t>LNNVS(UniMod:21)T(UniMod:21)PSGSLHTSESK</t>
  </si>
  <si>
    <t>LNNVS(UniMod:21)T(UniMod:21)PSGSLHTSESK3</t>
  </si>
  <si>
    <t>319;320</t>
  </si>
  <si>
    <t>EXC4_CAEEL</t>
  </si>
  <si>
    <t>Chloride intracellular channel exc-4 (Excretory canal abnormal protein 4)</t>
  </si>
  <si>
    <t>exc-4 Y105E8A.22</t>
  </si>
  <si>
    <t>epithelial cell development [GO:0002064];regulation of ion transmembrane transport [GO:0034765];regulation of tube size [GO:0035150]</t>
  </si>
  <si>
    <t>apical junction complex [GO:0043296];apical plasma membrane [GO:0016324];chloride channel complex [GO:0034707];integral component of plasma membrane [GO:0005887];lysosome [GO:0005764];nucleus [GO:0005634]</t>
  </si>
  <si>
    <t>chloride channel activity [GO:0005254];voltage-gated ion channel activity [GO:0005244]</t>
  </si>
  <si>
    <t>Y105E8A.22</t>
  </si>
  <si>
    <t>Q8WQA4</t>
  </si>
  <si>
    <t>exc-4</t>
  </si>
  <si>
    <t>Chloride intracellular channel exc-4</t>
  </si>
  <si>
    <t>ETLQSPTK</t>
  </si>
  <si>
    <t>ETLQS(UniMod:21)PTK</t>
  </si>
  <si>
    <t>ETLQS(UniMod:21)PTK2</t>
  </si>
  <si>
    <t>Q8WQA8_CAEEL</t>
  </si>
  <si>
    <t>Ribosomal_S10 domain-containing protein</t>
  </si>
  <si>
    <t>rps-20 CELE_Y105E8A.16 Y105E8A.16</t>
  </si>
  <si>
    <t>Y105E8A.16</t>
  </si>
  <si>
    <t>Q8WQA8</t>
  </si>
  <si>
    <t>rps-20</t>
  </si>
  <si>
    <t>40S ribosomal protein S20</t>
  </si>
  <si>
    <t>TPCGEGSK</t>
  </si>
  <si>
    <t>TPC(UniMod:4)GEGSK</t>
  </si>
  <si>
    <t>TPC(UniMod:4)GEGSK2</t>
  </si>
  <si>
    <t>TPC(UniMod:4)GEGSK1</t>
  </si>
  <si>
    <t>VCAQLIDGAK</t>
  </si>
  <si>
    <t>VC(UniMod:4)AQLIDGAK</t>
  </si>
  <si>
    <t>VC(UniMod:4)AQLIDGAK2</t>
  </si>
  <si>
    <t>KTPCGEGSK</t>
  </si>
  <si>
    <t>KTPC(UniMod:4)GEGSK</t>
  </si>
  <si>
    <t>KTPC(UniMod:4)GEGSK2</t>
  </si>
  <si>
    <t>VC(UniMod:4)AQLIDGAK1</t>
  </si>
  <si>
    <t>AITDNSEHR</t>
  </si>
  <si>
    <t>AITDNS(UniMod:21)EHR</t>
  </si>
  <si>
    <t>AITDNS(UniMod:21)EHR2</t>
  </si>
  <si>
    <t>RGS7_CAEEL</t>
  </si>
  <si>
    <t>Regulator of G-protein signaling rgs-7 (Protein C2-RGS) (Regulator of G-protein signaling c2)</t>
  </si>
  <si>
    <t>rgs-7 F56B6.2</t>
  </si>
  <si>
    <t>negative regulation of signal transduction [GO:0009968]</t>
  </si>
  <si>
    <t>F56B6.2a [Q8WQC0-1];F56B6.2b [Q8WQC0-3];F56B6.2c [Q8WQC0-2]</t>
  </si>
  <si>
    <t>H2KZ17</t>
  </si>
  <si>
    <t>Q8WQC0</t>
  </si>
  <si>
    <t>Q8WQC0;A0A4V0IKM4;A0A4V0IJG9;A0A4V0ILX5;Q1W0R0</t>
  </si>
  <si>
    <t>rgs-7</t>
  </si>
  <si>
    <t>Regulator of G-protein signaling rgs-7</t>
  </si>
  <si>
    <t>LSVPNELTMGDYYR</t>
  </si>
  <si>
    <t>LS(UniMod:21)VPNELTMGDYYR</t>
  </si>
  <si>
    <t>LS(UniMod:21)VPNELTMGDYYR2</t>
  </si>
  <si>
    <t>AASFTFSPK</t>
  </si>
  <si>
    <t>AAS(UniMod:21)FTFSPK</t>
  </si>
  <si>
    <t>AAS(UniMod:21)FTFSPK2</t>
  </si>
  <si>
    <t>Q8WQC3_CAEEL</t>
  </si>
  <si>
    <t>B0025.4 CELE_B0025.4</t>
  </si>
  <si>
    <t>histone H2A acetylation [GO:0043968];histone H3-K14 acetylation [GO:0044154];histone H3-K23 acetylation [GO:0043972];histone H4-K12 acetylation [GO:0043983];histone H4-K5 acetylation [GO:0043981];histone H4-K8 acetylation [GO:0043982]</t>
  </si>
  <si>
    <t>MOZ/MORF histone acetyltransferase complex [GO:0070776];NuA3a histone acetyltransferase complex [GO:1990467];NuA3b histone acetyltransferase complex [GO:1990468];NuA4 histone acetyltransferase complex [GO:0035267];nucleolus [GO:0005730]</t>
  </si>
  <si>
    <t>B0025.4</t>
  </si>
  <si>
    <t>Q8WQC3</t>
  </si>
  <si>
    <t>Chromatin modification-related protein MEAF6</t>
  </si>
  <si>
    <t>DESDNNDEDDTASQSSR</t>
  </si>
  <si>
    <t>DES(UniMod:21)DNNDEDDTASQSSR</t>
  </si>
  <si>
    <t>DES(UniMod:21)DNNDEDDTASQSSR2</t>
  </si>
  <si>
    <t>Q8WQE8_CAEEL</t>
  </si>
  <si>
    <t>CELE_F56C9.11 F56C9.11</t>
  </si>
  <si>
    <t>F56C9.11</t>
  </si>
  <si>
    <t>Q8WQE8</t>
  </si>
  <si>
    <t>lab-2</t>
  </si>
  <si>
    <t>Long Arms of the Bivalent protein</t>
  </si>
  <si>
    <t>GISDETVSNASPPEK</t>
  </si>
  <si>
    <t>GISDETVSNAS(UniMod:21)PPEK</t>
  </si>
  <si>
    <t>GISDETVSNAS(UniMod:21)PPEK2</t>
  </si>
  <si>
    <t>Q8WQF7_CAEEL</t>
  </si>
  <si>
    <t>CELE_F07F6.8 F07F6.8</t>
  </si>
  <si>
    <t>lipid transport [GO:0006869];lipoprotein metabolic process [GO:0042157]</t>
  </si>
  <si>
    <t>F07F6.8</t>
  </si>
  <si>
    <t>Q8WQF7</t>
  </si>
  <si>
    <t>CELE_F07F6.8</t>
  </si>
  <si>
    <t>ELSETALR</t>
  </si>
  <si>
    <t>ELS(UniMod:21)ETALR</t>
  </si>
  <si>
    <t>ELS(UniMod:21)ETALR2</t>
  </si>
  <si>
    <t>YLC1_CAEEL</t>
  </si>
  <si>
    <t>ER membrane protein complex subunit 7 homolog</t>
  </si>
  <si>
    <t>C35D10.1</t>
  </si>
  <si>
    <t>ER membrane protein complex [GO:0072546]</t>
  </si>
  <si>
    <t>Q8WQG1</t>
  </si>
  <si>
    <t>AVTGGSGSGQR</t>
  </si>
  <si>
    <t>AVTGGS(UniMod:21)GSGQR</t>
  </si>
  <si>
    <t>AVTGGS(UniMod:21)GSGQR2</t>
  </si>
  <si>
    <t>AVTGGSGS(UniMod:21)GQR</t>
  </si>
  <si>
    <t>AVTGGSGS(UniMod:21)GQR2</t>
  </si>
  <si>
    <t>MBK1_CAEEL</t>
  </si>
  <si>
    <t>Dual specificity tyrosine-phosphorylation-regulated kinase mbk-1 (EC 2.7.12.1) (Dual specificity Yak1-related kinase mbk-1) (Minibrain Kinase 1)</t>
  </si>
  <si>
    <t>mbk-1 T04C10.1</t>
  </si>
  <si>
    <t>peptidyl-serine phosphorylation [GO:0018105];peptidyl-threonine phosphorylation [GO:0018107];positive regulation of transcription, DNA-templated [GO:0045893];protein autophosphorylation [GO:0046777];response to stimulus [GO:0050896];sensory perception of smell [GO:0007608]</t>
  </si>
  <si>
    <t>ATP binding [GO:0005524];protein serine/threonine kinase activity [GO:0004674];protein serine/threonine/tyrosine kinase activity [GO:0004712];protein tyrosine kinase activity [GO:0004713];transcription coactivator activity [GO:0003713]</t>
  </si>
  <si>
    <t>T04C10.1</t>
  </si>
  <si>
    <t>Q7K7J0</t>
  </si>
  <si>
    <t>Q8WQL7</t>
  </si>
  <si>
    <t>mbk-1</t>
  </si>
  <si>
    <t>Dual specificity tyrosine-phosphorylation-regulated kinase mbk-1</t>
  </si>
  <si>
    <t>SQDAGKPK</t>
  </si>
  <si>
    <t>S(UniMod:21)QDAGKPK</t>
  </si>
  <si>
    <t>S(UniMod:21)QDAGKPK2</t>
  </si>
  <si>
    <t>IYQYIQSR</t>
  </si>
  <si>
    <t>IYQY(UniMod:21)IQSR</t>
  </si>
  <si>
    <t>IYQY(UniMod:21)IQSR2</t>
  </si>
  <si>
    <t>IY(UniMod:21)QYIQSR</t>
  </si>
  <si>
    <t>IY(UniMod:21)QYIQSR2</t>
  </si>
  <si>
    <t>UBPH_CAEEL</t>
  </si>
  <si>
    <t>Ubiquitin carboxyl-terminal hydrolase cyk-3 (EC 3.4.19.12) (CeUBP130) (Cytokinesis defective protein 3)</t>
  </si>
  <si>
    <t>cyk-3 uch-1 ZK328.1</t>
  </si>
  <si>
    <t>cellular water homeostasis [GO:0009992];embryo development ending in birth or egg hatching [GO:0009792];establishment of cell polarity [GO:0030010];microtubule organizing center organization [GO:0031023];mitotic cleavage furrow formation [GO:1903673];positive regulation of actin cytoskeleton reorganization [GO:2000251];protein deubiquitination [GO:0016579];regulation of asymmetric protein localization involved in cell fate determination [GO:1904785]</t>
  </si>
  <si>
    <t>cell [GO:0005623];cytoplasm [GO:0005737];Golgi apparatus [GO:0005794];microtubule organizing center [GO:0005815];nucleus [GO:0005634]</t>
  </si>
  <si>
    <t>calcium ion binding [GO:0005509];thiol-dependent ubiquitin-specific protease activity [GO:0004843]</t>
  </si>
  <si>
    <t>ZK328.1a [Q8WT44-2];ZK328.1b [Q8WT44-1]</t>
  </si>
  <si>
    <t>Q8WT44</t>
  </si>
  <si>
    <t>cyk-3</t>
  </si>
  <si>
    <t>Ubiquitin carboxyl-terminal hydrolase cyk-3</t>
  </si>
  <si>
    <t>SQDGTENTPR</t>
  </si>
  <si>
    <t>S(UniMod:21)QDGTENTPR</t>
  </si>
  <si>
    <t>S(UniMod:21)QDGTENTPR2</t>
  </si>
  <si>
    <t>UBXN6_CAEEL</t>
  </si>
  <si>
    <t>UBX domain-containing protein 6</t>
  </si>
  <si>
    <t>ubxn-6 H06H21.6</t>
  </si>
  <si>
    <t>H06H21.6</t>
  </si>
  <si>
    <t>Q8WTJ4</t>
  </si>
  <si>
    <t>ubxn-6</t>
  </si>
  <si>
    <t>LSSGESSSQPSAHAGAAQGGQIDR</t>
  </si>
  <si>
    <t>LS(UniMod:21)SGESSSQPSAHAGAAQGGQIDR</t>
  </si>
  <si>
    <t>LS(UniMod:21)SGESSSQPSAHAGAAQGGQIDR3</t>
  </si>
  <si>
    <t>QVEDLNISGTSSLQQPDR</t>
  </si>
  <si>
    <t>QVEDLNIS(UniMod:21)GTSSLQQPDR</t>
  </si>
  <si>
    <t>QVEDLNIS(UniMod:21)GTSSLQQPDR3</t>
  </si>
  <si>
    <t>LSS(UniMod:21)GESSSQPSAHAGAAQGGQIDR</t>
  </si>
  <si>
    <t>LSS(UniMod:21)GESSSQPSAHAGAAQGGQIDR3</t>
  </si>
  <si>
    <t>LSSGES(UniMod:21)SSQPSAHAGAAQGGQIDR</t>
  </si>
  <si>
    <t>LSSGES(UniMod:21)SSQPSAHAGAAQGGQIDR3</t>
  </si>
  <si>
    <t>Q8WTJ9_CAEEL</t>
  </si>
  <si>
    <t>CELE_Y51F10.3 Y51F10.3</t>
  </si>
  <si>
    <t>Y51F10.3a</t>
  </si>
  <si>
    <t>Q8WTJ9</t>
  </si>
  <si>
    <t>X5M5P7;Q8WTJ9</t>
  </si>
  <si>
    <t>CELE_Y51F10.3</t>
  </si>
  <si>
    <t>SSSSDELISSER</t>
  </si>
  <si>
    <t>S(UniMod:21)SSS(UniMod:21)DELISSER</t>
  </si>
  <si>
    <t>S(UniMod:21)SSS(UniMod:21)DELISSER2</t>
  </si>
  <si>
    <t>249;252</t>
  </si>
  <si>
    <t>S(UniMod:21)SS(UniMod:21)SDELISSER</t>
  </si>
  <si>
    <t>S(UniMod:21)SS(UniMod:21)SDELISSER2</t>
  </si>
  <si>
    <t>249;251</t>
  </si>
  <si>
    <t>SSS(UniMod:21)SDELISSER</t>
  </si>
  <si>
    <t>SSS(UniMod:21)SDELISSER2</t>
  </si>
  <si>
    <t>SS(UniMod:21)SSDELISSER</t>
  </si>
  <si>
    <t>SS(UniMod:21)SSDELISSER2</t>
  </si>
  <si>
    <t>Q8WTL6_CAEEL</t>
  </si>
  <si>
    <t>hpo-29 CELE_Y50D7A.4 Y50D7A.4</t>
  </si>
  <si>
    <t>N-terminal peptidyl-methionine acetylation [GO:0017196]</t>
  </si>
  <si>
    <t>Y50D7A.4</t>
  </si>
  <si>
    <t>Q8WTL6</t>
  </si>
  <si>
    <t>hpo-29</t>
  </si>
  <si>
    <t>PTPPGQSSSQPLPAK</t>
  </si>
  <si>
    <t>PT(UniMod:21)PPGQSSSQPLPAK</t>
  </si>
  <si>
    <t>PT(UniMod:21)PPGQSSSQPLPAK2</t>
  </si>
  <si>
    <t>LQEAQDCVR</t>
  </si>
  <si>
    <t>LQEAQDC(UniMod:4)VR</t>
  </si>
  <si>
    <t>LQEAQDC(UniMod:4)VR2</t>
  </si>
  <si>
    <t>Q8WTM3_CAEEL;Q965W4_CAEEL</t>
  </si>
  <si>
    <t>Catechol-O-MethylTransferase family</t>
  </si>
  <si>
    <t>comt-4 CELE_Y40B10A.6 Y40B10A.6;comt-5 CELE_Y40B10A.7 Y40B10A.7</t>
  </si>
  <si>
    <t>methylation [GO:0032259]</t>
  </si>
  <si>
    <t>O-methyltransferase activity [GO:0008171];S-adenosylmethionine-dependent methyltransferase activity [GO:0008757]</t>
  </si>
  <si>
    <t>Y40B10A.6;Y40B10A.7</t>
  </si>
  <si>
    <t>Q8WTM3;Q965W4</t>
  </si>
  <si>
    <t>comt-4;comt-5</t>
  </si>
  <si>
    <t>PVEGPGVESLDK</t>
  </si>
  <si>
    <t>PVEGPGVES(UniMod:21)LDK</t>
  </si>
  <si>
    <t>PVEGPGVES(UniMod:21)LDK2</t>
  </si>
  <si>
    <t>Q93168_CAEEL</t>
  </si>
  <si>
    <t>Aha1_N domain-containing protein</t>
  </si>
  <si>
    <t>ahsa-1 C01G10.8 CELE_C01G10.8</t>
  </si>
  <si>
    <t>ATPase activator activity [GO:0001671];chaperone binding [GO:0051087];Hsp90 protein binding [GO:0051879]</t>
  </si>
  <si>
    <t>C01G10.8</t>
  </si>
  <si>
    <t>Q93168</t>
  </si>
  <si>
    <t>ahsa-1</t>
  </si>
  <si>
    <t>DASTSGNEVFSTK</t>
  </si>
  <si>
    <t>DAST(UniMod:21)SGNEVFSTK</t>
  </si>
  <si>
    <t>DAST(UniMod:21)SGNEVFSTK2</t>
  </si>
  <si>
    <t>DTGSGTDIK</t>
  </si>
  <si>
    <t>DTGS(UniMod:21)GTDIK</t>
  </si>
  <si>
    <t>DTGS(UniMod:21)GTDIK1</t>
  </si>
  <si>
    <t>DTGS(UniMod:21)GTDIK2</t>
  </si>
  <si>
    <t>DAS(UniMod:21)TSGNEVFSTK</t>
  </si>
  <si>
    <t>DAS(UniMod:21)TSGNEVFSTK2</t>
  </si>
  <si>
    <t>Q93173_CAEEL;Q9U3P3_CAEEL</t>
  </si>
  <si>
    <t>C01G10.14 CELE_C01G10.14;C25D7.1 CELE_C25D7.1</t>
  </si>
  <si>
    <t>C01G10.14;C25D7.1</t>
  </si>
  <si>
    <t>Q93173;Q9U3P3</t>
  </si>
  <si>
    <t>Q9U3P3;Q93173</t>
  </si>
  <si>
    <t>KDEIDEANSESSK</t>
  </si>
  <si>
    <t>KDEIDEANSES(UniMod:21)SK</t>
  </si>
  <si>
    <t>KDEIDEANSES(UniMod:21)SK2</t>
  </si>
  <si>
    <t>DEIDEANSESSK</t>
  </si>
  <si>
    <t>DEIDEANS(UniMod:21)ESSK</t>
  </si>
  <si>
    <t>DEIDEANS(UniMod:21)ESSK2</t>
  </si>
  <si>
    <t>KDEIDEANS(UniMod:21)ESSK</t>
  </si>
  <si>
    <t>KDEIDEANS(UniMod:21)ESSK2</t>
  </si>
  <si>
    <t>Q9U3P3;Q21290;Q93173</t>
  </si>
  <si>
    <t>SEHMVVNFTSK</t>
  </si>
  <si>
    <t>SEHMVVNFTS(UniMod:21)K</t>
  </si>
  <si>
    <t>SEHMVVNFTS(UniMod:21)K2</t>
  </si>
  <si>
    <t>SEHMVVNFTS(UniMod:21)K3</t>
  </si>
  <si>
    <t>DEIDEANSES(UniMod:21)SK</t>
  </si>
  <si>
    <t>DEIDEANSES(UniMod:21)SK2</t>
  </si>
  <si>
    <t>Q93230_CAEEL</t>
  </si>
  <si>
    <t>YL1_C domain-containing protein</t>
  </si>
  <si>
    <t>C17E4.6 CELE_C17E4.6</t>
  </si>
  <si>
    <t>histone exchange [GO:0043486];regulation of transcription, DNA-templated [GO:0006355]</t>
  </si>
  <si>
    <t>C17E4.6</t>
  </si>
  <si>
    <t>Q93230</t>
  </si>
  <si>
    <t>Vacuolar protein sorting-associated protein 72 homolog</t>
  </si>
  <si>
    <t>ALPSPQISPR</t>
  </si>
  <si>
    <t>ALPSPQIS(UniMod:21)PR</t>
  </si>
  <si>
    <t>ALPSPQIS(UniMod:21)PR2</t>
  </si>
  <si>
    <t>EGSSNDEHSNESSTR</t>
  </si>
  <si>
    <t>EGS(UniMod:21)SNDEHSNESSTR</t>
  </si>
  <si>
    <t>EGS(UniMod:21)SNDEHSNESSTR2</t>
  </si>
  <si>
    <t>ALPS(UniMod:21)PQISPR</t>
  </si>
  <si>
    <t>ALPS(UniMod:21)PQISPR2</t>
  </si>
  <si>
    <t>EGS(UniMod:21)S(UniMod:21)NDEHSNESSTR</t>
  </si>
  <si>
    <t>EGS(UniMod:21)S(UniMod:21)NDEHSNESSTR2</t>
  </si>
  <si>
    <t>SRDGSHHNEEEGETSK</t>
  </si>
  <si>
    <t>S(UniMod:21)RDGS(UniMod:21)HHNEEEGETSK</t>
  </si>
  <si>
    <t>S(UniMod:21)RDGS(UniMod:21)HHNEEEGETSK3</t>
  </si>
  <si>
    <t>37;41</t>
  </si>
  <si>
    <t>DGSHHNEEEGETSK</t>
  </si>
  <si>
    <t>DGS(UniMod:21)HHNEEEGETSK</t>
  </si>
  <si>
    <t>DGS(UniMod:21)HHNEEEGETSK3</t>
  </si>
  <si>
    <t>ALPS(UniMod:21)PQIS(UniMod:21)PR</t>
  </si>
  <si>
    <t>ALPS(UniMod:21)PQIS(UniMod:21)PR2</t>
  </si>
  <si>
    <t>348;352</t>
  </si>
  <si>
    <t>S(UniMod:21)RDGS(UniMod:21)HHNEEEGETSK2</t>
  </si>
  <si>
    <t>DGS(UniMod:21)HHNEEEGETSK2</t>
  </si>
  <si>
    <t>EGS(UniMod:21)SNDEHSNESSTR3</t>
  </si>
  <si>
    <t>AT1B1_CAEEL</t>
  </si>
  <si>
    <t>Sodium/potassium-transporting ATPase subunit beta-1 (Sodium/potassium-dependent ATPase subunit beta-1)</t>
  </si>
  <si>
    <t>nkb-1 C17E4.9</t>
  </si>
  <si>
    <t>cellular potassium ion homeostasis [GO:0030007];cellular sodium ion homeostasis [GO:0006883];establishment or maintenance of transmembrane electrochemical gradient [GO:0010248];potassium ion import across plasma membrane [GO:1990573];sodium ion export across plasma membrane [GO:0036376]</t>
  </si>
  <si>
    <t>cell [GO:0005623];sodium:potassium-exchanging ATPase complex [GO:0005890]</t>
  </si>
  <si>
    <t>ATPase activator activity [GO:0001671]</t>
  </si>
  <si>
    <t>C17E4.9a</t>
  </si>
  <si>
    <t>Q93235</t>
  </si>
  <si>
    <t>nkb-1</t>
  </si>
  <si>
    <t>Sodium/potassium-transporting ATPase subunit beta-1</t>
  </si>
  <si>
    <t>NPDALPCR</t>
  </si>
  <si>
    <t>NPDALPC(UniMod:4)R</t>
  </si>
  <si>
    <t>NPDALPC(UniMod:4)R2</t>
  </si>
  <si>
    <t>ECGAGDSNDDLEK</t>
  </si>
  <si>
    <t>EC(UniMod:4)GAGDSNDDLEK</t>
  </si>
  <si>
    <t>EC(UniMod:4)GAGDSNDDLEK2</t>
  </si>
  <si>
    <t>CAB1_CAEEL</t>
  </si>
  <si>
    <t>Protein cab-1</t>
  </si>
  <si>
    <t>cab-1 C23H4.1</t>
  </si>
  <si>
    <t>chemical synaptic transmission [GO:0007268];positive regulation of anterior/posterior axon guidance [GO:1905488];ventral cord development [GO:0007419]</t>
  </si>
  <si>
    <t>integral component of membrane [GO:0016021];synapse [GO:0045202]</t>
  </si>
  <si>
    <t>C23H4.1</t>
  </si>
  <si>
    <t>Q93249</t>
  </si>
  <si>
    <t>cab-1</t>
  </si>
  <si>
    <t>LATSAEYSGSAPR</t>
  </si>
  <si>
    <t>LATS(UniMod:21)AEYSGSAPR</t>
  </si>
  <si>
    <t>LATS(UniMod:21)AEYSGSAPR2</t>
  </si>
  <si>
    <t>LAT(UniMod:21)SAEYSGSAPR</t>
  </si>
  <si>
    <t>LAT(UniMod:21)SAEYSGSAPR2</t>
  </si>
  <si>
    <t>Q93333_CAEEL</t>
  </si>
  <si>
    <t>C35C5.9 CELE_C35C5.9</t>
  </si>
  <si>
    <t>C35C5.9</t>
  </si>
  <si>
    <t>Q93333</t>
  </si>
  <si>
    <t>SIEHDVK</t>
  </si>
  <si>
    <t>S(UniMod:21)IEHDVK</t>
  </si>
  <si>
    <t>S(UniMod:21)IEHDVK2</t>
  </si>
  <si>
    <t>S(UniMod:21)IEHDVK1</t>
  </si>
  <si>
    <t>Q93351_CAEEL</t>
  </si>
  <si>
    <t>C36F7.5 CELE_C36F7.5</t>
  </si>
  <si>
    <t>C36F7.5</t>
  </si>
  <si>
    <t>Q93351</t>
  </si>
  <si>
    <t>GESSPTPASK</t>
  </si>
  <si>
    <t>GES(UniMod:21)SPTPASK</t>
  </si>
  <si>
    <t>GES(UniMod:21)SPTPASK2</t>
  </si>
  <si>
    <t>SDKGESSPTPASK</t>
  </si>
  <si>
    <t>S(UniMod:21)DKGES(UniMod:21)SPTPASK</t>
  </si>
  <si>
    <t>S(UniMod:21)DKGES(UniMod:21)SPTPASK2</t>
  </si>
  <si>
    <t>50;55</t>
  </si>
  <si>
    <t>GESS(UniMod:21)PTPASK</t>
  </si>
  <si>
    <t>GESS(UniMod:21)PTPASK2</t>
  </si>
  <si>
    <t>S(UniMod:21)DKGESS(UniMod:21)PTPASK</t>
  </si>
  <si>
    <t>S(UniMod:21)DKGESS(UniMod:21)PTPASK2</t>
  </si>
  <si>
    <t>50;56</t>
  </si>
  <si>
    <t>S(UniMod:21)DKGESSPTPASK</t>
  </si>
  <si>
    <t>S(UniMod:21)DKGESSPTPASK2</t>
  </si>
  <si>
    <t>GESS(UniMod:21)PTPASK1</t>
  </si>
  <si>
    <t>SDKGES(UniMod:21)SPTPASK</t>
  </si>
  <si>
    <t>SDKGES(UniMod:21)SPTPASK2</t>
  </si>
  <si>
    <t>S(UniMod:21)DKGESSPT(UniMod:21)PASK</t>
  </si>
  <si>
    <t>S(UniMod:21)DKGESSPT(UniMod:21)PASK2</t>
  </si>
  <si>
    <t>50;58</t>
  </si>
  <si>
    <t>IDH3B_CAEEL</t>
  </si>
  <si>
    <t>Probable isocitrate dehydrogenase [NAD] subunit beta, mitochondrial (EC 1.1.1.41) (Isocitric dehydrogenase subunit beta) (NAD(+)-specific ICDH subunit beta)</t>
  </si>
  <si>
    <t>idhb-1 C37E2.1</t>
  </si>
  <si>
    <t>isocitrate metabolic process [GO:0006102];tricarboxylic acid cycle [GO:0006099]</t>
  </si>
  <si>
    <t>isocitrate dehydrogenase (NAD+) activity [GO:0004449];magnesium ion binding [GO:0000287];NAD binding [GO:0051287]</t>
  </si>
  <si>
    <t>C37E2.1</t>
  </si>
  <si>
    <t>Q93353</t>
  </si>
  <si>
    <t>idhb-1</t>
  </si>
  <si>
    <t>Probable isocitrate dehydrogenase [NAD] subunit beta, mitochondrial</t>
  </si>
  <si>
    <t>SSSIENAVESIGR</t>
  </si>
  <si>
    <t>SSS(UniMod:21)IENAVESIGR</t>
  </si>
  <si>
    <t>SSS(UniMod:21)IENAVESIGR2</t>
  </si>
  <si>
    <t>GSHR_CAEEL</t>
  </si>
  <si>
    <t>Glutathione reductase, mitochondrial (GR) (EC 1.8.1.7) (Glutathione disulfide reductase)</t>
  </si>
  <si>
    <t>gsr-1 C46F11.2</t>
  </si>
  <si>
    <t>cell redox homeostasis [GO:0045454];cellular response to oxidative stress [GO:0034599];ecdysis, collagen and cuticulin-based cuticle [GO:0042395];glutathione metabolic process [GO:0006749];oxidation-reduction process [GO:0055114];response to superoxide [GO:0000303]</t>
  </si>
  <si>
    <t>electron transfer activity [GO:0009055];flavin adenine dinucleotide binding [GO:0050660];glutathione-disulfide reductase activity [GO:0004362];NADP binding [GO:0050661]</t>
  </si>
  <si>
    <t>C46F11.2a [Q93379-1];C46F11.2b [Q93379-2]</t>
  </si>
  <si>
    <t>Q93379</t>
  </si>
  <si>
    <t>gsr-1</t>
  </si>
  <si>
    <t>Glutathione reductase, mitochondrial</t>
  </si>
  <si>
    <t>GSSVEYIR</t>
  </si>
  <si>
    <t>GS(UniMod:21)SVEYIR</t>
  </si>
  <si>
    <t>GS(UniMod:21)SVEYIR2</t>
  </si>
  <si>
    <t>Q93382_CAEEL</t>
  </si>
  <si>
    <t>C46F11.4 CELE_C46F11.4</t>
  </si>
  <si>
    <t>C46F11.4</t>
  </si>
  <si>
    <t>Q93382</t>
  </si>
  <si>
    <t>IYDDEYLEGGSDDEK</t>
  </si>
  <si>
    <t>IYDDEYLEGGS(UniMod:21)DDEK</t>
  </si>
  <si>
    <t>IYDDEYLEGGS(UniMod:21)DDEK2</t>
  </si>
  <si>
    <t>YRGK_CAEEL</t>
  </si>
  <si>
    <t>Uncharacterized protein D2005.3</t>
  </si>
  <si>
    <t>D2005.3</t>
  </si>
  <si>
    <t>Q93408</t>
  </si>
  <si>
    <t>RNELDSDEELDL</t>
  </si>
  <si>
    <t>RNELDS(UniMod:21)DEELDL</t>
  </si>
  <si>
    <t>RNELDS(UniMod:21)DEELDL2</t>
  </si>
  <si>
    <t>NELDSDEELDL</t>
  </si>
  <si>
    <t>NELDS(UniMod:21)DEELDL</t>
  </si>
  <si>
    <t>NELDS(UniMod:21)DEELDL2</t>
  </si>
  <si>
    <t>Q93410_CAEEL</t>
  </si>
  <si>
    <t>CELE_D2005.4 D2005.4</t>
  </si>
  <si>
    <t>D2005.4</t>
  </si>
  <si>
    <t>Q93410</t>
  </si>
  <si>
    <t>CELE_D2005.4</t>
  </si>
  <si>
    <t>KEEDESIDGVSCDNEK</t>
  </si>
  <si>
    <t>KEEDES(UniMod:21)IDGVSC(UniMod:4)DNEK</t>
  </si>
  <si>
    <t>KEEDES(UniMod:21)IDGVSC(UniMod:4)DNEK2</t>
  </si>
  <si>
    <t>SPEVLPGDAEK</t>
  </si>
  <si>
    <t>S(UniMod:21)PEVLPGDAEK</t>
  </si>
  <si>
    <t>S(UniMod:21)PEVLPGDAEK2</t>
  </si>
  <si>
    <t>TSSVKSDISR</t>
  </si>
  <si>
    <t>TSS(UniMod:21)VKS(UniMod:21)DISR</t>
  </si>
  <si>
    <t>TSS(UniMod:21)VKS(UniMod:21)DISR2</t>
  </si>
  <si>
    <t>130;133</t>
  </si>
  <si>
    <t>TS(UniMod:21)SVKS(UniMod:21)DISR</t>
  </si>
  <si>
    <t>TS(UniMod:21)SVKS(UniMod:21)DISR2</t>
  </si>
  <si>
    <t>RT05_CAEEL</t>
  </si>
  <si>
    <t>Putative 28S ribosomal protein S5, mitochondrial</t>
  </si>
  <si>
    <t>mrps-5 E02A10.1</t>
  </si>
  <si>
    <t>E02A10.1</t>
  </si>
  <si>
    <t>Q93425</t>
  </si>
  <si>
    <t>mrps-5</t>
  </si>
  <si>
    <t>GLHVVEMSPSR</t>
  </si>
  <si>
    <t>GLHVVEMS(UniMod:21)PSR</t>
  </si>
  <si>
    <t>GLHVVEMS(UniMod:21)PSR2</t>
  </si>
  <si>
    <t>MED13_CAEEL</t>
  </si>
  <si>
    <t>Mediator of RNA polymerase II transcription subunit 13 (CeTRAP240) (Lethal protein 19) (Mediator complex subunit 13)</t>
  </si>
  <si>
    <t>let-19 mdt-13 psa-7 K08F8.6</t>
  </si>
  <si>
    <t>multicellular organism development [GO:0007275];regulation of transcription by RNA polymerase II [GO:0006357]</t>
  </si>
  <si>
    <t>K08F8.6</t>
  </si>
  <si>
    <t>Q93442</t>
  </si>
  <si>
    <t>let-19</t>
  </si>
  <si>
    <t>Mediator of RNA polymerase II transcription subunit 13</t>
  </si>
  <si>
    <t>LPEAGSETIDESDDDEENEEVSK</t>
  </si>
  <si>
    <t>LPEAGSET(UniMod:21)IDESDDDEENEEVSK</t>
  </si>
  <si>
    <t>LPEAGSET(UniMod:21)IDESDDDEENEEVSK3</t>
  </si>
  <si>
    <t>SPDSDPPAPPQTTR</t>
  </si>
  <si>
    <t>SPDS(UniMod:21)DPPAPPQTTR</t>
  </si>
  <si>
    <t>SPDS(UniMod:21)DPPAPPQTTR2</t>
  </si>
  <si>
    <t>ADSEDDSFR</t>
  </si>
  <si>
    <t>ADS(UniMod:21)EDDSFR</t>
  </si>
  <si>
    <t>ADS(UniMod:21)EDDSFR2</t>
  </si>
  <si>
    <t>HCAEAEYQGESDGQVILDVDR</t>
  </si>
  <si>
    <t>HC(UniMod:4)AEAEYQGES(UniMod:21)DGQVILDVDR</t>
  </si>
  <si>
    <t>HC(UniMod:4)AEAEYQGES(UniMod:21)DGQVILDVDR3</t>
  </si>
  <si>
    <t>QKSPDSDPPAPPQTTR</t>
  </si>
  <si>
    <t>QKS(UniMod:21)PDS(UniMod:21)DPPAPPQTTR</t>
  </si>
  <si>
    <t>QKS(UniMod:21)PDS(UniMod:21)DPPAPPQTTR3</t>
  </si>
  <si>
    <t>S(UniMod:21)PDSDPPAPPQTTR</t>
  </si>
  <si>
    <t>S(UniMod:21)PDSDPPAPPQTTR2</t>
  </si>
  <si>
    <t>Q93520_CAEEL</t>
  </si>
  <si>
    <t>CELE_F16B12.6 F16B12.6</t>
  </si>
  <si>
    <t>F16B12.6</t>
  </si>
  <si>
    <t>Q93520</t>
  </si>
  <si>
    <t>CELE_F16B12.6</t>
  </si>
  <si>
    <t>TNHMQHDLMNDVSEGEESR</t>
  </si>
  <si>
    <t>TNHMQHDLMNDVS(UniMod:21)EGEESR</t>
  </si>
  <si>
    <t>TNHMQHDLMNDVS(UniMod:21)EGEESR3</t>
  </si>
  <si>
    <t>WSGGSPLK</t>
  </si>
  <si>
    <t>WSGGS(UniMod:21)PLK</t>
  </si>
  <si>
    <t>WSGGS(UniMod:21)PLK2</t>
  </si>
  <si>
    <t>TNHMQHDLMNDVSEGEES(UniMod:21)R</t>
  </si>
  <si>
    <t>TNHMQHDLMNDVSEGEES(UniMod:21)R3</t>
  </si>
  <si>
    <t>Q93540_CAEEL</t>
  </si>
  <si>
    <t>SLC (SoLute Carrier) homolog</t>
  </si>
  <si>
    <t>slc-25a18.1 slc-25A18.1 CELE_F20D1.9 F20D1.9</t>
  </si>
  <si>
    <t>L-aspartate transmembrane transporter activity [GO:0015183];L-glutamate transmembrane transporter activity [GO:0005313]</t>
  </si>
  <si>
    <t>F20D1.9</t>
  </si>
  <si>
    <t>Q93540</t>
  </si>
  <si>
    <t>slc-25a18.1</t>
  </si>
  <si>
    <t>LQYSGIADCAK</t>
  </si>
  <si>
    <t>LQYSGIADC(UniMod:4)AK</t>
  </si>
  <si>
    <t>LQYSGIADC(UniMod:4)AK2</t>
  </si>
  <si>
    <t>Q93568_CAEEL</t>
  </si>
  <si>
    <t>CELE_F25H2.4 F25H2.4</t>
  </si>
  <si>
    <t>cytoplasm [GO:0005737];ER membrane protein complex [GO:0072546];striated muscle dense body [GO:0055120]</t>
  </si>
  <si>
    <t>F25H2.4</t>
  </si>
  <si>
    <t>Q93568</t>
  </si>
  <si>
    <t>CELE_F25H2.4</t>
  </si>
  <si>
    <t>LVSDCEQDR</t>
  </si>
  <si>
    <t>LVSDC(UniMod:4)EQDR</t>
  </si>
  <si>
    <t>LVSDC(UniMod:4)EQDR2</t>
  </si>
  <si>
    <t>Q93569_CAEEL</t>
  </si>
  <si>
    <t>CELE_F25H2.6 F25H2.6</t>
  </si>
  <si>
    <t>ceramide transport [GO:0035627];ER to Golgi ceramide transport [GO:0035621];intermembrane lipid transfer [GO:0120009]</t>
  </si>
  <si>
    <t>cytosol [GO:0005829];Golgi apparatus [GO:0005794];membrane [GO:0016020]</t>
  </si>
  <si>
    <t>ceramide 1-phosphate binding [GO:1902387];ceramide 1-phosphate transfer activity [GO:1902388];lipid binding [GO:0008289];phosphatidylinositol-4-phosphate binding [GO:0070273]</t>
  </si>
  <si>
    <t>F25H2.6</t>
  </si>
  <si>
    <t>Q93569</t>
  </si>
  <si>
    <t>CELE_F25H2.6</t>
  </si>
  <si>
    <t>Ceramide transfer protein</t>
  </si>
  <si>
    <t>SVSSSVLR</t>
  </si>
  <si>
    <t>SVS(UniMod:21)SSVLR</t>
  </si>
  <si>
    <t>SVS(UniMod:21)SSVLR2</t>
  </si>
  <si>
    <t>ETVQNDSDYSSTSTK</t>
  </si>
  <si>
    <t>ETVQNDS(UniMod:21)DYSSTSTK</t>
  </si>
  <si>
    <t>ETVQNDS(UniMod:21)DYSSTSTK2</t>
  </si>
  <si>
    <t>ETVQNDSDY(UniMod:21)SSTSTK</t>
  </si>
  <si>
    <t>ETVQNDSDY(UniMod:21)SSTSTK2</t>
  </si>
  <si>
    <t>RLA0_CAEEL</t>
  </si>
  <si>
    <t>60S acidic ribosomal protein P0</t>
  </si>
  <si>
    <t>rla-0 rpa-0 F25H2.10</t>
  </si>
  <si>
    <t>cytoplasmic translation [GO:0002181];ribosomal large subunit assembly [GO:0000027]</t>
  </si>
  <si>
    <t>F25H2.10</t>
  </si>
  <si>
    <t>Q93572</t>
  </si>
  <si>
    <t>rla-0</t>
  </si>
  <si>
    <t>CLLVGVDNVGSK</t>
  </si>
  <si>
    <t>C(UniMod:4)LLVGVDNVGSK</t>
  </si>
  <si>
    <t>C(UniMod:4)LLVGVDNVGSK2</t>
  </si>
  <si>
    <t>AGAIAPCDVK</t>
  </si>
  <si>
    <t>AGAIAPC(UniMod:4)DVK</t>
  </si>
  <si>
    <t>AGAIAPC(UniMod:4)DVK2</t>
  </si>
  <si>
    <t>AGAIAPC(UniMod:4)DVK1</t>
  </si>
  <si>
    <t>TCTP_CAEEL</t>
  </si>
  <si>
    <t>Translationally-controlled tumor protein homolog (TCTP)</t>
  </si>
  <si>
    <t>tct-1 F25H2.11</t>
  </si>
  <si>
    <t>F25H2.11</t>
  </si>
  <si>
    <t>Q93573</t>
  </si>
  <si>
    <t>tct-1</t>
  </si>
  <si>
    <t>Translationally-controlled tumor protein homolog</t>
  </si>
  <si>
    <t>KEGEIVLAGSNPSAEEGAEDDGSDEHVER</t>
  </si>
  <si>
    <t>KEGEIVLAGSNPSAEEGAEDDGS(UniMod:21)DEHVER</t>
  </si>
  <si>
    <t>KEGEIVLAGSNPSAEEGAEDDGS(UniMod:21)DEHVER4</t>
  </si>
  <si>
    <t>DIFTDDELSSDSFPMK</t>
  </si>
  <si>
    <t>DIFTDDELS(UniMod:21)SDSFPMK</t>
  </si>
  <si>
    <t>DIFTDDELS(UniMod:21)SDSFPMK3</t>
  </si>
  <si>
    <t>DVDGTEVPTLMLVK</t>
  </si>
  <si>
    <t>DVDGT(UniMod:21)EVPTLMLVK</t>
  </si>
  <si>
    <t>DVDGT(UniMod:21)EVPTLMLVK2</t>
  </si>
  <si>
    <t>EGEIVLAGSNPSAEEGAEDDGSDEHVER</t>
  </si>
  <si>
    <t>EGEIVLAGSNPS(UniMod:21)AEEGAEDDGSDEHVER</t>
  </si>
  <si>
    <t>EGEIVLAGSNPS(UniMod:21)AEEGAEDDGSDEHVER4</t>
  </si>
  <si>
    <t>LVEMNCYEDASMFK</t>
  </si>
  <si>
    <t>LVEMNC(UniMod:4)YEDASMFK</t>
  </si>
  <si>
    <t>LVEMNC(UniMod:4)YEDASMFK2</t>
  </si>
  <si>
    <t>EGEIVLAGSNPS(UniMod:21)AEEGAEDDGSDEHVER3</t>
  </si>
  <si>
    <t>DIFT(UniMod:21)DDELSSDSFPMK</t>
  </si>
  <si>
    <t>DIFT(UniMod:21)DDELSSDSFPMK2</t>
  </si>
  <si>
    <t>DIFTDDELSS(UniMod:21)DSFPMK</t>
  </si>
  <si>
    <t>DIFTDDELSS(UniMod:21)DSFPMK2</t>
  </si>
  <si>
    <t>EGEIVLAGS(UniMod:21)NPSAEEGAEDDGSDEHVER</t>
  </si>
  <si>
    <t>EGEIVLAGS(UniMod:21)NPSAEEGAEDDGSDEHVER3</t>
  </si>
  <si>
    <t>DIFTDDELS(UniMod:21)SDSFPMK2</t>
  </si>
  <si>
    <t>EGEIVLAGSNPSAEEGAEDDGS(UniMod:21)DEHVER</t>
  </si>
  <si>
    <t>EGEIVLAGSNPSAEEGAEDDGS(UniMod:21)DEHVER3</t>
  </si>
  <si>
    <t>EGEIVLAGSNPSAEEGAEDDGS(UniMod:21)DEHVER4</t>
  </si>
  <si>
    <t>KEGEIVLAGS(UniMod:21)NPSAEEGAEDDGSDEHVER</t>
  </si>
  <si>
    <t>KEGEIVLAGS(UniMod:21)NPSAEEGAEDDGSDEHVER4</t>
  </si>
  <si>
    <t>Q93576_CAEEL</t>
  </si>
  <si>
    <t>Nucleoside diphosphate kinase (EC 2.7.4.6)</t>
  </si>
  <si>
    <t>ndk-1 CELE_F25H2.5 F25H2.5</t>
  </si>
  <si>
    <t>CTP biosynthetic process [GO:0006241];GTP biosynthetic process [GO:0006183];positive regulation of MAPK cascade [GO:0043410];positive regulation of vulval development [GO:0040026];purine nucleotide metabolic process [GO:0006163];pyrimidine nucleotide metabolic process [GO:0006220];regulation of cell migration [GO:0030334];regulation of engulfment of apoptotic cell [GO:1901074];UTP biosynthetic process [GO:0006228]</t>
  </si>
  <si>
    <t>ATP binding [GO:0005524];identical protein binding [GO:0042802];nucleoside diphosphate kinase activity [GO:0004550]</t>
  </si>
  <si>
    <t>F25H2.5</t>
  </si>
  <si>
    <t>Q93576</t>
  </si>
  <si>
    <t>ndk-1</t>
  </si>
  <si>
    <t>Nucleoside diphosphate kinase</t>
  </si>
  <si>
    <t>NICHGSDAVDSANR</t>
  </si>
  <si>
    <t>NIC(UniMod:4)HGS(UniMod:21)DAVDSANR</t>
  </si>
  <si>
    <t>NIC(UniMod:4)HGS(UniMod:21)DAVDSANR2</t>
  </si>
  <si>
    <t>GDFCIQTGR</t>
  </si>
  <si>
    <t>GDFC(UniMod:4)IQTGR</t>
  </si>
  <si>
    <t>GDFC(UniMod:4)IQTGR2</t>
  </si>
  <si>
    <t>NIC(UniMod:4)HGSDAVDSANR</t>
  </si>
  <si>
    <t>NIC(UniMod:4)HGSDAVDSANR2</t>
  </si>
  <si>
    <t>NIC(UniMod:4)HGSDAVDS(UniMod:21)ANR</t>
  </si>
  <si>
    <t>NIC(UniMod:4)HGSDAVDS(UniMod:21)ANR2</t>
  </si>
  <si>
    <t>NIC(UniMod:4)HGS(UniMod:21)DAVDSANR3</t>
  </si>
  <si>
    <t>NIC(UniMod:4)HGSDAVDSANR3</t>
  </si>
  <si>
    <t>GDFC(UniMod:4)IQTGR1</t>
  </si>
  <si>
    <t>ETFA_CAEEL</t>
  </si>
  <si>
    <t>Probable electron transfer flavoprotein subunit alpha, mitochondrial (Alpha-ETF)</t>
  </si>
  <si>
    <t>F27D4.1</t>
  </si>
  <si>
    <t>fatty acid beta-oxidation using acyl-CoA dehydrogenase [GO:0033539]</t>
  </si>
  <si>
    <t>electron transfer activity [GO:0009055];flavin adenine dinucleotide binding [GO:0050660];oxidoreductase activity [GO:0016491]</t>
  </si>
  <si>
    <t>Q93615</t>
  </si>
  <si>
    <t>Probable electron transfer flavoprotein subunit alpha, mitochondrial</t>
  </si>
  <si>
    <t>GTSFEPAK</t>
  </si>
  <si>
    <t>GT(UniMod:21)SFEPAK</t>
  </si>
  <si>
    <t>GT(UniMod:21)SFEPAK2</t>
  </si>
  <si>
    <t>GTS(UniMod:21)FEPAK</t>
  </si>
  <si>
    <t>GTS(UniMod:21)FEPAK2</t>
  </si>
  <si>
    <t>ZC3HF_CAEEL</t>
  </si>
  <si>
    <t>Zinc finger CCCH domain-containing protein 15 homolog</t>
  </si>
  <si>
    <t>F27D4.4</t>
  </si>
  <si>
    <t>F27D4.4a</t>
  </si>
  <si>
    <t>Q93618</t>
  </si>
  <si>
    <t>Q93618;Q1ZXT7</t>
  </si>
  <si>
    <t>MDINEDLFDIDEDVENLDSDED</t>
  </si>
  <si>
    <t>MDINEDLFDIDEDVENLDS(UniMod:21)DED</t>
  </si>
  <si>
    <t>MDINEDLFDIDEDVENLDS(UniMod:21)DED3</t>
  </si>
  <si>
    <t>EDEISIEELVEK</t>
  </si>
  <si>
    <t>EDEIS(UniMod:21)IEELVEK</t>
  </si>
  <si>
    <t>EDEIS(UniMod:21)IEELVEK2</t>
  </si>
  <si>
    <t>Q93619_CAEEL</t>
  </si>
  <si>
    <t>bckd-1b bckd-1B tag-173 CELE_F27D4.5 F27D4.5</t>
  </si>
  <si>
    <t>branched-chain amino acid catabolic process [GO:0009083];positive regulation of fatty acid biosynthetic process [GO:0045723];positive regulation of nematode larval development [GO:0061063];response to nutrient [GO:0007584]</t>
  </si>
  <si>
    <t>mitochondrial alpha-ketoglutarate dehydrogenase complex [GO:0005947];mitochondrion [GO:0005739]</t>
  </si>
  <si>
    <t>alpha-ketoacid dehydrogenase activity [GO:0003826]</t>
  </si>
  <si>
    <t>F27D4.5</t>
  </si>
  <si>
    <t>Q93619</t>
  </si>
  <si>
    <t>bckd-1b</t>
  </si>
  <si>
    <t>DPNPCIFFEPK</t>
  </si>
  <si>
    <t>DPNPC(UniMod:4)IFFEPK</t>
  </si>
  <si>
    <t>DPNPC(UniMod:4)IFFEPK2</t>
  </si>
  <si>
    <t>Q93636_CAEEL</t>
  </si>
  <si>
    <t>hpo-34 CELE_F29G6.3 F29G6.3</t>
  </si>
  <si>
    <t>F29G6.3b</t>
  </si>
  <si>
    <t>Q93636</t>
  </si>
  <si>
    <t>E3W743;Q93636;Q6A2D2;K8FDY0</t>
  </si>
  <si>
    <t>hpo-34</t>
  </si>
  <si>
    <t>LPSEHNYIPIAIHDDSHQK</t>
  </si>
  <si>
    <t>LPS(UniMod:21)EHNYIPIAIHDDSHQK</t>
  </si>
  <si>
    <t>LPS(UniMod:21)EHNYIPIAIHDDSHQK4</t>
  </si>
  <si>
    <t>SQSLDLK</t>
  </si>
  <si>
    <t>SQS(UniMod:21)LDLK</t>
  </si>
  <si>
    <t>SQS(UniMod:21)LDLK1</t>
  </si>
  <si>
    <t>E3W743;Q93636;Q6A2D2</t>
  </si>
  <si>
    <t>KDSFANYSSK</t>
  </si>
  <si>
    <t>KDS(UniMod:21)FANYSSK</t>
  </si>
  <si>
    <t>KDS(UniMod:21)FANYSSK2</t>
  </si>
  <si>
    <t>ADNSSSVDIIGVSSLR</t>
  </si>
  <si>
    <t>ADNSS(UniMod:21)S(UniMod:21)VDIIGVSSLR</t>
  </si>
  <si>
    <t>ADNSS(UniMod:21)S(UniMod:21)VDIIGVSSLR2</t>
  </si>
  <si>
    <t>488;489</t>
  </si>
  <si>
    <t>HNYVPVGK</t>
  </si>
  <si>
    <t>HNY(UniMod:21)VPVGK</t>
  </si>
  <si>
    <t>HNY(UniMod:21)VPVGK2</t>
  </si>
  <si>
    <t>QHGYIPVAAK</t>
  </si>
  <si>
    <t>QHGY(UniMod:21)IPVAAK</t>
  </si>
  <si>
    <t>QHGY(UniMod:21)IPVAAK2</t>
  </si>
  <si>
    <t>Q93636;K8FDY0</t>
  </si>
  <si>
    <t>KPTSTTTDMIR</t>
  </si>
  <si>
    <t>KPTS(UniMod:21)TTTDMIR</t>
  </si>
  <si>
    <t>KPTS(UniMod:21)TTTDMIR2</t>
  </si>
  <si>
    <t>ADGSAIAQSPQVQTIDYFK</t>
  </si>
  <si>
    <t>ADGSAIAQS(UniMod:21)PQVQTIDYFK</t>
  </si>
  <si>
    <t>ADGSAIAQS(UniMod:21)PQVQTIDYFK3</t>
  </si>
  <si>
    <t>AHHYLPDSPANVK</t>
  </si>
  <si>
    <t>AHHYLPDS(UniMod:21)PANVK</t>
  </si>
  <si>
    <t>AHHYLPDS(UniMod:21)PANVK3</t>
  </si>
  <si>
    <t>SSDQIDHSK</t>
  </si>
  <si>
    <t>S(UniMod:21)SDQIDHSK</t>
  </si>
  <si>
    <t>S(UniMod:21)SDQIDHSK1</t>
  </si>
  <si>
    <t>SS(UniMod:21)DQIDHSK</t>
  </si>
  <si>
    <t>SS(UniMod:21)DQIDHSK2</t>
  </si>
  <si>
    <t>PRSFTSPQPDY</t>
  </si>
  <si>
    <t>PRS(UniMod:21)FTS(UniMod:21)PQPDY</t>
  </si>
  <si>
    <t>PRS(UniMod:21)FTS(UniMod:21)PQPDY2</t>
  </si>
  <si>
    <t>1777;1780</t>
  </si>
  <si>
    <t>STSHQSPPK</t>
  </si>
  <si>
    <t>STSHQS(UniMod:21)PPK</t>
  </si>
  <si>
    <t>STSHQS(UniMod:21)PPK1</t>
  </si>
  <si>
    <t>LPS(UniMod:21)EHNYIPIAIHDDSHQK3</t>
  </si>
  <si>
    <t>STDDDEDQENQYVAKPPVYTNAFVK</t>
  </si>
  <si>
    <t>ST(UniMod:21)DDDEDQENQYVAKPPVYTNAFVK</t>
  </si>
  <si>
    <t>ST(UniMod:21)DDDEDQENQYVAKPPVYTNAFVK3</t>
  </si>
  <si>
    <t>PRS(UniMod:21)FTSPQPDY</t>
  </si>
  <si>
    <t>PRS(UniMod:21)FTSPQPDY2</t>
  </si>
  <si>
    <t>LPSEHNY(UniMod:21)IPIAIHDDSHQK</t>
  </si>
  <si>
    <t>LPSEHNY(UniMod:21)IPIAIHDDSHQK3</t>
  </si>
  <si>
    <t>STSHQS(UniMod:21)PPK2</t>
  </si>
  <si>
    <t>AIENHYDVPFDSYEIVDK</t>
  </si>
  <si>
    <t>AIENHY(UniMod:21)DVPFDSYEIVDK</t>
  </si>
  <si>
    <t>AIENHY(UniMod:21)DVPFDSYEIVDK3</t>
  </si>
  <si>
    <t>DSFANYSSK</t>
  </si>
  <si>
    <t>DS(UniMod:21)FANYSSK</t>
  </si>
  <si>
    <t>DS(UniMod:21)FANYSSK2</t>
  </si>
  <si>
    <t>S(UniMod:21)SDQIDHSK2</t>
  </si>
  <si>
    <t>AHHYLPDS(UniMod:21)PANVK2</t>
  </si>
  <si>
    <t>TTGITSEIEHR</t>
  </si>
  <si>
    <t>T(UniMod:21)TGITSEIEHR</t>
  </si>
  <si>
    <t>T(UniMod:21)TGITSEIEHR2</t>
  </si>
  <si>
    <t>ADNSSSVDIIGVS(UniMod:21)SLR</t>
  </si>
  <si>
    <t>ADNSSSVDIIGVS(UniMod:21)SLR2</t>
  </si>
  <si>
    <t>KPT(UniMod:21)STTTDMIR</t>
  </si>
  <si>
    <t>KPT(UniMod:21)STTTDMIR2</t>
  </si>
  <si>
    <t>LPSEHNY(UniMod:21)IPIAIHDDSHQK4</t>
  </si>
  <si>
    <t>PRSFT(UniMod:21)S(UniMod:21)PQPDY</t>
  </si>
  <si>
    <t>PRSFT(UniMod:21)S(UniMod:21)PQPDY2</t>
  </si>
  <si>
    <t>1779;1780</t>
  </si>
  <si>
    <t>SKSSDQIDHSK</t>
  </si>
  <si>
    <t>SKSS(UniMod:21)DQIDHSK</t>
  </si>
  <si>
    <t>SKSS(UniMod:21)DQIDHSK2</t>
  </si>
  <si>
    <t>Q93637_CAEEL</t>
  </si>
  <si>
    <t>F29G6.3a</t>
  </si>
  <si>
    <t>Q93637</t>
  </si>
  <si>
    <t>E3W743;Q93637;Q6A2D2</t>
  </si>
  <si>
    <t>TSTVSTVR</t>
  </si>
  <si>
    <t>TS(UniMod:21)TVSTVR</t>
  </si>
  <si>
    <t>TS(UniMod:21)TVSTVR2</t>
  </si>
  <si>
    <t>TS(UniMod:21)TVSTVR1</t>
  </si>
  <si>
    <t>Q93636;Q93637;Q6A2D2;K8FDY0</t>
  </si>
  <si>
    <t>SEVSAMSK</t>
  </si>
  <si>
    <t>S(UniMod:21)EVSAMSK</t>
  </si>
  <si>
    <t>S(UniMod:21)EVSAMSK2</t>
  </si>
  <si>
    <t>E3W743;Q93636;Q93637;Q6A2D2;K8FDY0</t>
  </si>
  <si>
    <t>APSVASSR</t>
  </si>
  <si>
    <t>APSVAS(UniMod:21)SR</t>
  </si>
  <si>
    <t>APSVAS(UniMod:21)SR1</t>
  </si>
  <si>
    <t>RPTVDTEDQR</t>
  </si>
  <si>
    <t>RPT(UniMod:21)VDT(UniMod:21)EDQR</t>
  </si>
  <si>
    <t>RPT(UniMod:21)VDT(UniMod:21)EDQR2</t>
  </si>
  <si>
    <t>79;82</t>
  </si>
  <si>
    <t>NTLVSVGK</t>
  </si>
  <si>
    <t>NT(UniMod:21)LVSVGK</t>
  </si>
  <si>
    <t>NT(UniMod:21)LVSVGK2</t>
  </si>
  <si>
    <t>NT(UniMod:21)LVSVGK1</t>
  </si>
  <si>
    <t>NDVPSRPSSVANYVK</t>
  </si>
  <si>
    <t>NDVPS(UniMod:21)RPSS(UniMod:21)VANYVK</t>
  </si>
  <si>
    <t>NDVPS(UniMod:21)RPSS(UniMod:21)VANYVK2</t>
  </si>
  <si>
    <t>NDVPSRPSSVANY(UniMod:21)VK</t>
  </si>
  <si>
    <t>NDVPSRPSSVANY(UniMod:21)VK2</t>
  </si>
  <si>
    <t>SPISHETFQPHDECNSVK</t>
  </si>
  <si>
    <t>SPIS(UniMod:21)HETFQPHDEC(UniMod:4)NSVK</t>
  </si>
  <si>
    <t>SPIS(UniMod:21)HETFQPHDEC(UniMod:4)NSVK3</t>
  </si>
  <si>
    <t>SGSEGVSSLR</t>
  </si>
  <si>
    <t>SGSEGVSS(UniMod:21)LR</t>
  </si>
  <si>
    <t>SGSEGVSS(UniMod:21)LR2</t>
  </si>
  <si>
    <t>KNTLVSVGK</t>
  </si>
  <si>
    <t>KNT(UniMod:21)LVS(UniMod:21)VGK</t>
  </si>
  <si>
    <t>KNT(UniMod:21)LVS(UniMod:21)VGK2</t>
  </si>
  <si>
    <t>673;676</t>
  </si>
  <si>
    <t>SNTASTYQSR</t>
  </si>
  <si>
    <t>SNTASTY(UniMod:21)QSR</t>
  </si>
  <si>
    <t>SNTASTY(UniMod:21)QSR2</t>
  </si>
  <si>
    <t>NTLVS(UniMod:21)VGK</t>
  </si>
  <si>
    <t>NTLVS(UniMod:21)VGK2</t>
  </si>
  <si>
    <t>SGS(UniMod:21)EGVSSLR</t>
  </si>
  <si>
    <t>SGS(UniMod:21)EGVSSLR2</t>
  </si>
  <si>
    <t>APS(UniMod:21)VASSR</t>
  </si>
  <si>
    <t>APS(UniMod:21)VASSR2</t>
  </si>
  <si>
    <t>VSEHVQLGGSR</t>
  </si>
  <si>
    <t>VS(UniMod:21)EHVQLGGSR</t>
  </si>
  <si>
    <t>VS(UniMod:21)EHVQLGGSR3</t>
  </si>
  <si>
    <t>STCSSVASSR</t>
  </si>
  <si>
    <t>ST(UniMod:21)C(UniMod:4)SSVASSR</t>
  </si>
  <si>
    <t>ST(UniMod:21)C(UniMod:4)SSVASSR2</t>
  </si>
  <si>
    <t>ATSVSVHSSVSQK</t>
  </si>
  <si>
    <t>ATSVSVHS(UniMod:21)SVSQK</t>
  </si>
  <si>
    <t>ATSVSVHS(UniMod:21)SVSQK2</t>
  </si>
  <si>
    <t>PSSVANYVK</t>
  </si>
  <si>
    <t>PS(UniMod:21)SVANYVK</t>
  </si>
  <si>
    <t>PS(UniMod:21)SVANYVK2</t>
  </si>
  <si>
    <t>RPT(UniMod:21)VDTEDQR</t>
  </si>
  <si>
    <t>RPT(UniMod:21)VDTEDQR2</t>
  </si>
  <si>
    <t>DQSVVSSIVPASVHIQSDSEDSIAPSK</t>
  </si>
  <si>
    <t>DQS(UniMod:21)VVSSIVPASVHIQSDS(UniMod:21)EDSIAPSK</t>
  </si>
  <si>
    <t>DQS(UniMod:21)VVSSIVPASVHIQSDS(UniMod:21)EDSIAPSK3</t>
  </si>
  <si>
    <t>221;237</t>
  </si>
  <si>
    <t>ATSVSVHS(UniMod:21)S(UniMod:21)VSQK</t>
  </si>
  <si>
    <t>ATSVSVHS(UniMod:21)S(UniMod:21)VSQK2</t>
  </si>
  <si>
    <t>102;103</t>
  </si>
  <si>
    <t>SEVSAMS(UniMod:21)K</t>
  </si>
  <si>
    <t>SEVSAMS(UniMod:21)K1</t>
  </si>
  <si>
    <t>NDVPSRPS(UniMod:21)SVANYVK</t>
  </si>
  <si>
    <t>NDVPSRPS(UniMod:21)SVANYVK2</t>
  </si>
  <si>
    <t>APSVASS(UniMod:21)R</t>
  </si>
  <si>
    <t>APSVASS(UniMod:21)R2</t>
  </si>
  <si>
    <t>DQS(UniMod:21)VVSSIVPASVHIQS(UniMod:21)DSEDSIAPSK</t>
  </si>
  <si>
    <t>DQS(UniMod:21)VVSSIVPASVHIQS(UniMod:21)DSEDSIAPSK3</t>
  </si>
  <si>
    <t>221;235</t>
  </si>
  <si>
    <t>DQSVVSS(UniMod:21)IVPASVHIQSDS(UniMod:21)EDSIAPSK</t>
  </si>
  <si>
    <t>DQSVVSS(UniMod:21)IVPASVHIQSDS(UniMod:21)EDSIAPSK3</t>
  </si>
  <si>
    <t>225;237</t>
  </si>
  <si>
    <t>S(UniMod:21)PIS(UniMod:21)HETFQPHDEC(UniMod:4)NSVK</t>
  </si>
  <si>
    <t>S(UniMod:21)PIS(UniMod:21)HETFQPHDEC(UniMod:4)NSVK3</t>
  </si>
  <si>
    <t>SNT(UniMod:21)ASTYQSR</t>
  </si>
  <si>
    <t>SNT(UniMod:21)ASTYQSR2</t>
  </si>
  <si>
    <t>HQPHSRTSTVSTVR</t>
  </si>
  <si>
    <t>HQPHS(UniMod:21)RTS(UniMod:21)TVSTVR</t>
  </si>
  <si>
    <t>HQPHS(UniMod:21)RTS(UniMod:21)TVSTVR2</t>
  </si>
  <si>
    <t>580;583</t>
  </si>
  <si>
    <t>S(UniMod:21)EVSAMSK1</t>
  </si>
  <si>
    <t>SPISHETFQPHDEC(UniMod:4)NS(UniMod:21)VK</t>
  </si>
  <si>
    <t>SPISHETFQPHDEC(UniMod:4)NS(UniMod:21)VK3</t>
  </si>
  <si>
    <t>ATS(UniMod:21)VS(UniMod:21)VHSSVSQK</t>
  </si>
  <si>
    <t>ATS(UniMod:21)VS(UniMod:21)VHSSVSQK2</t>
  </si>
  <si>
    <t>KNT(UniMod:21)LVSVGK</t>
  </si>
  <si>
    <t>KNT(UniMod:21)LVSVGK2</t>
  </si>
  <si>
    <t>SPISHETFQPHDEC(UniMod:4)NS(UniMod:21)VK2</t>
  </si>
  <si>
    <t>ATSVSVHSSVS(UniMod:21)QK</t>
  </si>
  <si>
    <t>ATSVSVHSSVS(UniMod:21)QK2</t>
  </si>
  <si>
    <t>RPTVDT(UniMod:21)EDQR</t>
  </si>
  <si>
    <t>RPTVDT(UniMod:21)EDQR2</t>
  </si>
  <si>
    <t>ATSVSVHS(UniMod:21)SVS(UniMod:21)QK</t>
  </si>
  <si>
    <t>ATSVSVHS(UniMod:21)SVS(UniMod:21)QK2</t>
  </si>
  <si>
    <t>102;105</t>
  </si>
  <si>
    <t>VSEHVQLGGS(UniMod:21)R</t>
  </si>
  <si>
    <t>VSEHVQLGGS(UniMod:21)R2</t>
  </si>
  <si>
    <t>DQSVVSSIVPASVHIQSDS(UniMod:21)EDSIAPSK</t>
  </si>
  <si>
    <t>DQSVVSSIVPASVHIQSDS(UniMod:21)EDSIAPSK3</t>
  </si>
  <si>
    <t>S(UniMod:21)NT(UniMod:21)ASTYQSR</t>
  </si>
  <si>
    <t>S(UniMod:21)NT(UniMod:21)ASTYQSR2</t>
  </si>
  <si>
    <t>VSEHVQLGGS(UniMod:21)R3</t>
  </si>
  <si>
    <t>VSEHVQLGGSRK</t>
  </si>
  <si>
    <t>VSEHVQLGGS(UniMod:21)RK</t>
  </si>
  <si>
    <t>VSEHVQLGGS(UniMod:21)RK3</t>
  </si>
  <si>
    <t>KNT(UniMod:21)LVSVGK1</t>
  </si>
  <si>
    <t>NTLVS(UniMod:21)VGK1</t>
  </si>
  <si>
    <t>NT(UniMod:21)LVS(UniMod:21)VGK</t>
  </si>
  <si>
    <t>NT(UniMod:21)LVS(UniMod:21)VGK2</t>
  </si>
  <si>
    <t>ATS(UniMod:21)VSVHSSVSQK</t>
  </si>
  <si>
    <t>ATS(UniMod:21)VSVHSSVSQK2</t>
  </si>
  <si>
    <t>TST(UniMod:21)VS(UniMod:21)TVR</t>
  </si>
  <si>
    <t>TST(UniMod:21)VS(UniMod:21)TVR2</t>
  </si>
  <si>
    <t>DQSVVSS(UniMod:21)IVPASVHIQS(UniMod:21)DSEDSIAPSK</t>
  </si>
  <si>
    <t>DQSVVSS(UniMod:21)IVPASVHIQS(UniMod:21)DSEDSIAPSK3</t>
  </si>
  <si>
    <t>225;235</t>
  </si>
  <si>
    <t>SPIS(UniMod:21)HETFQPHDEC(UniMod:4)NS(UniMod:21)VK</t>
  </si>
  <si>
    <t>SPIS(UniMod:21)HETFQPHDEC(UniMod:4)NS(UniMod:21)VK3</t>
  </si>
  <si>
    <t>653;665</t>
  </si>
  <si>
    <t>NDVPS(UniMod:21)RPSSVANYVK</t>
  </si>
  <si>
    <t>NDVPS(UniMod:21)RPSSVANYVK3</t>
  </si>
  <si>
    <t>SPISHETFQPHDECNSVKSSR</t>
  </si>
  <si>
    <t>SPISHETFQPHDEC(UniMod:4)NSVKS(UniMod:21)S(UniMod:21)R</t>
  </si>
  <si>
    <t>SPISHETFQPHDEC(UniMod:4)NSVKS(UniMod:21)S(UniMod:21)R3</t>
  </si>
  <si>
    <t>668;669</t>
  </si>
  <si>
    <t>S(UniMod:21)PISHETFQPHDEC(UniMod:4)NS(UniMod:21)VK</t>
  </si>
  <si>
    <t>S(UniMod:21)PISHETFQPHDEC(UniMod:4)NS(UniMod:21)VK3</t>
  </si>
  <si>
    <t>650;665</t>
  </si>
  <si>
    <t>ATS(UniMod:21)VSVHSSVS(UniMod:21)QK</t>
  </si>
  <si>
    <t>ATS(UniMod:21)VSVHSSVS(UniMod:21)QK2</t>
  </si>
  <si>
    <t>97;105</t>
  </si>
  <si>
    <t>VSEHVQLGGS(UniMod:21)RK2</t>
  </si>
  <si>
    <t>APSVASS(UniMod:21)R1</t>
  </si>
  <si>
    <t>NDVPSRPS(UniMod:21)S(UniMod:21)VANYVK</t>
  </si>
  <si>
    <t>NDVPSRPS(UniMod:21)S(UniMod:21)VANYVK2</t>
  </si>
  <si>
    <t>568;569</t>
  </si>
  <si>
    <t>VS(UniMod:21)EHVQLGGSR2</t>
  </si>
  <si>
    <t>DQSVVSSIVPAS(UniMod:21)VHIQSDSEDS(UniMod:21)IAPSK</t>
  </si>
  <si>
    <t>DQSVVSSIVPAS(UniMod:21)VHIQSDSEDS(UniMod:21)IAPSK3</t>
  </si>
  <si>
    <t>12;22</t>
  </si>
  <si>
    <t>230;240</t>
  </si>
  <si>
    <t>S(UniMod:21)PISHET(UniMod:21)FQPHDEC(UniMod:4)NSVK</t>
  </si>
  <si>
    <t>S(UniMod:21)PISHET(UniMod:21)FQPHDEC(UniMod:4)NSVK3</t>
  </si>
  <si>
    <t>650;656</t>
  </si>
  <si>
    <t>SRNATLTQENVHEHDQYDDLIHVADMR</t>
  </si>
  <si>
    <t>SRNAT(UniMod:21)LT(UniMod:21)QENVHEHDQYDDLIHVADMR</t>
  </si>
  <si>
    <t>SRNAT(UniMod:21)LT(UniMod:21)QENVHEHDQYDDLIHVADMR4</t>
  </si>
  <si>
    <t>727;729</t>
  </si>
  <si>
    <t>SEVSAMS(UniMod:21)K2</t>
  </si>
  <si>
    <t>HQPHS(UniMod:21)RT(UniMod:21)STVSTVR</t>
  </si>
  <si>
    <t>HQPHS(UniMod:21)RT(UniMod:21)STVSTVR3</t>
  </si>
  <si>
    <t>NATLTQENVHEHDQYDDLIHVADMR</t>
  </si>
  <si>
    <t>NATLT(UniMod:21)QENVHEHDQYDDLIHVADMR</t>
  </si>
  <si>
    <t>NATLT(UniMod:21)QENVHEHDQYDDLIHVADMR4</t>
  </si>
  <si>
    <t>NDVPSRPS(UniMod:21)SVANY(UniMod:21)VK</t>
  </si>
  <si>
    <t>NDVPSRPS(UniMod:21)SVANY(UniMod:21)VK2</t>
  </si>
  <si>
    <t>QSRSNTASTYQSR</t>
  </si>
  <si>
    <t>QS(UniMod:21)RS(UniMod:21)NTASTYQSR</t>
  </si>
  <si>
    <t>QS(UniMod:21)RS(UniMod:21)NTASTYQSR2</t>
  </si>
  <si>
    <t>385;387</t>
  </si>
  <si>
    <t>NDVPSRPSS(UniMod:21)VANYVK</t>
  </si>
  <si>
    <t>NDVPSRPSS(UniMod:21)VANYVK3</t>
  </si>
  <si>
    <t>APS(UniMod:21)VAS(UniMod:21)SR</t>
  </si>
  <si>
    <t>APS(UniMod:21)VAS(UniMod:21)SR2</t>
  </si>
  <si>
    <t>137;140</t>
  </si>
  <si>
    <t>NDVPSRPSS(UniMod:21)VANYVK2</t>
  </si>
  <si>
    <t>SPIS(UniMod:21)HETFQPHDEC(UniMod:4)NS(UniMod:21)VKSSR</t>
  </si>
  <si>
    <t>SPIS(UniMod:21)HETFQPHDEC(UniMod:4)NS(UniMod:21)VKSSR3</t>
  </si>
  <si>
    <t>STC(UniMod:4)SSVASS(UniMod:21)R</t>
  </si>
  <si>
    <t>STC(UniMod:4)SSVASS(UniMod:21)R2</t>
  </si>
  <si>
    <t>VS(UniMod:21)EHVQLGGSRK</t>
  </si>
  <si>
    <t>VS(UniMod:21)EHVQLGGSRK3</t>
  </si>
  <si>
    <t>APS(UniMod:21)VASSR1</t>
  </si>
  <si>
    <t>SNT(UniMod:21)AS(UniMod:21)TYQSR</t>
  </si>
  <si>
    <t>SNT(UniMod:21)AS(UniMod:21)TYQSR2</t>
  </si>
  <si>
    <t>RPTVDT(UniMod:21)EDQR3</t>
  </si>
  <si>
    <t>SEVS(UniMod:21)AMSK</t>
  </si>
  <si>
    <t>SEVS(UniMod:21)AMSK1</t>
  </si>
  <si>
    <t>APS(UniMod:21)VAS(UniMod:21)SR1</t>
  </si>
  <si>
    <t>APS(UniMod:21)VASS(UniMod:21)R</t>
  </si>
  <si>
    <t>APS(UniMod:21)VASS(UniMod:21)R2</t>
  </si>
  <si>
    <t>ATSVSVHSS(UniMod:21)VS(UniMod:21)QK</t>
  </si>
  <si>
    <t>ATSVSVHSS(UniMod:21)VS(UniMod:21)QK2</t>
  </si>
  <si>
    <t>103;105</t>
  </si>
  <si>
    <t>DQSVVSSIVPAS(UniMod:21)VHIQSDSEDSIAPSK</t>
  </si>
  <si>
    <t>DQSVVSSIVPAS(UniMod:21)VHIQSDSEDSIAPSK3</t>
  </si>
  <si>
    <t>DQS(UniMod:21)VVSS(UniMod:21)IVPASVHIQSDSEDSIAPSK</t>
  </si>
  <si>
    <t>DQS(UniMod:21)VVSS(UniMod:21)IVPASVHIQSDSEDSIAPSK4</t>
  </si>
  <si>
    <t>DQS(UniMod:21)VVSSIVPAS(UniMod:21)VHIQSDSEDSIAPSK</t>
  </si>
  <si>
    <t>DQS(UniMod:21)VVSSIVPAS(UniMod:21)VHIQSDSEDSIAPSK3</t>
  </si>
  <si>
    <t>221;230</t>
  </si>
  <si>
    <t>DQSVVS(UniMod:21)SIVPAS(UniMod:21)VHIQSDSEDSIAPSK</t>
  </si>
  <si>
    <t>DQSVVS(UniMod:21)SIVPAS(UniMod:21)VHIQSDSEDSIAPSK3</t>
  </si>
  <si>
    <t>224;230</t>
  </si>
  <si>
    <t>DQSVVSSIVPAS(UniMod:21)VHIQS(UniMod:21)DSEDSIAPSK</t>
  </si>
  <si>
    <t>DQSVVSSIVPAS(UniMod:21)VHIQS(UniMod:21)DSEDSIAPSK3</t>
  </si>
  <si>
    <t>230;235</t>
  </si>
  <si>
    <t>DQSVVSSIVPAS(UniMod:21)VHIQSDS(UniMod:21)EDSIAPSK</t>
  </si>
  <si>
    <t>DQSVVSSIVPAS(UniMod:21)VHIQSDS(UniMod:21)EDSIAPSK3</t>
  </si>
  <si>
    <t>230;237</t>
  </si>
  <si>
    <t>DQSVVSSIVPASVHIQS(UniMod:21)DS(UniMod:21)EDSIAPSK</t>
  </si>
  <si>
    <t>DQSVVSSIVPASVHIQS(UniMod:21)DS(UniMod:21)EDSIAPSK3</t>
  </si>
  <si>
    <t>HQPHS(UniMod:21)RT(UniMod:21)STVSTVR2</t>
  </si>
  <si>
    <t>HQPHS(UniMod:21)RTSTVS(UniMod:21)TVR</t>
  </si>
  <si>
    <t>HQPHS(UniMod:21)RTSTVS(UniMod:21)TVR2</t>
  </si>
  <si>
    <t>580;586</t>
  </si>
  <si>
    <t>HQPHSRT(UniMod:21)S(UniMod:21)TVSTVR</t>
  </si>
  <si>
    <t>HQPHSRT(UniMod:21)S(UniMod:21)TVSTVR3</t>
  </si>
  <si>
    <t>582;583</t>
  </si>
  <si>
    <t>HQPHSRT(UniMod:21)S(UniMod:21)TVSTVR4</t>
  </si>
  <si>
    <t>HQPHSRTS(UniMod:21)T(UniMod:21)VSTVR</t>
  </si>
  <si>
    <t>HQPHSRTS(UniMod:21)T(UniMod:21)VSTVR2</t>
  </si>
  <si>
    <t>583;584</t>
  </si>
  <si>
    <t>NDVPS(UniMod:21)RPSS(UniMod:21)VANYVK3</t>
  </si>
  <si>
    <t>NT(UniMod:21)LVS(UniMod:21)VGK1</t>
  </si>
  <si>
    <t>PSS(UniMod:21)VANYVK</t>
  </si>
  <si>
    <t>PSS(UniMod:21)VANYVK2</t>
  </si>
  <si>
    <t>SEVS(UniMod:21)AMSK2</t>
  </si>
  <si>
    <t>SGSEGVS(UniMod:21)SLR</t>
  </si>
  <si>
    <t>SGSEGVS(UniMod:21)SLR2</t>
  </si>
  <si>
    <t>SNTAST(UniMod:21)YQSR</t>
  </si>
  <si>
    <t>SNTAST(UniMod:21)YQSR2</t>
  </si>
  <si>
    <t>SPIS(UniMod:21)HET(UniMod:21)FQPHDEC(UniMod:4)NSVK</t>
  </si>
  <si>
    <t>SPIS(UniMod:21)HET(UniMod:21)FQPHDEC(UniMod:4)NSVK3</t>
  </si>
  <si>
    <t>653;656</t>
  </si>
  <si>
    <t>SPISHET(UniMod:21)FQPHDEC(UniMod:4)NS(UniMod:21)VK</t>
  </si>
  <si>
    <t>SPISHET(UniMod:21)FQPHDEC(UniMod:4)NS(UniMod:21)VK3</t>
  </si>
  <si>
    <t>656;665</t>
  </si>
  <si>
    <t>S(UniMod:21)RNAT(UniMod:21)LTQENVHEHDQYDDLIHVADMR</t>
  </si>
  <si>
    <t>S(UniMod:21)RNAT(UniMod:21)LTQENVHEHDQYDDLIHVADMR4</t>
  </si>
  <si>
    <t>723;727</t>
  </si>
  <si>
    <t>T(UniMod:21)STVSTVR</t>
  </si>
  <si>
    <t>T(UniMod:21)STVSTVR1</t>
  </si>
  <si>
    <t>VS(UniMod:21)EHVQLGGSRK2</t>
  </si>
  <si>
    <t>NAD1_CAEEL</t>
  </si>
  <si>
    <t>Sodium-dependent low-affinity dicarboxylate transporter 1 (Na(+)/dicarboxylate cotransporter 1) (NaDC-1) (ceNaDC1)</t>
  </si>
  <si>
    <t>nac-1 indy-1 nad-1 F31F6.6</t>
  </si>
  <si>
    <t>anion transmembrane transport [GO:0098656];citrate transport [GO:0015746];succinate transport [GO:0015744]</t>
  </si>
  <si>
    <t>citrate transmembrane transporter activity [GO:0015137];low-affinity sodium:dicarboxylate symporter activity [GO:0015361];succinate transmembrane transporter activity [GO:0015141]</t>
  </si>
  <si>
    <t>F31F6.6</t>
  </si>
  <si>
    <t>Q93655</t>
  </si>
  <si>
    <t>nac-1</t>
  </si>
  <si>
    <t>Sodium-dependent low-affinity dicarboxylate transporter 1</t>
  </si>
  <si>
    <t>KHSVGMR</t>
  </si>
  <si>
    <t>KHS(UniMod:21)VGMR</t>
  </si>
  <si>
    <t>KHS(UniMod:21)VGMR2</t>
  </si>
  <si>
    <t>RLSLPNENNEIK</t>
  </si>
  <si>
    <t>RLS(UniMod:21)LPNENNEIK</t>
  </si>
  <si>
    <t>RLS(UniMod:21)LPNENNEIK3</t>
  </si>
  <si>
    <t>RLS(UniMod:21)LPNENNEIK2</t>
  </si>
  <si>
    <t>LSLPNENNEIK</t>
  </si>
  <si>
    <t>LS(UniMod:21)LPNENNEIK</t>
  </si>
  <si>
    <t>LS(UniMod:21)LPNENNEIK2</t>
  </si>
  <si>
    <t>MFAP1_CAEEL</t>
  </si>
  <si>
    <t>Microfibrillar-associated protein 1</t>
  </si>
  <si>
    <t>mfap-1 F43G9.10</t>
  </si>
  <si>
    <t>mRNA processing [GO:0006397];regulation of alternative mRNA splicing, via spliceosome [GO:0000381];RNA splicing [GO:0008380]</t>
  </si>
  <si>
    <t>nucleus [GO:0005634];spliceosomal complex [GO:0005681]</t>
  </si>
  <si>
    <t>F43G9.10</t>
  </si>
  <si>
    <t>Q93712</t>
  </si>
  <si>
    <t>mfap-1</t>
  </si>
  <si>
    <t>EKDEEQEDSAESDEEDFER</t>
  </si>
  <si>
    <t>EKDEEQEDS(UniMod:21)AES(UniMod:21)DEEDFER</t>
  </si>
  <si>
    <t>EKDEEQEDS(UniMod:21)AES(UniMod:21)DEEDFER3</t>
  </si>
  <si>
    <t>161;164</t>
  </si>
  <si>
    <t>EKDEEQEDS(UniMod:21)AESDEEDFER</t>
  </si>
  <si>
    <t>EKDEEQEDS(UniMod:21)AESDEEDFER3</t>
  </si>
  <si>
    <t>RESSDEEDR</t>
  </si>
  <si>
    <t>RES(UniMod:21)S(UniMod:21)DEEDR</t>
  </si>
  <si>
    <t>RES(UniMod:21)S(UniMod:21)DEEDR2</t>
  </si>
  <si>
    <t>85;86</t>
  </si>
  <si>
    <t>VDLSSVLTDDETENMAYEAWK</t>
  </si>
  <si>
    <t>VDLSSVLT(UniMod:21)DDETENMAYEAWK</t>
  </si>
  <si>
    <t>VDLSSVLT(UniMod:21)DDETENMAYEAWK3</t>
  </si>
  <si>
    <t>VDLSSVLTDDET(UniMod:21)ENMAYEAWK</t>
  </si>
  <si>
    <t>VDLSSVLTDDET(UniMod:21)ENMAYEAWK3</t>
  </si>
  <si>
    <t>IDH3A_CAEEL</t>
  </si>
  <si>
    <t>Probable isocitrate dehydrogenase [NAD] subunit alpha, mitochondrial (EC 1.1.1.41) (Isocitric dehydrogenase subunit alpha) (NAD(+)-specific ICDH subunit alpha)</t>
  </si>
  <si>
    <t>idha-1 F43G9.1</t>
  </si>
  <si>
    <t>F43G9.1</t>
  </si>
  <si>
    <t>Q93714</t>
  </si>
  <si>
    <t>idha-1</t>
  </si>
  <si>
    <t>Probable isocitrate dehydrogenase [NAD] subunit alpha, mitochondrial</t>
  </si>
  <si>
    <t>GPLETPIGK</t>
  </si>
  <si>
    <t>GPLET(UniMod:21)PIGK</t>
  </si>
  <si>
    <t>GPLET(UniMod:21)PIGK2</t>
  </si>
  <si>
    <t>Q93726_CAEEL</t>
  </si>
  <si>
    <t>hpo-35 CELE_F45H11.3 F45H11.3</t>
  </si>
  <si>
    <t>F45H11.3</t>
  </si>
  <si>
    <t>Q93726</t>
  </si>
  <si>
    <t>hpo-35</t>
  </si>
  <si>
    <t>KSPLSNR</t>
  </si>
  <si>
    <t>KS(UniMod:21)PLSNR</t>
  </si>
  <si>
    <t>KS(UniMod:21)PLSNR2</t>
  </si>
  <si>
    <t>IGDPLASPAK</t>
  </si>
  <si>
    <t>IGDPLAS(UniMod:21)PAK</t>
  </si>
  <si>
    <t>IGDPLAS(UniMod:21)PAK2</t>
  </si>
  <si>
    <t>IGDPLAS(UniMod:21)PAK1</t>
  </si>
  <si>
    <t>YXEK_CAEEL</t>
  </si>
  <si>
    <t>Uncharacterized oxidoreductase F53C11.3 (EC 1.-.-.-)</t>
  </si>
  <si>
    <t>F53C11.3</t>
  </si>
  <si>
    <t>Q93761</t>
  </si>
  <si>
    <t>Uncharacterized oxidoreductase F53C11.3</t>
  </si>
  <si>
    <t>SSTGGVCEPFQMDVK</t>
  </si>
  <si>
    <t>SSTGGVC(UniMod:4)EPFQMDVK</t>
  </si>
  <si>
    <t>SSTGGVC(UniMod:4)EPFQMDVK2</t>
  </si>
  <si>
    <t>Q93786_CAEEL</t>
  </si>
  <si>
    <t>CELE_F54E4.3 F54E4.3</t>
  </si>
  <si>
    <t>F54E4.3</t>
  </si>
  <si>
    <t>Q93786</t>
  </si>
  <si>
    <t>CELE_F54E4.3</t>
  </si>
  <si>
    <t>IPENNDEESK</t>
  </si>
  <si>
    <t>IPENNDEES(UniMod:21)K</t>
  </si>
  <si>
    <t>IPENNDEES(UniMod:21)K2</t>
  </si>
  <si>
    <t>Q93831_CAEEL</t>
  </si>
  <si>
    <t>CELE_F59C6.5 F59C6.5</t>
  </si>
  <si>
    <t>F59C6.5</t>
  </si>
  <si>
    <t>Q93831</t>
  </si>
  <si>
    <t>CELE_F59C6.5</t>
  </si>
  <si>
    <t>NADH dehydrogenase [ubiquinone] 1 beta subcomplex subunit 10</t>
  </si>
  <si>
    <t>SALEGDKPLSK</t>
  </si>
  <si>
    <t>S(UniMod:21)ALEGDKPLSK</t>
  </si>
  <si>
    <t>S(UniMod:21)ALEGDKPLSK2</t>
  </si>
  <si>
    <t>VPEIDECGVNDK</t>
  </si>
  <si>
    <t>VPEIDEC(UniMod:4)GVNDK</t>
  </si>
  <si>
    <t>VPEIDEC(UniMod:4)GVNDK2</t>
  </si>
  <si>
    <t>KVSQDPEFDK</t>
  </si>
  <si>
    <t>KVS(UniMod:21)QDPEFDK</t>
  </si>
  <si>
    <t>KVS(UniMod:21)QDPEFDK2</t>
  </si>
  <si>
    <t>Q93840_CAEEL</t>
  </si>
  <si>
    <t>CELE_F59F4.3 F59F4.3</t>
  </si>
  <si>
    <t>F59F4.3</t>
  </si>
  <si>
    <t>Q93840</t>
  </si>
  <si>
    <t>CELE_F59F4.3</t>
  </si>
  <si>
    <t>NEVNNGEGNNSTSAIGR</t>
  </si>
  <si>
    <t>NEVNNGEGNNS(UniMod:21)TSAIGR</t>
  </si>
  <si>
    <t>NEVNNGEGNNS(UniMod:21)TSAIGR2</t>
  </si>
  <si>
    <t>ASPTSEQPK</t>
  </si>
  <si>
    <t>AS(UniMod:21)PTSEQPK</t>
  </si>
  <si>
    <t>AS(UniMod:21)PTSEQPK2</t>
  </si>
  <si>
    <t>SNSNTSTNTR</t>
  </si>
  <si>
    <t>SNS(UniMod:21)NTSTNTR</t>
  </si>
  <si>
    <t>SNS(UniMod:21)NTSTNTR2</t>
  </si>
  <si>
    <t>GVIELDSNSDEDEK</t>
  </si>
  <si>
    <t>GVIELDS(UniMod:21)NS(UniMod:21)DEDEK</t>
  </si>
  <si>
    <t>GVIELDS(UniMod:21)NS(UniMod:21)DEDEK2</t>
  </si>
  <si>
    <t>Q93896_CAEEL</t>
  </si>
  <si>
    <t>mct-3 CELE_M03B6.2 M03B6.2</t>
  </si>
  <si>
    <t>M03B6.2</t>
  </si>
  <si>
    <t>Q93896</t>
  </si>
  <si>
    <t>mct-3</t>
  </si>
  <si>
    <t>DIFYSGSTTNIAAR</t>
  </si>
  <si>
    <t>DIFYSGS(UniMod:21)TTNIAAR</t>
  </si>
  <si>
    <t>DIFYSGS(UniMod:21)TTNIAAR2</t>
  </si>
  <si>
    <t>VETPQQYLSK</t>
  </si>
  <si>
    <t>VET(UniMod:21)PQQYLSK</t>
  </si>
  <si>
    <t>VET(UniMod:21)PQQYLSK2</t>
  </si>
  <si>
    <t>DIFYS(UniMod:21)GSTTNIAAR</t>
  </si>
  <si>
    <t>DIFYS(UniMod:21)GSTTNIAAR3</t>
  </si>
  <si>
    <t>VPESPLLSK</t>
  </si>
  <si>
    <t>VPES(UniMod:21)PLLSK</t>
  </si>
  <si>
    <t>VPES(UniMod:21)PLLSK2</t>
  </si>
  <si>
    <t>VET(UniMod:21)PQQY(UniMod:21)LSK</t>
  </si>
  <si>
    <t>VET(UniMod:21)PQQY(UniMod:21)LSK2</t>
  </si>
  <si>
    <t>340;344</t>
  </si>
  <si>
    <t>DIFYSGS(UniMod:21)T(UniMod:21)TNIAAR</t>
  </si>
  <si>
    <t>DIFYSGS(UniMod:21)T(UniMod:21)TNIAAR2</t>
  </si>
  <si>
    <t>307;308</t>
  </si>
  <si>
    <t>GKVETPQQYLSK</t>
  </si>
  <si>
    <t>GKVET(UniMod:21)PQQYLS(UniMod:21)K</t>
  </si>
  <si>
    <t>GKVET(UniMod:21)PQQYLS(UniMod:21)K2</t>
  </si>
  <si>
    <t>340;346</t>
  </si>
  <si>
    <t>SIVDAVSK</t>
  </si>
  <si>
    <t>SIVDAVS(UniMod:21)K</t>
  </si>
  <si>
    <t>SIVDAVS(UniMod:21)K1</t>
  </si>
  <si>
    <t>SRTGTMTR</t>
  </si>
  <si>
    <t>S(UniMod:21)RTGTMTR</t>
  </si>
  <si>
    <t>S(UniMod:21)RTGTMTR2</t>
  </si>
  <si>
    <t>GKVET(UniMod:21)PQQYLSK</t>
  </si>
  <si>
    <t>GKVET(UniMod:21)PQQYLSK2</t>
  </si>
  <si>
    <t>EEAAEHQQSLR</t>
  </si>
  <si>
    <t>EEAAEHQQS(UniMod:21)LR</t>
  </si>
  <si>
    <t>EEAAEHQQS(UniMod:21)LR2</t>
  </si>
  <si>
    <t>VPES(UniMod:21)PLLSK1</t>
  </si>
  <si>
    <t>DIFYS(UniMod:21)GS(UniMod:21)TTNIAAR</t>
  </si>
  <si>
    <t>DIFYS(UniMod:21)GS(UniMod:21)TTNIAAR2</t>
  </si>
  <si>
    <t>EKVPESPLLSK</t>
  </si>
  <si>
    <t>EKVPES(UniMod:21)PLLS(UniMod:21)K</t>
  </si>
  <si>
    <t>EKVPES(UniMod:21)PLLS(UniMod:21)K2</t>
  </si>
  <si>
    <t>248;252</t>
  </si>
  <si>
    <t>LENGHHTGSIKSIVDAVSK</t>
  </si>
  <si>
    <t>LENGHHT(UniMod:21)GSIKS(UniMod:21)IVDAVSK</t>
  </si>
  <si>
    <t>LENGHHT(UniMod:21)GSIKS(UniMod:21)IVDAVSK3</t>
  </si>
  <si>
    <t>276;281</t>
  </si>
  <si>
    <t>DIFYSGS(UniMod:21)TTNIAAR3</t>
  </si>
  <si>
    <t>EKVPES(UniMod:21)PLLSK</t>
  </si>
  <si>
    <t>EKVPES(UniMod:21)PLLSK3</t>
  </si>
  <si>
    <t>HNTPFLSSLELHTAGK</t>
  </si>
  <si>
    <t>HNT(UniMod:21)PFLS(UniMod:21)SLELHTAGK</t>
  </si>
  <si>
    <t>HNT(UniMod:21)PFLS(UniMod:21)SLELHTAGK3</t>
  </si>
  <si>
    <t>256;260</t>
  </si>
  <si>
    <t>GKVET(UniMod:21)PQQYLSK3</t>
  </si>
  <si>
    <t>DIFY(UniMod:21)SGS(UniMod:21)TTNIAAR</t>
  </si>
  <si>
    <t>DIFY(UniMod:21)SGS(UniMod:21)TTNIAAR3</t>
  </si>
  <si>
    <t>304;307</t>
  </si>
  <si>
    <t>EKVPES(UniMod:21)PLLSK2</t>
  </si>
  <si>
    <t>LENGHHTGSIK</t>
  </si>
  <si>
    <t>LENGHHTGS(UniMod:21)IK</t>
  </si>
  <si>
    <t>LENGHHTGS(UniMod:21)IK2</t>
  </si>
  <si>
    <t>HNT(UniMod:21)PFLS(UniMod:21)SLELHTAGK2</t>
  </si>
  <si>
    <t>DIFYS(UniMod:21)GSTTNIAAR2</t>
  </si>
  <si>
    <t>HNT(UniMod:21)PFLSS(UniMod:21)LELHTAGK</t>
  </si>
  <si>
    <t>HNT(UniMod:21)PFLSS(UniMod:21)LELHTAGK3</t>
  </si>
  <si>
    <t>256;261</t>
  </si>
  <si>
    <t>LENGHHTGS(UniMod:21)IKS(UniMod:21)IVDAVSK</t>
  </si>
  <si>
    <t>LENGHHTGS(UniMod:21)IKS(UniMod:21)IVDAVSK3</t>
  </si>
  <si>
    <t>278;281</t>
  </si>
  <si>
    <t>VETPQQYLS(UniMod:21)K</t>
  </si>
  <si>
    <t>VETPQQYLS(UniMod:21)K2</t>
  </si>
  <si>
    <t>Q93930_CAEEL</t>
  </si>
  <si>
    <t>Pex14_N domain-containing protein</t>
  </si>
  <si>
    <t>prx-14 CELE_R07H5.1 R07H5.1</t>
  </si>
  <si>
    <t>protein import into peroxisome matrix, docking [GO:0016560]</t>
  </si>
  <si>
    <t>peroxisomal importomer complex [GO:1990429];peroxisomal membrane [GO:0005778]</t>
  </si>
  <si>
    <t>signaling receptor binding [GO:0005102]</t>
  </si>
  <si>
    <t>R07H5.1</t>
  </si>
  <si>
    <t>Q93930</t>
  </si>
  <si>
    <t>prx-14</t>
  </si>
  <si>
    <t>Peroxin-14</t>
  </si>
  <si>
    <t>ESSLADELADIENIE</t>
  </si>
  <si>
    <t>ESS(UniMod:21)LADELADIENIE</t>
  </si>
  <si>
    <t>ESS(UniMod:21)LADELADIENIE2</t>
  </si>
  <si>
    <t>ES(UniMod:21)SLADELADIENIE</t>
  </si>
  <si>
    <t>ES(UniMod:21)SLADELADIENIE2</t>
  </si>
  <si>
    <t>Q93934_CAEEL</t>
  </si>
  <si>
    <t>PfkB domain-containing protein</t>
  </si>
  <si>
    <t>adk-1 CELE_R07H5.8 R07H5.8</t>
  </si>
  <si>
    <t>purine ribonucleoside salvage [GO:0006166]</t>
  </si>
  <si>
    <t>adenosine kinase activity [GO:0004001]</t>
  </si>
  <si>
    <t>R07H5.8</t>
  </si>
  <si>
    <t>Q93934</t>
  </si>
  <si>
    <t>adk-1</t>
  </si>
  <si>
    <t>Adenosine kinase</t>
  </si>
  <si>
    <t>ANGWETTCVK</t>
  </si>
  <si>
    <t>ANGWETTC(UniMod:4)VK</t>
  </si>
  <si>
    <t>ANGWETTC(UniMod:4)VK2</t>
  </si>
  <si>
    <t>ENDAILCDDK</t>
  </si>
  <si>
    <t>ENDAILC(UniMod:4)DDK</t>
  </si>
  <si>
    <t>ENDAILC(UniMod:4)DDK2</t>
  </si>
  <si>
    <t>HGCTVPSVCK</t>
  </si>
  <si>
    <t>HGC(UniMod:4)TVPSVC(UniMod:4)K</t>
  </si>
  <si>
    <t>HGC(UniMod:4)TVPSVC(UniMod:4)K2</t>
  </si>
  <si>
    <t>TRPG_CAEEL</t>
  </si>
  <si>
    <t>Transient receptor potential channel (Abnormal gonad development protein 2)</t>
  </si>
  <si>
    <t>gon-2 T01H8.5/T01H8.3/T01H8.4</t>
  </si>
  <si>
    <t>cation transport [GO:0006812];defecation [GO:0030421];gonad development [GO:0008406];mitotic cell cycle [GO:0000278]</t>
  </si>
  <si>
    <t>cation transmembrane transporter activity [GO:0008324];ion channel activity [GO:0005216]</t>
  </si>
  <si>
    <t>T01H8.5a</t>
  </si>
  <si>
    <t>Q93971</t>
  </si>
  <si>
    <t>Q93971;G5EGJ6;G5EE91;G5EGP7</t>
  </si>
  <si>
    <t>gon-2</t>
  </si>
  <si>
    <t>Transient receptor potential channel</t>
  </si>
  <si>
    <t>QPSHTLETDLSEGEEVDPLDVLK</t>
  </si>
  <si>
    <t>QPS(UniMod:21)HTLET(UniMod:21)DLSEGEEVDPLDVLK</t>
  </si>
  <si>
    <t>QPS(UniMod:21)HTLET(UniMod:21)DLSEGEEVDPLDVLK3</t>
  </si>
  <si>
    <t>1968;1973</t>
  </si>
  <si>
    <t>Q93971;A5JYU8;G5EE91;G5EGP7</t>
  </si>
  <si>
    <t>SGSFTGGVYPR</t>
  </si>
  <si>
    <t>S(UniMod:21)GSFTGGVYPR</t>
  </si>
  <si>
    <t>S(UniMod:21)GSFTGGVYPR2</t>
  </si>
  <si>
    <t>DENGSMPSLLPR</t>
  </si>
  <si>
    <t>DENGS(UniMod:21)MPSLLPR</t>
  </si>
  <si>
    <t>DENGS(UniMod:21)MPSLLPR2</t>
  </si>
  <si>
    <t>QPSHTLETDLS(UniMod:21)EGEEVDPLDVLK</t>
  </si>
  <si>
    <t>QPSHTLETDLS(UniMod:21)EGEEVDPLDVLK3</t>
  </si>
  <si>
    <t>S(UniMod:21)GS(UniMod:21)FTGGVYPR</t>
  </si>
  <si>
    <t>S(UniMod:21)GS(UniMod:21)FTGGVYPR2</t>
  </si>
  <si>
    <t>139;141</t>
  </si>
  <si>
    <t>TSSVIFGSDPNLSK</t>
  </si>
  <si>
    <t>T(UniMod:21)S(UniMod:21)SVIFGSDPNLSK</t>
  </si>
  <si>
    <t>T(UniMod:21)S(UniMod:21)SVIFGSDPNLSK2</t>
  </si>
  <si>
    <t>1256;1257</t>
  </si>
  <si>
    <t>TSSVIFGS(UniMod:21)DPNLSK</t>
  </si>
  <si>
    <t>TSSVIFGS(UniMod:21)DPNLSK2</t>
  </si>
  <si>
    <t>SGS(UniMod:21)FTGGVYPR</t>
  </si>
  <si>
    <t>SGS(UniMod:21)FTGGVYPR2</t>
  </si>
  <si>
    <t>Q93971;G5EE91;G5EGP7</t>
  </si>
  <si>
    <t>SVAALEQQR</t>
  </si>
  <si>
    <t>S(UniMod:21)VAALEQQR</t>
  </si>
  <si>
    <t>S(UniMod:21)VAALEQQR2</t>
  </si>
  <si>
    <t>TGSGIASR</t>
  </si>
  <si>
    <t>T(UniMod:21)GSGIASR</t>
  </si>
  <si>
    <t>T(UniMod:21)GSGIASR2</t>
  </si>
  <si>
    <t>DHDSGENSNSLPPGR</t>
  </si>
  <si>
    <t>DHDS(UniMod:21)GENSNSLPPGR</t>
  </si>
  <si>
    <t>DHDS(UniMod:21)GENSNSLPPGR2</t>
  </si>
  <si>
    <t>FTESNMSLNR</t>
  </si>
  <si>
    <t>FTESNMS(UniMod:21)LNR</t>
  </si>
  <si>
    <t>FTESNMS(UniMod:21)LNR2</t>
  </si>
  <si>
    <t>TGS(UniMod:21)GIASR</t>
  </si>
  <si>
    <t>TGS(UniMod:21)GIASR2</t>
  </si>
  <si>
    <t>FTES(UniMod:21)NMS(UniMod:21)LNR</t>
  </si>
  <si>
    <t>FTES(UniMod:21)NMS(UniMod:21)LNR2</t>
  </si>
  <si>
    <t>275;278</t>
  </si>
  <si>
    <t>QPSHT(UniMod:21)LET(UniMod:21)DLSEGEEVDPLDVLK</t>
  </si>
  <si>
    <t>QPSHT(UniMod:21)LET(UniMod:21)DLSEGEEVDPLDVLK3</t>
  </si>
  <si>
    <t>1970;1973</t>
  </si>
  <si>
    <t>QPSHTLET(UniMod:21)DLS(UniMod:21)EGEEVDPLDVLK</t>
  </si>
  <si>
    <t>QPSHTLET(UniMod:21)DLS(UniMod:21)EGEEVDPLDVLK3</t>
  </si>
  <si>
    <t>1973;1976</t>
  </si>
  <si>
    <t>TSSVIFGSDPNLS(UniMod:21)K</t>
  </si>
  <si>
    <t>TSSVIFGSDPNLS(UniMod:21)K2</t>
  </si>
  <si>
    <t>Q94011_CAEEL</t>
  </si>
  <si>
    <t>CELE_T08G11.2 T08G11.2</t>
  </si>
  <si>
    <t>T08G11.2</t>
  </si>
  <si>
    <t>Q94011</t>
  </si>
  <si>
    <t>CELE_T08G11.2</t>
  </si>
  <si>
    <t>DDNQYVNLPFLK</t>
  </si>
  <si>
    <t>DDNQY(UniMod:21)VNLPFLK</t>
  </si>
  <si>
    <t>DDNQY(UniMod:21)VNLPFLK2</t>
  </si>
  <si>
    <t>TPYNSIYATLK</t>
  </si>
  <si>
    <t>TPYNS(UniMod:21)IYATLK</t>
  </si>
  <si>
    <t>TPYNS(UniMod:21)IYATLK2</t>
  </si>
  <si>
    <t>Q94013_CAEEL</t>
  </si>
  <si>
    <t>CELE_T08G11.4 T08G11.4</t>
  </si>
  <si>
    <t>7-methylguanosine cap hypermethylation [GO:0036261];7-methylguanosine RNA capping [GO:0009452]</t>
  </si>
  <si>
    <t>RNA trimethylguanosine synthase activity [GO:0071164]</t>
  </si>
  <si>
    <t>T08G11.4a</t>
  </si>
  <si>
    <t>Q94013</t>
  </si>
  <si>
    <t>CELE_T08G11.4</t>
  </si>
  <si>
    <t>Trimethylguanosine synthase</t>
  </si>
  <si>
    <t>LLQEEMDEISLK</t>
  </si>
  <si>
    <t>LLQEEMDEIS(UniMod:21)LK</t>
  </si>
  <si>
    <t>LLQEEMDEIS(UniMod:21)LK2</t>
  </si>
  <si>
    <t>A8WHU4;Q94013</t>
  </si>
  <si>
    <t>KQSENDFHDFQTK</t>
  </si>
  <si>
    <t>KQS(UniMod:21)ENDFHDFQTK</t>
  </si>
  <si>
    <t>KQS(UniMod:21)ENDFHDFQTK2</t>
  </si>
  <si>
    <t>KQS(UniMod:21)ENDFHDFQTK3</t>
  </si>
  <si>
    <t>DETSDEPSTSEESQSADVSSAVISIK</t>
  </si>
  <si>
    <t>DETSDEPSTSEESQS(UniMod:21)ADVSSAVISIK</t>
  </si>
  <si>
    <t>DETSDEPSTSEESQS(UniMod:21)ADVSSAVISIK3</t>
  </si>
  <si>
    <t>TCP4_CAEEL</t>
  </si>
  <si>
    <t>Putative RNA polymerase II transcriptional coactivator</t>
  </si>
  <si>
    <t>T13F2.2</t>
  </si>
  <si>
    <t>positive regulation of transcription initiation from RNA polymerase II promoter [GO:0060261]</t>
  </si>
  <si>
    <t>DNA binding [GO:0003677];transcription coactivator activity [GO:0003713]</t>
  </si>
  <si>
    <t>Q94045</t>
  </si>
  <si>
    <t>RQSEAVEEEK</t>
  </si>
  <si>
    <t>RQS(UniMod:21)EAVEEEK</t>
  </si>
  <si>
    <t>RQS(UniMod:21)EAVEEEK2</t>
  </si>
  <si>
    <t>Q94046_CAEEL;Q9U370_CAEEL</t>
  </si>
  <si>
    <t>PIS (Pax-2, IA-1/6, Smad-2 interacting protein) homolog</t>
  </si>
  <si>
    <t>pis-1 CELE_T13F2.3 T13F2.3</t>
  </si>
  <si>
    <t>T13F2.3a;T13F2.3b</t>
  </si>
  <si>
    <t>Q94046;Q9U370</t>
  </si>
  <si>
    <t>Q9U370;Q94046</t>
  </si>
  <si>
    <t>pis-1</t>
  </si>
  <si>
    <t>QYISPQAGQQQPTPGTPHR</t>
  </si>
  <si>
    <t>QYIS(UniMod:21)PQAGQQQPTPGTPHR</t>
  </si>
  <si>
    <t>QYIS(UniMod:21)PQAGQQQPTPGTPHR3</t>
  </si>
  <si>
    <t>QY(UniMod:21)ISPQAGQQQPTPGT(UniMod:21)PHR</t>
  </si>
  <si>
    <t>QY(UniMod:21)ISPQAGQQQPTPGT(UniMod:21)PHR3</t>
  </si>
  <si>
    <t>372;386</t>
  </si>
  <si>
    <t>EEDIQHRPDSPPLGLLDPSR</t>
  </si>
  <si>
    <t>EEDIQHRPDS(UniMod:21)PPLGLLDPSR</t>
  </si>
  <si>
    <t>EEDIQHRPDS(UniMod:21)PPLGLLDPSR3</t>
  </si>
  <si>
    <t>QY(UniMod:21)ISPQAGQQQPTPGTPHR</t>
  </si>
  <si>
    <t>QY(UniMod:21)ISPQAGQQQPTPGTPHR3</t>
  </si>
  <si>
    <t>Q94050_CAEEL</t>
  </si>
  <si>
    <t>sna-2 CELE_T13F2.7 T13F2.7</t>
  </si>
  <si>
    <t>T13F2.7</t>
  </si>
  <si>
    <t>Q94050</t>
  </si>
  <si>
    <t>sna-2</t>
  </si>
  <si>
    <t>ILDEGEIDSDEEK</t>
  </si>
  <si>
    <t>ILDEGEIDS(UniMod:21)DEEK</t>
  </si>
  <si>
    <t>ILDEGEIDS(UniMod:21)DEEK2</t>
  </si>
  <si>
    <t>EYENVDTQSDAFDSVENVAEDK</t>
  </si>
  <si>
    <t>EYENVDT(UniMod:21)QSDAFDSVENVAEDK</t>
  </si>
  <si>
    <t>EYENVDT(UniMod:21)QSDAFDSVENVAEDK3</t>
  </si>
  <si>
    <t>Q94055_CAEEL</t>
  </si>
  <si>
    <t>Serine--pyruvate aminotransferase (EC 2.6.1.44) (EC 2.6.1.51) (Alanine--glyoxylate aminotransferase)</t>
  </si>
  <si>
    <t>agxt-1 CELE_T14D7.1 T14D7.1</t>
  </si>
  <si>
    <t>glycine biosynthetic process, by transamination of glyoxylate [GO:0019265]</t>
  </si>
  <si>
    <t>alanine-glyoxylate transaminase activity [GO:0008453];serine-pyruvate transaminase activity [GO:0004760]</t>
  </si>
  <si>
    <t>T14D7.1</t>
  </si>
  <si>
    <t>Q94055</t>
  </si>
  <si>
    <t>agxt-1</t>
  </si>
  <si>
    <t>Alanine--glyoxylate aminotransferase</t>
  </si>
  <si>
    <t>LPCLTTVK</t>
  </si>
  <si>
    <t>LPC(UniMod:4)LTTVK</t>
  </si>
  <si>
    <t>LPC(UniMod:4)LTTVK2</t>
  </si>
  <si>
    <t>VDCVYSATQK</t>
  </si>
  <si>
    <t>VDC(UniMod:4)VYSATQK</t>
  </si>
  <si>
    <t>VDC(UniMod:4)VYSATQK2</t>
  </si>
  <si>
    <t>LIPB_CAEEL</t>
  </si>
  <si>
    <t>Liprin-beta homolog (LAR-interacting protein beta)</t>
  </si>
  <si>
    <t>hlb-1 T21H8.1</t>
  </si>
  <si>
    <t>neuromuscular junction development [GO:0007528];positive regulation of locomotion [GO:0040017];regulation of pharyngeal pumping [GO:0043051];reproduction [GO:0000003];synapse organization [GO:0050808]</t>
  </si>
  <si>
    <t>T21H8.1a [Q94071-2];T21H8.1b [Q94071-3];T21H8.1c [Q94071-4];T21H8.1d [Q94071-5];T21H8.1e [Q94071-6];T21H8.1f [Q94071-7];T21H8.1g [Q94071-8];T21H8.1h [Q94071-1];T21H8.1i [Q94071-9];T21H8.1j [Q94071-10];T21H8.1k [Q94071-11];T21H8.1l [Q94071-12];T21H8.1m [Q94071-13];T21H8.1n [Q94071-14];T21H8.1o [Q94071-15];T21H8.1p [Q94071-16];T21H8.1q [Q94071-17];T21H8.1r [Q94071-18];T21H8.1s [Q94071-19]</t>
  </si>
  <si>
    <t>Q94071</t>
  </si>
  <si>
    <t>hlb-1</t>
  </si>
  <si>
    <t>Liprin-beta homolog</t>
  </si>
  <si>
    <t>STSQDQSNSFR</t>
  </si>
  <si>
    <t>ST(UniMod:21)SQDQSNSFR</t>
  </si>
  <si>
    <t>ST(UniMod:21)SQDQSNSFR2</t>
  </si>
  <si>
    <t>STS(UniMod:21)QDQSNSFR</t>
  </si>
  <si>
    <t>STS(UniMod:21)QDQSNSFR2</t>
  </si>
  <si>
    <t>NNLTSTEELLQDK</t>
  </si>
  <si>
    <t>NNLTS(UniMod:21)TEELLQDK</t>
  </si>
  <si>
    <t>NNLTS(UniMod:21)TEELLQDK2</t>
  </si>
  <si>
    <t>AVSAPNLVESDDEIAR</t>
  </si>
  <si>
    <t>AVS(UniMod:21)APNLVESDDEIAR</t>
  </si>
  <si>
    <t>AVS(UniMod:21)APNLVESDDEIAR2</t>
  </si>
  <si>
    <t>AVSAPNLVES(UniMod:21)DDEIAR</t>
  </si>
  <si>
    <t>AVSAPNLVES(UniMod:21)DDEIAR2</t>
  </si>
  <si>
    <t>LGSTNHLGTVSK</t>
  </si>
  <si>
    <t>LGS(UniMod:21)TNHLGTVSK</t>
  </si>
  <si>
    <t>LGS(UniMod:21)TNHLGTVSK2</t>
  </si>
  <si>
    <t>ASSTLTLPSK</t>
  </si>
  <si>
    <t>ASS(UniMod:21)TLTLPSK</t>
  </si>
  <si>
    <t>ASS(UniMod:21)TLTLPSK2</t>
  </si>
  <si>
    <t>TSPSPSMSTVSCPEYPELQDK</t>
  </si>
  <si>
    <t>TSPSPSMST(UniMod:21)VSC(UniMod:4)PEYPELQDK</t>
  </si>
  <si>
    <t>TSPSPSMST(UniMod:21)VSC(UniMod:4)PEYPELQDK3</t>
  </si>
  <si>
    <t>AVS(UniMod:21)APNLVES(UniMod:21)DDEIAR</t>
  </si>
  <si>
    <t>AVS(UniMod:21)APNLVES(UniMod:21)DDEIAR2</t>
  </si>
  <si>
    <t>606;613</t>
  </si>
  <si>
    <t>TSPSPSMSTVS(UniMod:21)C(UniMod:4)PEYPELQDK</t>
  </si>
  <si>
    <t>TSPSPSMSTVS(UniMod:21)C(UniMod:4)PEYPELQDK3</t>
  </si>
  <si>
    <t>AGE1_CAEEL</t>
  </si>
  <si>
    <t>Phosphatidylinositol 3-kinase age-1 (PI3-kinase age-1) (PI3K age-1) (PtdIns-3-kinase age-1) (EC 2.7.1.137) (Aging alteration protein 1)</t>
  </si>
  <si>
    <t>age-1 B0334.8</t>
  </si>
  <si>
    <t>aging [GO:0007568];cell migration [GO:0016477];cellular response to salt [GO:1902075];chemosensory behavior [GO:0007635];chemotaxis [GO:0006935];dauer entry [GO:0043053];dauer larval development [GO:0040024];determination of adult lifespan [GO:0008340];embryo development ending in birth or egg hatching [GO:0009792];insulin receptor signaling pathway involved in determination of adult lifespan [GO:1901047];learning or memory [GO:0007611];phosphatidylinositol 3-kinase signaling [GO:0014065];phosphatidylinositol phosphorylation [GO:0046854];phosphatidylinositol-3-phosphate biosynthetic process [GO:0036092];phosphatidylinositol-mediated signaling [GO:0048015];regulation of chemotaxis [GO:0050920];regulation of synaptic growth at neuromuscular junction [GO:0008582];reproduction [GO:0000003];response to cadmium ion [GO:0046686];response to oxidative stress [GO:0006979];response to salt [GO:1902074]</t>
  </si>
  <si>
    <t>cytoplasm [GO:0005737];membrane [GO:0016020];non-motile cilium [GO:0097730];phosphatidylinositol 3-kinase complex [GO:0005942];plasma membrane [GO:0005886]</t>
  </si>
  <si>
    <t>1-phosphatidylinositol-3-kinase activity [GO:0016303];1-phosphatidylinositol-4-phosphate 3-kinase activity [GO:0035005];ATP binding [GO:0005524];phosphatidylinositol kinase activity [GO:0052742]</t>
  </si>
  <si>
    <t>B0334.8a [Q94125-1];B0334.8b [Q94125-3]</t>
  </si>
  <si>
    <t>Q94125</t>
  </si>
  <si>
    <t>age-1</t>
  </si>
  <si>
    <t>Phosphatidylinositol 3-kinase age-1</t>
  </si>
  <si>
    <t>MPSQGQYTYLVK</t>
  </si>
  <si>
    <t>MPS(UniMod:21)QGQYTYLVK</t>
  </si>
  <si>
    <t>MPS(UniMod:21)QGQYTYLVK2</t>
  </si>
  <si>
    <t>SPSTTFR</t>
  </si>
  <si>
    <t>S(UniMod:21)PSTTFR</t>
  </si>
  <si>
    <t>S(UniMod:21)PSTTFR2</t>
  </si>
  <si>
    <t>PIE1_CAEEL</t>
  </si>
  <si>
    <t>Pharynx and intestine in excess protein 1 (Protein pie-1)</t>
  </si>
  <si>
    <t>pie-1 Y49E10.14</t>
  </si>
  <si>
    <t>cell fate determination [GO:0001709];embryonic pattern specification [GO:0009880];formation of primary germ layer [GO:0001704];negative regulation of protein phosphorylation [GO:0001933];negative regulation of transcription by RNA polymerase II [GO:0000122]</t>
  </si>
  <si>
    <t>centrosome [GO:0005813];cytosol [GO:0005829];nucleus [GO:0005634];P granule [GO:0043186];spindle [GO:0005819]</t>
  </si>
  <si>
    <t>DNA binding [GO:0003677];metal ion binding [GO:0046872];mRNA 3'-UTR binding [GO:0003730]</t>
  </si>
  <si>
    <t>Y49E10.14a [Q94131-1];Y49E10.14b [Q94131-2]</t>
  </si>
  <si>
    <t>O17695;P34482;Q21502;Q22805</t>
  </si>
  <si>
    <t>Q94131</t>
  </si>
  <si>
    <t>pie-1</t>
  </si>
  <si>
    <t>Pharynx and intestine in excess protein 1</t>
  </si>
  <si>
    <t>PIAEQMAALNNSDDTSFAADR</t>
  </si>
  <si>
    <t>PIAEQMAALNNS(UniMod:21)DDTSFAADR</t>
  </si>
  <si>
    <t>PIAEQMAALNNS(UniMod:21)DDTSFAADR3</t>
  </si>
  <si>
    <t>SFNDSLSSGYSGK</t>
  </si>
  <si>
    <t>SFNDS(UniMod:21)LSSGYSGK</t>
  </si>
  <si>
    <t>SFNDS(UniMod:21)LSSGYSGK2</t>
  </si>
  <si>
    <t>S(UniMod:21)FNDS(UniMod:21)LSSGYSGK</t>
  </si>
  <si>
    <t>S(UniMod:21)FNDS(UniMod:21)LSSGYSGK2</t>
  </si>
  <si>
    <t>S(UniMod:21)FNDSLSSGYSGK</t>
  </si>
  <si>
    <t>S(UniMod:21)FNDSLSSGYSGK2</t>
  </si>
  <si>
    <t>SNSLLNATCPAR</t>
  </si>
  <si>
    <t>S(UniMod:21)NSLLNATC(UniMod:4)PAR</t>
  </si>
  <si>
    <t>S(UniMod:21)NSLLNATC(UniMod:4)PAR2</t>
  </si>
  <si>
    <t>RAB10_CAEEL</t>
  </si>
  <si>
    <t>Ras-related protein Rab-10 (Rab-10) (EC 3.6.5.2)</t>
  </si>
  <si>
    <t>rab-10 T23H2.5</t>
  </si>
  <si>
    <t>cellular response to insulin stimulus [GO:0032869];endocytic recycling [GO:0032456];intracellular protein transport [GO:0006886];negative regulation of 1-phosphatidyl-1D-myo-inositol 4,5-bisphosphate biosynthetic process [GO:1902647];positive regulation of establishment of protein localization [GO:1904951];protein localization to plasma membrane [GO:0072659];protein secretion [GO:0009306];Rab protein signal transduction [GO:0032482];receptor recycling [GO:0001881];regulation of exocytosis [GO:0017157];vesicle docking involved in exocytosis [GO:0006904]</t>
  </si>
  <si>
    <t>axon [GO:0030424];dense core granule [GO:0031045];early endosome [GO:0005769];early endosome membrane [GO:0031901];endomembrane system [GO:0012505];endosome [GO:0005768];Golgi apparatus [GO:0005794];Golgi medial cisterna [GO:0005797];Golgi membrane [GO:0000139];insulin-responsive compartment [GO:0032593];late endosome membrane [GO:0031902];neuronal cell body [GO:0043025];plasma membrane [GO:0005886];recycling endosome [GO:0055037];recycling endosome membrane [GO:0055038];synaptic vesicle [GO:0008021]</t>
  </si>
  <si>
    <t>T23H2.5</t>
  </si>
  <si>
    <t>Q94148</t>
  </si>
  <si>
    <t>rab-10</t>
  </si>
  <si>
    <t>Ras-related protein Rab-10</t>
  </si>
  <si>
    <t>MPDSTDEQSR</t>
  </si>
  <si>
    <t>MPDST(UniMod:21)DEQSR</t>
  </si>
  <si>
    <t>MPDST(UniMod:21)DEQSR2</t>
  </si>
  <si>
    <t>MPDSTDEQSRDTVNPVQPQR</t>
  </si>
  <si>
    <t>MPDSTDEQS(UniMod:21)RDTVNPVQPQR</t>
  </si>
  <si>
    <t>MPDSTDEQS(UniMod:21)RDTVNPVQPQR3</t>
  </si>
  <si>
    <t>ADRL_CAEEL</t>
  </si>
  <si>
    <t>Progestin and adipoQ receptor-like protein 1</t>
  </si>
  <si>
    <t>paqr-1 C43G2.1</t>
  </si>
  <si>
    <t>adiponectin-activated signaling pathway [GO:0033211];fatty acid oxidation [GO:0019395];hormone-mediated signaling pathway [GO:0009755];positive regulation of fatty acid oxidation [GO:0046321]</t>
  </si>
  <si>
    <t>signaling receptor activity [GO:0038023]</t>
  </si>
  <si>
    <t>C43G2.1a</t>
  </si>
  <si>
    <t>Q94177</t>
  </si>
  <si>
    <t>Q94177;A0A3B1E8S8</t>
  </si>
  <si>
    <t>paqr-1</t>
  </si>
  <si>
    <t>ATSFAGR</t>
  </si>
  <si>
    <t>ATS(UniMod:21)FAGR</t>
  </si>
  <si>
    <t>ATS(UniMod:21)FAGR2</t>
  </si>
  <si>
    <t>Q94177;V6CLD5;A0A3B1E8S8</t>
  </si>
  <si>
    <t>EINLQGTPDK</t>
  </si>
  <si>
    <t>EINLQGT(UniMod:21)PDK</t>
  </si>
  <si>
    <t>EINLQGT(UniMod:21)PDK2</t>
  </si>
  <si>
    <t>TTVVSPTNSDDEDADFCSDSELLPQQEGHR</t>
  </si>
  <si>
    <t>TTVVSPTNSDDEDADFC(UniMod:4)SDS(UniMod:21)ELLPQQEGHR</t>
  </si>
  <si>
    <t>TTVVSPTNSDDEDADFC(UniMod:4)SDS(UniMod:21)ELLPQQEGHR4</t>
  </si>
  <si>
    <t>AGSDDEAMPK</t>
  </si>
  <si>
    <t>AGS(UniMod:21)DDEAMPK</t>
  </si>
  <si>
    <t>AGS(UniMod:21)DDEAMPK2</t>
  </si>
  <si>
    <t>T(UniMod:21)TVVSPTNS(UniMod:21)DDEDADFC(UniMod:4)SDSELLPQQEGHR</t>
  </si>
  <si>
    <t>T(UniMod:21)TVVSPTNS(UniMod:21)DDEDADFC(UniMod:4)SDSELLPQQEGHR4</t>
  </si>
  <si>
    <t>52;60</t>
  </si>
  <si>
    <t>EINLQGTPDKR</t>
  </si>
  <si>
    <t>EINLQGT(UniMod:21)PDKR</t>
  </si>
  <si>
    <t>EINLQGT(UniMod:21)PDKR2</t>
  </si>
  <si>
    <t>TTVVSPTNSDDEDADFC(UniMod:4)S(UniMod:21)DSELLPQQEGHR</t>
  </si>
  <si>
    <t>TTVVSPTNSDDEDADFC(UniMod:4)S(UniMod:21)DSELLPQQEGHR4</t>
  </si>
  <si>
    <t>Q94216_CAEEL</t>
  </si>
  <si>
    <t>dnj-11 CELE_F38A5.13 F38A5.13</t>
  </si>
  <si>
    <t>F38A5.13</t>
  </si>
  <si>
    <t>Q94216</t>
  </si>
  <si>
    <t>dnj-11</t>
  </si>
  <si>
    <t>DnaJ homolog subfamily C member 2</t>
  </si>
  <si>
    <t>KSSEEPAELR</t>
  </si>
  <si>
    <t>KSS(UniMod:21)EEPAELR</t>
  </si>
  <si>
    <t>KSS(UniMod:21)EEPAELR2</t>
  </si>
  <si>
    <t>ISTEVGTK</t>
  </si>
  <si>
    <t>IS(UniMod:21)TEVGTK</t>
  </si>
  <si>
    <t>IS(UniMod:21)TEVGTK2</t>
  </si>
  <si>
    <t>EFSYLDEEDK</t>
  </si>
  <si>
    <t>EFS(UniMod:21)YLDEEDK</t>
  </si>
  <si>
    <t>EFS(UniMod:21)YLDEEDK2</t>
  </si>
  <si>
    <t>SSEEPAELR</t>
  </si>
  <si>
    <t>S(UniMod:21)SEEPAELR</t>
  </si>
  <si>
    <t>S(UniMod:21)SEEPAELR2</t>
  </si>
  <si>
    <t>KS(UniMod:21)SEEPAELR</t>
  </si>
  <si>
    <t>KS(UniMod:21)SEEPAELR2</t>
  </si>
  <si>
    <t>SSEEPAELRK</t>
  </si>
  <si>
    <t>S(UniMod:21)SEEPAELRK</t>
  </si>
  <si>
    <t>S(UniMod:21)SEEPAELRK2</t>
  </si>
  <si>
    <t>SS(UniMod:21)EEPAELRK</t>
  </si>
  <si>
    <t>SS(UniMod:21)EEPAELRK3</t>
  </si>
  <si>
    <t>AFEPAGICYETR</t>
  </si>
  <si>
    <t>AFEPAGIC(UniMod:4)YETR</t>
  </si>
  <si>
    <t>AFEPAGIC(UniMod:4)YETR2</t>
  </si>
  <si>
    <t>S(UniMod:21)SEEPAELRK3</t>
  </si>
  <si>
    <t>Q94230_CAEEL</t>
  </si>
  <si>
    <t>Pur alpha Like Protein</t>
  </si>
  <si>
    <t>plp-1 CELE_F45E4.2 F45E4.2</t>
  </si>
  <si>
    <t>germ cell development [GO:0007281];regulation of locomotion [GO:0040012]</t>
  </si>
  <si>
    <t>DNA-binding transcription repressor activity, RNA polymerase II-specific [GO:0001227];double-stranded DNA binding [GO:0003690];double-stranded telomeric DNA binding [GO:0003691];purine-rich negative regulatory element binding [GO:0032422];RNA polymerase II regulatory region sequence-specific DNA binding [GO:0000977];sequence-specific DNA binding [GO:0043565]</t>
  </si>
  <si>
    <t>F45E4.2</t>
  </si>
  <si>
    <t>Q94230</t>
  </si>
  <si>
    <t>Q94230;Q93537</t>
  </si>
  <si>
    <t>PLP1_CAEEL</t>
  </si>
  <si>
    <t>plp-1</t>
  </si>
  <si>
    <t>Transcriptional activator plp-1</t>
  </si>
  <si>
    <t>FGEGHEQENTNTPK</t>
  </si>
  <si>
    <t>FGEGHEQENT(UniMod:21)NTPK</t>
  </si>
  <si>
    <t>FGEGHEQENT(UniMod:21)NTPK2</t>
  </si>
  <si>
    <t>FGEGHEQENTNT(UniMod:21)PK</t>
  </si>
  <si>
    <t>FGEGHEQENTNT(UniMod:21)PK2</t>
  </si>
  <si>
    <t>YYIDVNENTR</t>
  </si>
  <si>
    <t>YYIDVNENT(UniMod:21)R</t>
  </si>
  <si>
    <t>YYIDVNENT(UniMod:21)R2</t>
  </si>
  <si>
    <t>Q94233_CAEEL</t>
  </si>
  <si>
    <t>Neuropeptide-Like Protein</t>
  </si>
  <si>
    <t>nlp-20 CELE_F45E4.8 F45E4.8</t>
  </si>
  <si>
    <t>neuropeptide signaling pathway [GO:0007218]</t>
  </si>
  <si>
    <t>F45E4.8</t>
  </si>
  <si>
    <t>Q94233</t>
  </si>
  <si>
    <t>nlp-20</t>
  </si>
  <si>
    <t>SAGDADVVIEAR</t>
  </si>
  <si>
    <t>S(UniMod:21)AGDADVVIEAR</t>
  </si>
  <si>
    <t>S(UniMod:21)AGDADVVIEAR2</t>
  </si>
  <si>
    <t>Q94239_CAEEL</t>
  </si>
  <si>
    <t>STAUfen (DsRNA binding protein) homolog</t>
  </si>
  <si>
    <t>stau-1 CELE_F55A4.5 F55A4.5</t>
  </si>
  <si>
    <t>germ cell development [GO:0007281];negative regulation of RNA interference [GO:1900369];positive regulation of gene expression [GO:0010628]</t>
  </si>
  <si>
    <t>double-stranded RNA binding [GO:0003725]</t>
  </si>
  <si>
    <t>F55A4.5</t>
  </si>
  <si>
    <t>Q94239</t>
  </si>
  <si>
    <t>stau-1</t>
  </si>
  <si>
    <t>ELSPDTEK</t>
  </si>
  <si>
    <t>ELS(UniMod:21)PDTEK</t>
  </si>
  <si>
    <t>ELS(UniMod:21)PDTEK2</t>
  </si>
  <si>
    <t>RELSPDTEK</t>
  </si>
  <si>
    <t>RELS(UniMod:21)PDTEK</t>
  </si>
  <si>
    <t>RELS(UniMod:21)PDTEK2</t>
  </si>
  <si>
    <t>Q94246_CAEEL</t>
  </si>
  <si>
    <t>GEI-4 (Four) Interacting protein</t>
  </si>
  <si>
    <t>gfi-1 CELE_F57F4.3 F57F4.3</t>
  </si>
  <si>
    <t>chromatin remodeling [GO:0006338]</t>
  </si>
  <si>
    <t>F57F4.3</t>
  </si>
  <si>
    <t>Q94246</t>
  </si>
  <si>
    <t>gfi-1</t>
  </si>
  <si>
    <t>ACCCDNADNCNVR</t>
  </si>
  <si>
    <t>AC(UniMod:4)C(UniMod:4)C(UniMod:4)DNADNC(UniMod:4)NVR</t>
  </si>
  <si>
    <t>AC(UniMod:4)C(UniMod:4)C(UniMod:4)DNADNC(UniMod:4)NVR2</t>
  </si>
  <si>
    <t>Q94246;Q94247</t>
  </si>
  <si>
    <t>ATGSEIFCPGK</t>
  </si>
  <si>
    <t>ATGSEIFC(UniMod:4)PGK</t>
  </si>
  <si>
    <t>ATGSEIFC(UniMod:4)PGK2</t>
  </si>
  <si>
    <t>SLELYDSCAR</t>
  </si>
  <si>
    <t>SLELYDSC(UniMod:4)AR</t>
  </si>
  <si>
    <t>SLELYDSC(UniMod:4)AR2</t>
  </si>
  <si>
    <t>EVTACCCNNADNCNLK</t>
  </si>
  <si>
    <t>EVTAC(UniMod:4)C(UniMod:4)C(UniMod:4)NNADNC(UniMod:4)NLK</t>
  </si>
  <si>
    <t>EVTAC(UniMod:4)C(UniMod:4)C(UniMod:4)NNADNC(UniMod:4)NLK2</t>
  </si>
  <si>
    <t>SYHCVPK</t>
  </si>
  <si>
    <t>SYHC(UniMod:4)VPK</t>
  </si>
  <si>
    <t>SYHC(UniMod:4)VPK2</t>
  </si>
  <si>
    <t>DITGYCCTTGTNCNVK</t>
  </si>
  <si>
    <t>DITGYC(UniMod:4)C(UniMod:4)TTGTNC(UniMod:4)NVK</t>
  </si>
  <si>
    <t>DITGYC(UniMod:4)C(UniMod:4)TTGTNC(UniMod:4)NVK2</t>
  </si>
  <si>
    <t>CASVNAR</t>
  </si>
  <si>
    <t>C(UniMod:4)ASVNAR</t>
  </si>
  <si>
    <t>C(UniMod:4)ASVNAR2</t>
  </si>
  <si>
    <t>DTCRPLWSDR</t>
  </si>
  <si>
    <t>DTC(UniMod:4)RPLWSDR</t>
  </si>
  <si>
    <t>DTC(UniMod:4)RPLWSDR3</t>
  </si>
  <si>
    <t>CIDPTVVPPVYPVK</t>
  </si>
  <si>
    <t>C(UniMod:4)IDPTVVPPVYPVK</t>
  </si>
  <si>
    <t>C(UniMod:4)IDPTVVPPVYPVK2</t>
  </si>
  <si>
    <t>CYSGVSIPQDK</t>
  </si>
  <si>
    <t>C(UniMod:4)YSGVSIPQDK</t>
  </si>
  <si>
    <t>C(UniMod:4)YSGVSIPQDK2</t>
  </si>
  <si>
    <t>DRE1_CAEEL</t>
  </si>
  <si>
    <t>F-box protein dre-1 (Daf-12 redundant function protein)</t>
  </si>
  <si>
    <t>dre-1 K04A8.6</t>
  </si>
  <si>
    <t>apoptotic process [GO:0006915];embryo development ending in birth or egg hatching [GO:0009792];gonad development [GO:0008406];mesodermal cell migration [GO:0008078];molting cycle, collagen and cuticulin-based cuticle [GO:0018996];nematode larval development [GO:0002119];positive regulation of apoptotic process [GO:0043065];protein ubiquitination [GO:0016567];regulation of apoptotic process [GO:0042981];regulation of development, heterochronic [GO:0040034];ubiquitin-dependent protein catabolic process [GO:0006511]</t>
  </si>
  <si>
    <t>cytoplasm [GO:0005737];nucleus [GO:0005634];ubiquitin ligase complex [GO:0000151]</t>
  </si>
  <si>
    <t>ubiquitin-protein transferase activity [GO:0004842];zinc ion binding [GO:0008270]</t>
  </si>
  <si>
    <t>K04A8.6a</t>
  </si>
  <si>
    <t>Q94251</t>
  </si>
  <si>
    <t>Q94251;A0A0K3AS68</t>
  </si>
  <si>
    <t>dre-1</t>
  </si>
  <si>
    <t>F-box protein dre-1</t>
  </si>
  <si>
    <t>LECLSPGEAR</t>
  </si>
  <si>
    <t>LEC(UniMod:4)LS(UniMod:21)PGEAR</t>
  </si>
  <si>
    <t>LEC(UniMod:4)LS(UniMod:21)PGEAR2</t>
  </si>
  <si>
    <t>EIF3M_CAEEL</t>
  </si>
  <si>
    <t>COP9/Signalosome and eIF3 complex-shared subunit 1 (COP9 signalosome complex subunit 7) (Signalosome subunit 7) (Eukaryotic translation initiation factor 3 subunit M) (eIF3m)</t>
  </si>
  <si>
    <t>cif-1 csn-7 eif-3.M K08F11.3</t>
  </si>
  <si>
    <t>cytoplasmic translational initiation [GO:0002183];formation of cytoplasmic translation initiation complex [GO:0001732];multicellular organism development [GO:0007275];oogenesis [GO:0048477];protein deneddylation [GO:0000338]</t>
  </si>
  <si>
    <t>COP9 signalosome [GO:0008180];eukaryotic 43S preinitiation complex [GO:0016282];eukaryotic 48S preinitiation complex [GO:0033290];eukaryotic translation initiation factor 3 complex [GO:0005852];eukaryotic translation initiation factor 3 complex, eIF3m [GO:0071541]</t>
  </si>
  <si>
    <t>translation initiation factor activity [GO:0003743]</t>
  </si>
  <si>
    <t>K08F11.3</t>
  </si>
  <si>
    <t>Q9N359</t>
  </si>
  <si>
    <t>Q94261</t>
  </si>
  <si>
    <t>cif-1</t>
  </si>
  <si>
    <t>COP9/Signalosome and eIF3 complex-shared subunit 1</t>
  </si>
  <si>
    <t>DDAMECVR</t>
  </si>
  <si>
    <t>DDAMEC(UniMod:4)VR</t>
  </si>
  <si>
    <t>DDAMEC(UniMod:4)VR2</t>
  </si>
  <si>
    <t>ALVDMCAEAR</t>
  </si>
  <si>
    <t>ALVDMC(UniMod:4)AEAR</t>
  </si>
  <si>
    <t>ALVDMC(UniMod:4)AEAR2</t>
  </si>
  <si>
    <t>CEPVVDSFIK</t>
  </si>
  <si>
    <t>C(UniMod:4)EPVVDSFIK</t>
  </si>
  <si>
    <t>C(UniMod:4)EPVVDSFIK2</t>
  </si>
  <si>
    <t>Q94272_CAEEL</t>
  </si>
  <si>
    <t>Fumarylacetoacetase (EC 3.7.1.2) (Fumarylacetoacetate hydrolase)</t>
  </si>
  <si>
    <t>fah-1 CELE_K10C2.4 K10C2.4</t>
  </si>
  <si>
    <t>homogentisate catabolic process [GO:1902000];L-phenylalanine catabolic process [GO:0006559];tyrosine catabolic process [GO:0006572]</t>
  </si>
  <si>
    <t>fumarylacetoacetase activity [GO:0004334];metal ion binding [GO:0046872]</t>
  </si>
  <si>
    <t>K10C2.4</t>
  </si>
  <si>
    <t>Q94272</t>
  </si>
  <si>
    <t>fah-1</t>
  </si>
  <si>
    <t>Fumarylacetoacetase</t>
  </si>
  <si>
    <t>IQQLLSEDCAVLR</t>
  </si>
  <si>
    <t>IQQLLSEDC(UniMod:4)AVLR</t>
  </si>
  <si>
    <t>IQQLLSEDC(UniMod:4)AVLR2</t>
  </si>
  <si>
    <t>DGDEVNLSGVCEK</t>
  </si>
  <si>
    <t>DGDEVNLSGVC(UniMod:4)EK</t>
  </si>
  <si>
    <t>DGDEVNLSGVC(UniMod:4)EK2</t>
  </si>
  <si>
    <t>Q94314_CAEEL</t>
  </si>
  <si>
    <t>CELE_ZK154.5 ZK154.5</t>
  </si>
  <si>
    <t>ZK154.5</t>
  </si>
  <si>
    <t>Q94314</t>
  </si>
  <si>
    <t>CELE_ZK154.5</t>
  </si>
  <si>
    <t>SFETGNDEVIDAEQIR</t>
  </si>
  <si>
    <t>S(UniMod:21)FETGNDEVIDAEQIR</t>
  </si>
  <si>
    <t>S(UniMod:21)FETGNDEVIDAEQIR2</t>
  </si>
  <si>
    <t>SQTQSPPLNLDVEEIK</t>
  </si>
  <si>
    <t>SQTQS(UniMod:21)PPLNLDVEEIK</t>
  </si>
  <si>
    <t>SQTQS(UniMod:21)PPLNLDVEEIK2</t>
  </si>
  <si>
    <t>SFET(UniMod:21)GNDEVIDAEQIR</t>
  </si>
  <si>
    <t>SFET(UniMod:21)GNDEVIDAEQIR3</t>
  </si>
  <si>
    <t>SQT(UniMod:21)QSPPLNLDVEEIK</t>
  </si>
  <si>
    <t>SQT(UniMod:21)QSPPLNLDVEEIK2</t>
  </si>
  <si>
    <t>S(UniMod:21)QTQS(UniMod:21)PPLNLDVEEIK</t>
  </si>
  <si>
    <t>S(UniMod:21)QTQS(UniMod:21)PPLNLDVEEIK2</t>
  </si>
  <si>
    <t>GEI17_CAEEL</t>
  </si>
  <si>
    <t>E3 SUMO-protein ligase gei-17 (EC 2.3.2.-) (E3 SUMO-protein transferase gei-17) (Gex-3-interacting protein 17)</t>
  </si>
  <si>
    <t>gei-17 W10D5.3</t>
  </si>
  <si>
    <t>cellular response to DNA damage stimulus [GO:0006974];DNA repair [GO:0006281];embryo development ending in birth or egg hatching [GO:0009792];meiotic metaphase I plate congression [GO:0043060];negative regulation of cellular protein catabolic process [GO:1903363];negative regulation of mitotic DNA damage checkpoint [GO:1904290];positive regulation of error-prone translesion synthesis [GO:1904333];protein autosumoylation [GO:1990466];protein sumoylation [GO:0016925];regulation of transcription by RNA polymerase II [GO:0006357]</t>
  </si>
  <si>
    <t>cell [GO:0005623];metaphase plate [GO:0070090];nuclear chromatin [GO:0000790];nucleus [GO:0005634]</t>
  </si>
  <si>
    <t>W10D5.3a [Q94361-5];W10D5.3c [Q94361-1];W10D5.3d [Q94361-6];W10D5.3e [Q94361-4];W10D5.3f [Q94361-2];W10D5.3g [Q94361-3]</t>
  </si>
  <si>
    <t>Q94361</t>
  </si>
  <si>
    <t>gei-17</t>
  </si>
  <si>
    <t>E3 SUMO-protein ligase gei-17</t>
  </si>
  <si>
    <t>GIMNSLNDSFSPGR</t>
  </si>
  <si>
    <t>GIMNSLNDS(UniMod:21)FS(UniMod:21)PGR</t>
  </si>
  <si>
    <t>GIMNSLNDS(UniMod:21)FS(UniMod:21)PGR2</t>
  </si>
  <si>
    <t>567;569</t>
  </si>
  <si>
    <t>KPADDDIITLSDDDDEELNR</t>
  </si>
  <si>
    <t>KPADDDIITLS(UniMod:21)DDDDEELNR</t>
  </si>
  <si>
    <t>KPADDDIITLS(UniMod:21)DDDDEELNR3</t>
  </si>
  <si>
    <t>PVELHSSDSPTLK</t>
  </si>
  <si>
    <t>PVELHSSDSPT(UniMod:21)LK</t>
  </si>
  <si>
    <t>PVELHSSDSPT(UniMod:21)LK2</t>
  </si>
  <si>
    <t>Q94379_CAEEL</t>
  </si>
  <si>
    <t>CELE_ZC247.2 ZC247.2</t>
  </si>
  <si>
    <t>ZC247.2</t>
  </si>
  <si>
    <t>Q94379</t>
  </si>
  <si>
    <t>CELE_ZC247.2</t>
  </si>
  <si>
    <t>EISPLNDLPK</t>
  </si>
  <si>
    <t>EIS(UniMod:21)PLNDLPK</t>
  </si>
  <si>
    <t>EIS(UniMod:21)PLNDLPK2</t>
  </si>
  <si>
    <t>LESFVVDAQVAK</t>
  </si>
  <si>
    <t>LES(UniMod:21)FVVDAQVAK</t>
  </si>
  <si>
    <t>LES(UniMod:21)FVVDAQVAK2</t>
  </si>
  <si>
    <t>NSATPPMTPK</t>
  </si>
  <si>
    <t>NS(UniMod:21)AT(UniMod:21)PPMTPK</t>
  </si>
  <si>
    <t>NS(UniMod:21)AT(UniMod:21)PPMTPK2</t>
  </si>
  <si>
    <t>380;382</t>
  </si>
  <si>
    <t>EEAGPSNDSSDGGSASELR</t>
  </si>
  <si>
    <t>EEAGPSNDSSDGGS(UniMod:21)ASELR</t>
  </si>
  <si>
    <t>EEAGPSNDSSDGGS(UniMod:21)ASELR2</t>
  </si>
  <si>
    <t>NSF_CAEEL</t>
  </si>
  <si>
    <t>Vesicle-fusing ATPase (EC 3.6.4.6) (N-ethylmaleimide-sensitive fusion protein) (NEM-sensitive fusion protein) (Vesicular-fusion protein NSF)</t>
  </si>
  <si>
    <t>nsf-1 H15N14.2</t>
  </si>
  <si>
    <t>Golgi to plasma membrane protein transport [GO:0043001];Golgi vesicle docking [GO:0048211];intra-Golgi vesicle-mediated transport [GO:0006891];SNARE complex disassembly [GO:0035494]</t>
  </si>
  <si>
    <t>Golgi stack [GO:0005795]</t>
  </si>
  <si>
    <t>H15N14.2a</t>
  </si>
  <si>
    <t>Q22227;Q27488</t>
  </si>
  <si>
    <t>Q94392</t>
  </si>
  <si>
    <t>Q94392;Q09EE7</t>
  </si>
  <si>
    <t>nsf-1</t>
  </si>
  <si>
    <t>Vesicle-fusing ATPase</t>
  </si>
  <si>
    <t>NFSGAELEGLVR</t>
  </si>
  <si>
    <t>NFS(UniMod:21)GAELEGLVR</t>
  </si>
  <si>
    <t>NFS(UniMod:21)GAELEGLVR2</t>
  </si>
  <si>
    <t>APSEEHTLANYAYVNR</t>
  </si>
  <si>
    <t>APS(UniMod:21)EEHTLANYAYVNR</t>
  </si>
  <si>
    <t>APS(UniMod:21)EEHTLANYAYVNR3</t>
  </si>
  <si>
    <t>SANDSLLETNHDR</t>
  </si>
  <si>
    <t>S(UniMod:21)ANDSLLETNHDR</t>
  </si>
  <si>
    <t>S(UniMod:21)ANDSLLETNHDR2</t>
  </si>
  <si>
    <t>PSA7_CAEEL</t>
  </si>
  <si>
    <t>Proteasome subunit alpha type-7 (EC 3.4.25.1) (Proteasome subunit alpha 4)</t>
  </si>
  <si>
    <t>pas-4 C36B1.4</t>
  </si>
  <si>
    <t>C36B1.4</t>
  </si>
  <si>
    <t>Q95008</t>
  </si>
  <si>
    <t>Q95005</t>
  </si>
  <si>
    <t>pas-4</t>
  </si>
  <si>
    <t>Proteasome subunit alpha type-7</t>
  </si>
  <si>
    <t>DCIVIGVEK</t>
  </si>
  <si>
    <t>DC(UniMod:4)IVIGVEK</t>
  </si>
  <si>
    <t>DC(UniMod:4)IVIGVEK2</t>
  </si>
  <si>
    <t>FTQSPGR</t>
  </si>
  <si>
    <t>FTQS(UniMod:21)PGR</t>
  </si>
  <si>
    <t>FTQS(UniMod:21)PGR2</t>
  </si>
  <si>
    <t>VAAEAEEAASK</t>
  </si>
  <si>
    <t>VAAEAEEAAS(UniMod:21)K</t>
  </si>
  <si>
    <t>VAAEAEEAAS(UniMod:21)K2</t>
  </si>
  <si>
    <t>PSA5_CAEEL</t>
  </si>
  <si>
    <t>Proteasome subunit alpha type-5 (Proteasome subunit alpha 5) (EC 3.4.25.1)</t>
  </si>
  <si>
    <t>pas-5 F25H2.9</t>
  </si>
  <si>
    <t>F25H2.9</t>
  </si>
  <si>
    <t>pas-5</t>
  </si>
  <si>
    <t>Proteasome subunit alpha type-5</t>
  </si>
  <si>
    <t>GVNTFSPEGR</t>
  </si>
  <si>
    <t>GVNTFS(UniMod:21)PEGR</t>
  </si>
  <si>
    <t>GVNTFS(UniMod:21)PEGR2</t>
  </si>
  <si>
    <t>VSNEELDQVITSL</t>
  </si>
  <si>
    <t>VSNEELDQVIT(UniMod:21)SL</t>
  </si>
  <si>
    <t>VSNEELDQVIT(UniMod:21)SL2</t>
  </si>
  <si>
    <t>Q95PW9_CAEEL;Q95PX0_CAEEL</t>
  </si>
  <si>
    <t>NCK (Non-Catalytic region of tyrosine Kinase) adaptor protein family</t>
  </si>
  <si>
    <t>nck-1 CELE_ZK470.5 ZK470.5</t>
  </si>
  <si>
    <t>kinase activity [GO:0016301];SH3/SH2 adaptor activity [GO:0005070]</t>
  </si>
  <si>
    <t>ZK470.5a;ZK470.5b</t>
  </si>
  <si>
    <t>Q95PW9;Q95PX0</t>
  </si>
  <si>
    <t>nck-1</t>
  </si>
  <si>
    <t>SSDPEPEER</t>
  </si>
  <si>
    <t>S(UniMod:21)SDPEPEER</t>
  </si>
  <si>
    <t>S(UniMod:21)SDPEPEER2</t>
  </si>
  <si>
    <t>NRSSDPEPEER</t>
  </si>
  <si>
    <t>NRSS(UniMod:21)DPEPEER</t>
  </si>
  <si>
    <t>NRSS(UniMod:21)DPEPEER3</t>
  </si>
  <si>
    <t>NRS(UniMod:21)SDPEPEER</t>
  </si>
  <si>
    <t>NRS(UniMod:21)SDPEPEER2</t>
  </si>
  <si>
    <t>GDFVYVVEK</t>
  </si>
  <si>
    <t>GDFVY(UniMod:21)VVEK</t>
  </si>
  <si>
    <t>GDFVY(UniMod:21)VVEK2</t>
  </si>
  <si>
    <t>DSESNPGDLSISMR</t>
  </si>
  <si>
    <t>DSES(UniMod:21)NPGDLSISMR</t>
  </si>
  <si>
    <t>DSES(UniMod:21)NPGDLSISMR2</t>
  </si>
  <si>
    <t>NRSS(UniMod:21)DPEPEER2</t>
  </si>
  <si>
    <t>CSN6_CAEEL</t>
  </si>
  <si>
    <t>COP9 signalosome complex subunit 6 (Signalosome subunit 6)</t>
  </si>
  <si>
    <t>csn-6 Y67H2A.6</t>
  </si>
  <si>
    <t>multicellular organism development [GO:0007275];oogenesis [GO:0048477]</t>
  </si>
  <si>
    <t>COP9 signalosome [GO:0008180];cytoplasm [GO:0005737]</t>
  </si>
  <si>
    <t>Y67H2A.6a</t>
  </si>
  <si>
    <t>Q95PZ0</t>
  </si>
  <si>
    <t>Q95PZ0;C5VUK2</t>
  </si>
  <si>
    <t>csn-6</t>
  </si>
  <si>
    <t>COP9 signalosome complex subunit 6</t>
  </si>
  <si>
    <t>IHAADSPAGSR</t>
  </si>
  <si>
    <t>IHAADS(UniMod:21)PAGSR</t>
  </si>
  <si>
    <t>IHAADS(UniMod:21)PAGSR3</t>
  </si>
  <si>
    <t>PSATAHNESDESSQAS</t>
  </si>
  <si>
    <t>PSAT(UniMod:21)AHNESDESSQAS</t>
  </si>
  <si>
    <t>PSAT(UniMod:21)AHNESDESSQAS2</t>
  </si>
  <si>
    <t>IHAADS(UniMod:21)PAGSR2</t>
  </si>
  <si>
    <t>IHAADSPAGS(UniMod:21)R</t>
  </si>
  <si>
    <t>IHAADSPAGS(UniMod:21)R2</t>
  </si>
  <si>
    <t>PSATAHNESDESSQAS(UniMod:21)</t>
  </si>
  <si>
    <t>PSATAHNESDESSQAS(UniMod:21)2</t>
  </si>
  <si>
    <t>PS(UniMod:21)ATAHNESDESSQAS</t>
  </si>
  <si>
    <t>PS(UniMod:21)ATAHNESDESSQAS2</t>
  </si>
  <si>
    <t>Q95PZ5_CAEEL</t>
  </si>
  <si>
    <t>CELE_Y66D12A.24 Y66D12A.24</t>
  </si>
  <si>
    <t>Y66D12A.24</t>
  </si>
  <si>
    <t>Q95PZ5</t>
  </si>
  <si>
    <t>CELE_Y66D12A.24</t>
  </si>
  <si>
    <t>YGNSSSGSSLPR</t>
  </si>
  <si>
    <t>YGNSSS(UniMod:21)GSS(UniMod:21)LPR</t>
  </si>
  <si>
    <t>YGNSSS(UniMod:21)GSS(UniMod:21)LPR2</t>
  </si>
  <si>
    <t>Y(UniMod:21)GNSSSGSSLPR</t>
  </si>
  <si>
    <t>Y(UniMod:21)GNSSSGSSLPR2</t>
  </si>
  <si>
    <t>YGNSSSGSS(UniMod:21)LPR</t>
  </si>
  <si>
    <t>YGNSSSGSS(UniMod:21)LPR2</t>
  </si>
  <si>
    <t>Q95PZ7_CAEEL</t>
  </si>
  <si>
    <t>CELE_Y66D12A.9 Y66D12A.9</t>
  </si>
  <si>
    <t>positive regulation of endopeptidase activity [GO:0010950];regulation of G1/S transition of mitotic cell cycle [GO:2000045];regulation of proteasomal protein catabolic process [GO:0061136]</t>
  </si>
  <si>
    <t>cytoplasm [GO:0005737];nucleoplasm [GO:0005654];proteasome activator complex [GO:0008537]</t>
  </si>
  <si>
    <t>endopeptidase activator activity [GO:0061133]</t>
  </si>
  <si>
    <t>Y66D12A.9</t>
  </si>
  <si>
    <t>Q95PZ7</t>
  </si>
  <si>
    <t>CELE_Y66D12A.9</t>
  </si>
  <si>
    <t>DAVEQCNNVK</t>
  </si>
  <si>
    <t>DAVEQC(UniMod:4)NNVK</t>
  </si>
  <si>
    <t>DAVEQC(UniMod:4)NNVK2</t>
  </si>
  <si>
    <t>SPE6_CAEEL</t>
  </si>
  <si>
    <t>Serine/threonine-protein kinase spe-6 (EC 2.7.11.1) (Defective spermatogenesis protein 6)</t>
  </si>
  <si>
    <t>spe-6 Y66D12A.20</t>
  </si>
  <si>
    <t>male meiosis chromosome separation [GO:0051308];peptidyl-serine phosphorylation [GO:0018105];regulation of cellular protein localization [GO:1903827];spermatid differentiation [GO:0048515];spermatogenesis [GO:0007283]</t>
  </si>
  <si>
    <t>Y66D12A.20</t>
  </si>
  <si>
    <t>Q95PZ9</t>
  </si>
  <si>
    <t>spe-6</t>
  </si>
  <si>
    <t>Serine/threonine-protein kinase spe-6</t>
  </si>
  <si>
    <t>AIFVGELGESHQASAK</t>
  </si>
  <si>
    <t>AIFVGELGESHQAS(UniMod:21)AK</t>
  </si>
  <si>
    <t>AIFVGELGESHQAS(UniMod:21)AK2</t>
  </si>
  <si>
    <t>AIFVGELGES(UniMod:21)HQAS(UniMod:21)AK</t>
  </si>
  <si>
    <t>AIFVGELGES(UniMod:21)HQAS(UniMod:21)AK2</t>
  </si>
  <si>
    <t>328;332</t>
  </si>
  <si>
    <t>AIFVGELGES(UniMod:21)HQASAK</t>
  </si>
  <si>
    <t>AIFVGELGES(UniMod:21)HQASAK2</t>
  </si>
  <si>
    <t>Q95Q08_CAEEL</t>
  </si>
  <si>
    <t>ceh-92 CELE_Y66D12A.5 Y66D12A.5</t>
  </si>
  <si>
    <t>Y66D12A.5</t>
  </si>
  <si>
    <t>Q95Q08</t>
  </si>
  <si>
    <t>ceh-92</t>
  </si>
  <si>
    <t>EEQKLSDDDENDFHFEELESPPPPR</t>
  </si>
  <si>
    <t>EEQKLS(UniMod:21)DDDENDFHFEELESPPPPR</t>
  </si>
  <si>
    <t>EEQKLS(UniMod:21)DDDENDFHFEELESPPPPR4</t>
  </si>
  <si>
    <t>RSSSQSAQPK</t>
  </si>
  <si>
    <t>RSS(UniMod:21)SQSAQPK</t>
  </si>
  <si>
    <t>RSS(UniMod:21)SQSAQPK2</t>
  </si>
  <si>
    <t>EEQKLS(UniMod:21)DDDENDFHFEELES(UniMod:21)PPPPR</t>
  </si>
  <si>
    <t>EEQKLS(UniMod:21)DDDENDFHFEELES(UniMod:21)PPPPR4</t>
  </si>
  <si>
    <t>6;20</t>
  </si>
  <si>
    <t>45;59</t>
  </si>
  <si>
    <t>RIOK2_CAEEL</t>
  </si>
  <si>
    <t>Serine/threonine-protein kinase RIO2 (EC 2.7.11.1)</t>
  </si>
  <si>
    <t>riok-2 Y105E8B.3</t>
  </si>
  <si>
    <t>maturation of SSU-rRNA [GO:0030490];nematode larval development [GO:0002119]</t>
  </si>
  <si>
    <t>cytosol [GO:0005829];nucleus [GO:0005634];preribosome, small subunit precursor [GO:0030688]</t>
  </si>
  <si>
    <t>Y105E8B.3</t>
  </si>
  <si>
    <t>Q95Q34</t>
  </si>
  <si>
    <t>riok-2</t>
  </si>
  <si>
    <t>Serine/threonine-protein kinase RIO2</t>
  </si>
  <si>
    <t>SMEDIQEEPEDLEK</t>
  </si>
  <si>
    <t>S(UniMod:21)MEDIQEEPEDLEK</t>
  </si>
  <si>
    <t>S(UniMod:21)MEDIQEEPEDLEK2</t>
  </si>
  <si>
    <t>SVASSAATFTAEDVK</t>
  </si>
  <si>
    <t>SVAS(UniMod:21)SAATFTAEDVK</t>
  </si>
  <si>
    <t>SVAS(UniMod:21)SAATFTAEDVK2</t>
  </si>
  <si>
    <t>QEEDLGEDEDDSDDSK</t>
  </si>
  <si>
    <t>QEEDLGEDEDDS(UniMod:21)DDSK</t>
  </si>
  <si>
    <t>QEEDLGEDEDDS(UniMod:21)DDSK2</t>
  </si>
  <si>
    <t>QEEDLGEDEDDS(UniMod:21)DDS(UniMod:21)K</t>
  </si>
  <si>
    <t>QEEDLGEDEDDS(UniMod:21)DDS(UniMod:21)K2</t>
  </si>
  <si>
    <t>SVAS(UniMod:21)S(UniMod:21)AATFTAEDVK</t>
  </si>
  <si>
    <t>SVAS(UniMod:21)S(UniMod:21)AATFTAEDVK2</t>
  </si>
  <si>
    <t>475;476</t>
  </si>
  <si>
    <t>NRQEEDLGEDEDDSDDSK</t>
  </si>
  <si>
    <t>NRQEEDLGEDEDDS(UniMod:21)DDSK</t>
  </si>
  <si>
    <t>NRQEEDLGEDEDDS(UniMod:21)DDSK3</t>
  </si>
  <si>
    <t>NRQEEDLGEDEDDS(UniMod:21)DDS(UniMod:21)K</t>
  </si>
  <si>
    <t>NRQEEDLGEDEDDS(UniMod:21)DDS(UniMod:21)K3</t>
  </si>
  <si>
    <t>QEEDLGEDEDDSDDS(UniMod:21)K</t>
  </si>
  <si>
    <t>QEEDLGEDEDDSDDS(UniMod:21)K2</t>
  </si>
  <si>
    <t>RVPSGAR</t>
  </si>
  <si>
    <t>RVPS(UniMod:21)GAR</t>
  </si>
  <si>
    <t>RVPS(UniMod:21)GAR2</t>
  </si>
  <si>
    <t>Q95Q36_CAEEL</t>
  </si>
  <si>
    <t>CELE_W09G3.6 W09G3.6</t>
  </si>
  <si>
    <t>W09G3.6a</t>
  </si>
  <si>
    <t>Q95Q36</t>
  </si>
  <si>
    <t>CELE_W09G3.6</t>
  </si>
  <si>
    <t>SSPCGPESPIPLEK</t>
  </si>
  <si>
    <t>SSPC(UniMod:4)GPES(UniMod:21)PIPLEK</t>
  </si>
  <si>
    <t>SSPC(UniMod:4)GPES(UniMod:21)PIPLEK2</t>
  </si>
  <si>
    <t>SRSSPCGPESPIPLEK</t>
  </si>
  <si>
    <t>SRSS(UniMod:21)PC(UniMod:4)GPESPIPLEK</t>
  </si>
  <si>
    <t>SRSS(UniMod:21)PC(UniMod:4)GPESPIPLEK2</t>
  </si>
  <si>
    <t>HSSHANDDVIITSSPTSSNNVPK</t>
  </si>
  <si>
    <t>HSSHANDDVIITSSPT(UniMod:21)SSNNVPK</t>
  </si>
  <si>
    <t>HSSHANDDVIITSSPT(UniMod:21)SSNNVPK3</t>
  </si>
  <si>
    <t>HSSHANDDVIITS(UniMod:21)SPTSSNNVPK</t>
  </si>
  <si>
    <t>HSSHANDDVIITS(UniMod:21)SPTSSNNVPK3</t>
  </si>
  <si>
    <t>SRSS(UniMod:21)PC(UniMod:4)GPES(UniMod:21)PIPLEK</t>
  </si>
  <si>
    <t>SRSS(UniMod:21)PC(UniMod:4)GPES(UniMod:21)PIPLEK2</t>
  </si>
  <si>
    <t>513;519</t>
  </si>
  <si>
    <t>SRSS(UniMod:21)PC(UniMod:4)GPESPIPLEK3</t>
  </si>
  <si>
    <t>SS(UniMod:21)PC(UniMod:4)GPESPIPLEK</t>
  </si>
  <si>
    <t>SS(UniMod:21)PC(UniMod:4)GPESPIPLEK2</t>
  </si>
  <si>
    <t>RASEPASLELR</t>
  </si>
  <si>
    <t>RAS(UniMod:21)EPASLELR</t>
  </si>
  <si>
    <t>RAS(UniMod:21)EPASLELR2</t>
  </si>
  <si>
    <t>B3WFY3;Q95Q36</t>
  </si>
  <si>
    <t>AGSSATSSPVASPIMSPR</t>
  </si>
  <si>
    <t>AGSSATS(UniMod:21)S(UniMod:21)PVASPIMSPR</t>
  </si>
  <si>
    <t>AGSSATS(UniMod:21)S(UniMod:21)PVASPIMSPR2</t>
  </si>
  <si>
    <t>1110;1111</t>
  </si>
  <si>
    <t>S(UniMod:21)RS(UniMod:21)SPC(UniMod:4)GPESPIPLEK</t>
  </si>
  <si>
    <t>S(UniMod:21)RS(UniMod:21)SPC(UniMod:4)GPESPIPLEK2</t>
  </si>
  <si>
    <t>S(UniMod:21)RSS(UniMod:21)PC(UniMod:4)GPESPIPLEK</t>
  </si>
  <si>
    <t>S(UniMod:21)RSS(UniMod:21)PC(UniMod:4)GPESPIPLEK2</t>
  </si>
  <si>
    <t>510;513</t>
  </si>
  <si>
    <t>S(UniMod:21)SPC(UniMod:4)GPESPIPLEK</t>
  </si>
  <si>
    <t>S(UniMod:21)SPC(UniMod:4)GPESPIPLEK2</t>
  </si>
  <si>
    <t>Q95Q51_CAEEL</t>
  </si>
  <si>
    <t>cell migration [GO:0016477];embryo development ending in birth or egg hatching [GO:0009792];engulfment of apoptotic cell [GO:0043652];male genitalia morphogenesis [GO:0048808];mesodermal cell migration [GO:0008078];nematode larval development [GO:0002119];neuron migration [GO:0001764];oviposition [GO:0018991];positive regulation of actin filament polymerization [GO:0030838];positive regulation of axon extension [GO:0045773];positive regulation of Rac protein signal transduction [GO:0035022];positive regulation of Rho protein signal transduction [GO:0035025];Rac protein signal transduction [GO:0016601];regulation of locomotion [GO:0040012];regulation of vulval development [GO:0040028]</t>
  </si>
  <si>
    <t>F55C7.7e</t>
  </si>
  <si>
    <t>Q95Q51</t>
  </si>
  <si>
    <t>H2KYM4;Q95Q51</t>
  </si>
  <si>
    <t>SQTVEGSTDSEGGGGTTPTK</t>
  </si>
  <si>
    <t>SQT(UniMod:21)VEGSTDSEGGGGTTPTK</t>
  </si>
  <si>
    <t>SQT(UniMod:21)VEGSTDSEGGGGTTPTK2</t>
  </si>
  <si>
    <t>SQTVEGSTDSEGGGGT(UniMod:21)TPTK</t>
  </si>
  <si>
    <t>SQTVEGSTDSEGGGGT(UniMod:21)TPTK2</t>
  </si>
  <si>
    <t>S(UniMod:21)QTVEGSTDSEGGGGTTPTK</t>
  </si>
  <si>
    <t>S(UniMod:21)QTVEGSTDSEGGGGTTPTK2</t>
  </si>
  <si>
    <t>Q7JNG4;H2KYM2;Q95Q51</t>
  </si>
  <si>
    <t>SPTSPPPVGK</t>
  </si>
  <si>
    <t>SPTS(UniMod:21)PPPVGK</t>
  </si>
  <si>
    <t>SPTS(UniMod:21)PPPVGK2</t>
  </si>
  <si>
    <t>SPT(UniMod:21)S(UniMod:21)PPPVGK</t>
  </si>
  <si>
    <t>SPT(UniMod:21)S(UniMod:21)PPPVGK2</t>
  </si>
  <si>
    <t>626;627</t>
  </si>
  <si>
    <t>S(UniMod:21)PTS(UniMod:21)PPPVGK</t>
  </si>
  <si>
    <t>S(UniMod:21)PTS(UniMod:21)PPPVGK2</t>
  </si>
  <si>
    <t>624;627</t>
  </si>
  <si>
    <t>SPT(UniMod:21)SPPPVGK</t>
  </si>
  <si>
    <t>SPT(UniMod:21)SPPPVGK2</t>
  </si>
  <si>
    <t>TOR_CAEEL</t>
  </si>
  <si>
    <t>Target of rapamycin homolog (EC 2.7.11.1) (CeTOR) (Lethal protein 363)</t>
  </si>
  <si>
    <t>let-363 CeTor B0261.2</t>
  </si>
  <si>
    <t>box C/D snoRNP assembly [GO:0000492];determination of adult lifespan [GO:0008340];mesendoderm development [GO:0048382];negative regulation of autophagy [GO:0010507];negative regulation of gene expression [GO:0010629];negative regulation of macroautophagy [GO:0016242];nematode larval development [GO:0002119];positive regulation of gene expression [GO:0010628];positive regulation of translation [GO:0045727];protein phosphorylation [GO:0006468];regulation of translation [GO:0006417];response to sodium arsenite [GO:1903935];TOR signaling [GO:0031929];TORC1 signaling [GO:0038202]</t>
  </si>
  <si>
    <t>cytoplasm [GO:0005737];nucleus [GO:0005634];TORC1 complex [GO:0031931];TORC2 complex [GO:0031932]</t>
  </si>
  <si>
    <t>ATP binding [GO:0005524];protein kinase activity [GO:0004672];protein serine/threonine kinase activity [GO:0004674];protein-containing complex binding [GO:0044877]</t>
  </si>
  <si>
    <t>B0261.2a [Q95Q95-1];B0261.2b [Q95Q95-2]</t>
  </si>
  <si>
    <t>Q95Q95</t>
  </si>
  <si>
    <t>let-363</t>
  </si>
  <si>
    <t>Target of rapamycin homolog</t>
  </si>
  <si>
    <t>KSSCPNLQVYDEK</t>
  </si>
  <si>
    <t>KSS(UniMod:21)C(UniMod:4)PNLQVYDEK</t>
  </si>
  <si>
    <t>KSS(UniMod:21)C(UniMod:4)PNLQVYDEK2</t>
  </si>
  <si>
    <t>KS(UniMod:21)SC(UniMod:4)PNLQVYDEK</t>
  </si>
  <si>
    <t>KS(UniMod:21)SC(UniMod:4)PNLQVYDEK3</t>
  </si>
  <si>
    <t>ATSPPPPAQK</t>
  </si>
  <si>
    <t>ATS(UniMod:21)PPPPAQK</t>
  </si>
  <si>
    <t>ATS(UniMod:21)PPPPAQK2</t>
  </si>
  <si>
    <t>EHSFQQTYSSDLK</t>
  </si>
  <si>
    <t>EHS(UniMod:21)FQQTYSSDLK</t>
  </si>
  <si>
    <t>EHS(UniMod:21)FQQTYSSDLK2</t>
  </si>
  <si>
    <t>QQVSPQYR</t>
  </si>
  <si>
    <t>QQVS(UniMod:21)PQYR</t>
  </si>
  <si>
    <t>QQVS(UniMod:21)PQYR2</t>
  </si>
  <si>
    <t>EHS(UniMod:21)FQQTYSSDLK3</t>
  </si>
  <si>
    <t>SSCPNLQVYDEK</t>
  </si>
  <si>
    <t>SS(UniMod:21)C(UniMod:4)PNLQVYDEK</t>
  </si>
  <si>
    <t>SS(UniMod:21)C(UniMod:4)PNLQVYDEK2</t>
  </si>
  <si>
    <t>KS(UniMod:21)SC(UniMod:4)PNLQVYDEK2</t>
  </si>
  <si>
    <t>JHD1_CAEEL</t>
  </si>
  <si>
    <t>JmjC domain-containing histone demethylation protein 1 (EC 1.14.11.27) ([Histone-H3]-lysine-36 demethylase 1)</t>
  </si>
  <si>
    <t>jhdm-1 T26A5.5</t>
  </si>
  <si>
    <t>histone demethylase activity (H3-K36 specific) [GO:0051864];metal ion binding [GO:0046872]</t>
  </si>
  <si>
    <t>T26A5.5a;T26A5.5b</t>
  </si>
  <si>
    <t>Q95Q98</t>
  </si>
  <si>
    <t>Q95Q98;A0A0K3AUW2</t>
  </si>
  <si>
    <t>jhdm-1</t>
  </si>
  <si>
    <t>JmjC domain-containing histone demethylation protein 1</t>
  </si>
  <si>
    <t>RGSEEGSQSR</t>
  </si>
  <si>
    <t>RGS(UniMod:21)EEGSQSR</t>
  </si>
  <si>
    <t>RGS(UniMod:21)EEGSQSR2</t>
  </si>
  <si>
    <t>HSSISSER</t>
  </si>
  <si>
    <t>HS(UniMod:21)SISSER</t>
  </si>
  <si>
    <t>HS(UniMod:21)SISSER2</t>
  </si>
  <si>
    <t>RGSEEGSQS(UniMod:21)R</t>
  </si>
  <si>
    <t>RGSEEGSQS(UniMod:21)R2</t>
  </si>
  <si>
    <t>NSSIDTPYTPTTVTPSR</t>
  </si>
  <si>
    <t>NSSIDTPYTPTTVT(UniMod:21)PSR</t>
  </si>
  <si>
    <t>NSSIDTPYTPTTVT(UniMod:21)PSR2</t>
  </si>
  <si>
    <t>EYRPSPNAAPTPSPSHHQK</t>
  </si>
  <si>
    <t>EY(UniMod:21)RPSPNAAPTPSPS(UniMod:21)HHQK</t>
  </si>
  <si>
    <t>EY(UniMod:21)RPSPNAAPTPSPS(UniMod:21)HHQK3</t>
  </si>
  <si>
    <t>864;877</t>
  </si>
  <si>
    <t>RSSDAGSAMK</t>
  </si>
  <si>
    <t>RSS(UniMod:21)DAGSAMK</t>
  </si>
  <si>
    <t>RSS(UniMod:21)DAGSAMK2</t>
  </si>
  <si>
    <t>LSSPAMVSSTNEYQLR</t>
  </si>
  <si>
    <t>LSS(UniMod:21)PAMVSSTNEYQLR</t>
  </si>
  <si>
    <t>LSS(UniMod:21)PAMVSSTNEYQLR2</t>
  </si>
  <si>
    <t>EYRPSPNAAPT(UniMod:21)PS(UniMod:21)PSHHQK</t>
  </si>
  <si>
    <t>EYRPSPNAAPT(UniMod:21)PS(UniMod:21)PSHHQK3</t>
  </si>
  <si>
    <t>873;875</t>
  </si>
  <si>
    <t>LS(UniMod:21)SPAMVSSTNEYQLR</t>
  </si>
  <si>
    <t>LS(UniMod:21)SPAMVSSTNEYQLR2</t>
  </si>
  <si>
    <t>NS(UniMod:21)SIDTPYTPTTVTPSR</t>
  </si>
  <si>
    <t>NS(UniMod:21)SIDTPYTPTTVTPSR2</t>
  </si>
  <si>
    <t>NSS(UniMod:21)IDTPYTPTTVTPSR</t>
  </si>
  <si>
    <t>NSS(UniMod:21)IDTPYTPTTVTPSR2</t>
  </si>
  <si>
    <t>NSSIDTPYTPTTVTPS(UniMod:21)R</t>
  </si>
  <si>
    <t>NSSIDTPYTPTTVTPS(UniMod:21)R2</t>
  </si>
  <si>
    <t>RS(UniMod:21)SDAGSAMK</t>
  </si>
  <si>
    <t>RS(UniMod:21)SDAGSAMK2</t>
  </si>
  <si>
    <t>Q95QA3_CAEEL</t>
  </si>
  <si>
    <t>Phosphofurin Acidic Cluster Sorting protein homolog</t>
  </si>
  <si>
    <t>pacs-1 tag-232 CELE_T18H9.7 T18H9.7</t>
  </si>
  <si>
    <t>protein localization to plasma membrane [GO:0072659]</t>
  </si>
  <si>
    <t>T18H9.7a</t>
  </si>
  <si>
    <t>Q95QA3</t>
  </si>
  <si>
    <t>pacs-1</t>
  </si>
  <si>
    <t>TDGSSPPHSPQLR</t>
  </si>
  <si>
    <t>TDGS(UniMod:21)SPPHSPQLR</t>
  </si>
  <si>
    <t>TDGS(UniMod:21)SPPHSPQLR3</t>
  </si>
  <si>
    <t>TDGS(UniMod:21)SPPHSPQLR2</t>
  </si>
  <si>
    <t>T(UniMod:21)DGSSPPHS(UniMod:21)PQLR</t>
  </si>
  <si>
    <t>T(UniMod:21)DGSSPPHS(UniMod:21)PQLR2</t>
  </si>
  <si>
    <t>631;639</t>
  </si>
  <si>
    <t>DSIGSGHPDYSVQTPVR</t>
  </si>
  <si>
    <t>DS(UniMod:21)IGSGHPDYSVQTPVR</t>
  </si>
  <si>
    <t>DS(UniMod:21)IGSGHPDYSVQTPVR3</t>
  </si>
  <si>
    <t>TSTDIETR</t>
  </si>
  <si>
    <t>T(UniMod:21)STDIETR</t>
  </si>
  <si>
    <t>T(UniMod:21)STDIETR2</t>
  </si>
  <si>
    <t>TDGS(UniMod:21)S(UniMod:21)PPHSPQLR</t>
  </si>
  <si>
    <t>TDGS(UniMod:21)S(UniMod:21)PPHSPQLR2</t>
  </si>
  <si>
    <t>634;635</t>
  </si>
  <si>
    <t>DS(UniMod:21)IGSGHPDYSVQTPVR2</t>
  </si>
  <si>
    <t>DSIGS(UniMod:21)GHPDYSVQTPVR</t>
  </si>
  <si>
    <t>DSIGS(UniMod:21)GHPDYSVQTPVR2</t>
  </si>
  <si>
    <t>DS(UniMod:21)IGS(UniMod:21)GHPDYSVQTPVR</t>
  </si>
  <si>
    <t>DS(UniMod:21)IGS(UniMod:21)GHPDYSVQTPVR3</t>
  </si>
  <si>
    <t>343;346</t>
  </si>
  <si>
    <t>SPSSGSLSLTYLK</t>
  </si>
  <si>
    <t>SPS(UniMod:21)SGSLSLTYLK</t>
  </si>
  <si>
    <t>SPS(UniMod:21)SGSLSLTYLK2</t>
  </si>
  <si>
    <t>T(UniMod:21)DGSSPPHSPQLR</t>
  </si>
  <si>
    <t>T(UniMod:21)DGSSPPHSPQLR2</t>
  </si>
  <si>
    <t>TDGSS(UniMod:21)PPHSPQLR</t>
  </si>
  <si>
    <t>TDGSS(UniMod:21)PPHSPQLR2</t>
  </si>
  <si>
    <t>T(UniMod:21)DGS(UniMod:21)SPPHSPQLR</t>
  </si>
  <si>
    <t>T(UniMod:21)DGS(UniMod:21)SPPHSPQLR2</t>
  </si>
  <si>
    <t>T(UniMod:21)DGSS(UniMod:21)PPHSPQLR</t>
  </si>
  <si>
    <t>T(UniMod:21)DGSS(UniMod:21)PPHSPQLR2</t>
  </si>
  <si>
    <t>631;635</t>
  </si>
  <si>
    <t>TDGS(UniMod:21)SPPHS(UniMod:21)PQLR</t>
  </si>
  <si>
    <t>TDGS(UniMod:21)SPPHS(UniMod:21)PQLR2</t>
  </si>
  <si>
    <t>TDGSS(UniMod:21)PPHS(UniMod:21)PQLR</t>
  </si>
  <si>
    <t>TDGSS(UniMod:21)PPHS(UniMod:21)PQLR2</t>
  </si>
  <si>
    <t>635;639</t>
  </si>
  <si>
    <t>PAT12_CAEEL</t>
  </si>
  <si>
    <t>Protein pat-12 (Paralyzed arrest at two-fold 12 protein)</t>
  </si>
  <si>
    <t>pat-12 T17H7.4</t>
  </si>
  <si>
    <t>embryonic morphogenesis [GO:0048598];hemidesmosome assembly [GO:0031581]</t>
  </si>
  <si>
    <t>apical plasma membrane [GO:0016324];basal plasma membrane [GO:0009925];cytoplasm [GO:0005737];cytoskeleton [GO:0005856];hemidesmosome [GO:0030056]</t>
  </si>
  <si>
    <t>T17H7.4a [Q95QA6-1];T17H7.4b [Q95QA6-2];T17H7.4c [Q95QA6-3];T17H7.4d [Q95QA6-4];T17H7.4e [Q95QA6-5];T17H7.4f [Q95QA6-6];T17H7.4g [Q95QA6-7];T17H7.4h [Q95QA6-8];T17H7.4i [Q95QA6-9];T17H7.4j [Q95QA6-10];T17H7.4k [Q95QA6-11];T17H7.4l [Q95QA6-12]</t>
  </si>
  <si>
    <t>G5EC32;G5ECG0;G5EFL5;O18302;P03949</t>
  </si>
  <si>
    <t>Q95QA6</t>
  </si>
  <si>
    <t>pat-12</t>
  </si>
  <si>
    <t>Protein pat-12</t>
  </si>
  <si>
    <t>NSVETTTTQR</t>
  </si>
  <si>
    <t>NS(UniMod:21)VETTTTQR</t>
  </si>
  <si>
    <t>NS(UniMod:21)VETTTTQR2</t>
  </si>
  <si>
    <t>EEDAYFRPVSK</t>
  </si>
  <si>
    <t>EEDAY(UniMod:21)FRPVSK</t>
  </si>
  <si>
    <t>EEDAY(UniMod:21)FRPVSK2</t>
  </si>
  <si>
    <t>IGEQKPNSELNLGK</t>
  </si>
  <si>
    <t>IGEQKPNS(UniMod:21)ELNLGK</t>
  </si>
  <si>
    <t>IGEQKPNS(UniMod:21)ELNLGK2</t>
  </si>
  <si>
    <t>SSESRPITTSNYLAESVDR</t>
  </si>
  <si>
    <t>SSES(UniMod:21)RPITTSNYLAESVDR</t>
  </si>
  <si>
    <t>SSES(UniMod:21)RPITTSNYLAESVDR3</t>
  </si>
  <si>
    <t>YGSLSDSLRR</t>
  </si>
  <si>
    <t>YGS(UniMod:21)LS(UniMod:21)DSLRR</t>
  </si>
  <si>
    <t>YGS(UniMod:21)LS(UniMod:21)DSLRR2</t>
  </si>
  <si>
    <t>Y(UniMod:21)GS(UniMod:21)LSDSLRR</t>
  </si>
  <si>
    <t>Y(UniMod:21)GS(UniMod:21)LSDSLRR2</t>
  </si>
  <si>
    <t>DSLLMPMPAGNMNER</t>
  </si>
  <si>
    <t>DS(UniMod:21)LLMPMPAGNMNER</t>
  </si>
  <si>
    <t>DS(UniMod:21)LLMPMPAGNMNER2</t>
  </si>
  <si>
    <t>EQMLYPTVDTQVVK</t>
  </si>
  <si>
    <t>EQMLY(UniMod:21)PTVDTQVVK</t>
  </si>
  <si>
    <t>EQMLY(UniMod:21)PTVDTQVVK2</t>
  </si>
  <si>
    <t>TEQLPGGYETFNK</t>
  </si>
  <si>
    <t>TEQLPGGYET(UniMod:21)FNK</t>
  </si>
  <si>
    <t>TEQLPGGYET(UniMod:21)FNK2</t>
  </si>
  <si>
    <t>SRSYADWDDAGR</t>
  </si>
  <si>
    <t>S(UniMod:21)RSYADWDDAGR</t>
  </si>
  <si>
    <t>S(UniMod:21)RSYADWDDAGR2</t>
  </si>
  <si>
    <t>GGHGGGGQETYYR</t>
  </si>
  <si>
    <t>GGHGGGGQETY(UniMod:21)YR</t>
  </si>
  <si>
    <t>GGHGGGGQETY(UniMod:21)YR2</t>
  </si>
  <si>
    <t>PNSELNLGK</t>
  </si>
  <si>
    <t>PNS(UniMod:21)ELNLGK</t>
  </si>
  <si>
    <t>PNS(UniMod:21)ELNLGK2</t>
  </si>
  <si>
    <t>YGSLSDSLR</t>
  </si>
  <si>
    <t>YGSLSDS(UniMod:21)LR</t>
  </si>
  <si>
    <t>YGSLSDS(UniMod:21)LR2</t>
  </si>
  <si>
    <t>YGSLS(UniMod:21)DSLR</t>
  </si>
  <si>
    <t>YGSLS(UniMod:21)DSLR2</t>
  </si>
  <si>
    <t>DLLESRNSVETTTTQR</t>
  </si>
  <si>
    <t>DLLESRNS(UniMod:21)VETTTTQR</t>
  </si>
  <si>
    <t>DLLESRNS(UniMod:21)VETTTTQR2</t>
  </si>
  <si>
    <t>SYADWDDAGR</t>
  </si>
  <si>
    <t>S(UniMod:21)YADWDDAGR</t>
  </si>
  <si>
    <t>S(UniMod:21)YADWDDAGR2</t>
  </si>
  <si>
    <t>WSTEPVVR</t>
  </si>
  <si>
    <t>WS(UniMod:21)TEPVVR</t>
  </si>
  <si>
    <t>WS(UniMod:21)TEPVVR2</t>
  </si>
  <si>
    <t>YGS(UniMod:21)LSDS(UniMod:21)LR</t>
  </si>
  <si>
    <t>YGS(UniMod:21)LSDS(UniMod:21)LR2</t>
  </si>
  <si>
    <t>DLLES(UniMod:21)RNSVETTTTQR</t>
  </si>
  <si>
    <t>DLLES(UniMod:21)RNSVETTTTQR3</t>
  </si>
  <si>
    <t>NS(UniMod:21)VET(UniMod:21)TTTQR</t>
  </si>
  <si>
    <t>NS(UniMod:21)VET(UniMod:21)TTTQR2</t>
  </si>
  <si>
    <t>YGS(UniMod:21)LSDSLR</t>
  </si>
  <si>
    <t>YGS(UniMod:21)LSDSLR2</t>
  </si>
  <si>
    <t>SVVSMNGASHDILK</t>
  </si>
  <si>
    <t>S(UniMod:21)VVS(UniMod:21)MNGASHDILK</t>
  </si>
  <si>
    <t>S(UniMod:21)VVS(UniMod:21)MNGASHDILK2</t>
  </si>
  <si>
    <t>310;313</t>
  </si>
  <si>
    <t>EEDAYFRPVS(UniMod:21)K</t>
  </si>
  <si>
    <t>EEDAYFRPVS(UniMod:21)K2</t>
  </si>
  <si>
    <t>SVSSFRR</t>
  </si>
  <si>
    <t>S(UniMod:21)VSS(UniMod:21)FRR</t>
  </si>
  <si>
    <t>S(UniMod:21)VSS(UniMod:21)FRR2</t>
  </si>
  <si>
    <t>513;516</t>
  </si>
  <si>
    <t>YGS(UniMod:21)LS(UniMod:21)DSLR</t>
  </si>
  <si>
    <t>YGS(UniMod:21)LS(UniMod:21)DSLR2</t>
  </si>
  <si>
    <t>YGSLSDS(UniMod:21)LRR</t>
  </si>
  <si>
    <t>YGSLSDS(UniMod:21)LRR2</t>
  </si>
  <si>
    <t>YGS(UniMod:21)LSDS(UniMod:21)LRR</t>
  </si>
  <si>
    <t>YGS(UniMod:21)LSDS(UniMod:21)LRR2</t>
  </si>
  <si>
    <t>DLLES(UniMod:21)RNS(UniMod:21)VETTTTQR</t>
  </si>
  <si>
    <t>DLLES(UniMod:21)RNS(UniMod:21)VETTTTQR3</t>
  </si>
  <si>
    <t>272;275</t>
  </si>
  <si>
    <t>S(UniMod:21)VSS(UniMod:21)FRR1</t>
  </si>
  <si>
    <t>S(UniMod:21)RSYADWDDAGR3</t>
  </si>
  <si>
    <t>GGHGGGGQETYY(UniMod:21)R</t>
  </si>
  <si>
    <t>GGHGGGGQETYY(UniMod:21)R2</t>
  </si>
  <si>
    <t>IGEQKPNS(UniMod:21)ELNLGK3</t>
  </si>
  <si>
    <t>LVESDIYK</t>
  </si>
  <si>
    <t>LVESDIY(UniMod:21)K</t>
  </si>
  <si>
    <t>LVESDIY(UniMod:21)K2</t>
  </si>
  <si>
    <t>SRS(UniMod:21)YADWDDAGR</t>
  </si>
  <si>
    <t>SRS(UniMod:21)YADWDDAGR2</t>
  </si>
  <si>
    <t>S(UniMod:21)SESRPITTSNYLAESVDR</t>
  </si>
  <si>
    <t>S(UniMod:21)SESRPITTSNYLAESVDR3</t>
  </si>
  <si>
    <t>SS(UniMod:21)ESRPITTSNYLAESVDR</t>
  </si>
  <si>
    <t>SS(UniMod:21)ESRPITTSNYLAESVDR3</t>
  </si>
  <si>
    <t>TEQLPGGY(UniMod:21)ETFNK</t>
  </si>
  <si>
    <t>TEQLPGGY(UniMod:21)ETFNK2</t>
  </si>
  <si>
    <t>Y(UniMod:21)GS(UniMod:21)LSDSLR</t>
  </si>
  <si>
    <t>Y(UniMod:21)GS(UniMod:21)LSDSLR2</t>
  </si>
  <si>
    <t>Y(UniMod:21)GSLS(UniMod:21)DSLRR</t>
  </si>
  <si>
    <t>Y(UniMod:21)GSLS(UniMod:21)DSLRR2</t>
  </si>
  <si>
    <t>458;462</t>
  </si>
  <si>
    <t>DCLK_CAEEL</t>
  </si>
  <si>
    <t>Serine/threonine-protein kinase zyg-8 (EC 2.7.11.1) (Doublecortin-like and CAM kinase-like protein)</t>
  </si>
  <si>
    <t>zyg-8 Y79H2A.11</t>
  </si>
  <si>
    <t>establishment of mitotic spindle localization [GO:0040001];mitotic DNA damage checkpoint [GO:0044773];multicellular organism development [GO:0007275];negative regulation of microtubule depolymerization [GO:0007026];protein phosphorylation [GO:0006468];signal transduction in response to DNA damage [GO:0042770]</t>
  </si>
  <si>
    <t>cell [GO:0005623];centrosome [GO:0005813];cytoplasm [GO:0005737];nucleus [GO:0005634];spindle [GO:0005819]</t>
  </si>
  <si>
    <t>ATP binding [GO:0005524];microtubule binding [GO:0008017];protein kinase activity [GO:0004672];protein serine/threonine kinase activity [GO:0004674]</t>
  </si>
  <si>
    <t>Y79H2A.11</t>
  </si>
  <si>
    <t>Q95QC4</t>
  </si>
  <si>
    <t>Q95QC4;A0A1I6CM54</t>
  </si>
  <si>
    <t>zyg-8</t>
  </si>
  <si>
    <t>Serine/threonine-protein kinase zyg-8</t>
  </si>
  <si>
    <t>SGSVIPDQDQQR</t>
  </si>
  <si>
    <t>S(UniMod:21)GSVIPDQDQQR</t>
  </si>
  <si>
    <t>S(UniMod:21)GSVIPDQDQQR2</t>
  </si>
  <si>
    <t>SGS(UniMod:21)VIPDQDQQR</t>
  </si>
  <si>
    <t>SGS(UniMod:21)VIPDQDQQR2</t>
  </si>
  <si>
    <t>KISPSSSAPSTSSAHR</t>
  </si>
  <si>
    <t>KISPS(UniMod:21)SS(UniMod:21)APSTSSAHR</t>
  </si>
  <si>
    <t>KISPS(UniMod:21)SS(UniMod:21)APSTSSAHR3</t>
  </si>
  <si>
    <t>91;93</t>
  </si>
  <si>
    <t>ISPSSSAPSTSSAHR</t>
  </si>
  <si>
    <t>IS(UniMod:21)PSSSAPSTSSAHR</t>
  </si>
  <si>
    <t>IS(UniMod:21)PSSSAPSTSSAHR2</t>
  </si>
  <si>
    <t>IS(UniMod:21)PSSSAPSTSSAHR3</t>
  </si>
  <si>
    <t>ISPS(UniMod:21)SSAPSTSSAHR</t>
  </si>
  <si>
    <t>ISPS(UniMod:21)SSAPSTSSAHR2</t>
  </si>
  <si>
    <t>KIS(UniMod:21)PSSSAPSTSSAHR</t>
  </si>
  <si>
    <t>KIS(UniMod:21)PSSSAPSTSSAHR3</t>
  </si>
  <si>
    <t>KISPSSS(UniMod:21)APSTSSAHR</t>
  </si>
  <si>
    <t>KISPSSS(UniMod:21)APSTSSAHR3</t>
  </si>
  <si>
    <t>LIN54_CAEEL</t>
  </si>
  <si>
    <t>Protein lin-54 (Abnormal cell lineage protein 54)</t>
  </si>
  <si>
    <t>lin-54 JC8.6</t>
  </si>
  <si>
    <t>cell cycle [GO:0007049];regulation of transcription by RNA polymerase II [GO:0006357];regulation of transcription, DNA-templated [GO:0006355]</t>
  </si>
  <si>
    <t>autosome [GO:0030849];condensed nuclear chromosome [GO:0000794];DRM complex [GO:0070176];nucleus [GO:0005634]</t>
  </si>
  <si>
    <t>metal ion binding [GO:0046872];RNA polymerase II regulatory region sequence-specific DNA binding [GO:0000977]</t>
  </si>
  <si>
    <t>JC8.6a [Q95QD7-1];JC8.6b [Q95QD7-2]</t>
  </si>
  <si>
    <t>Q95QD7</t>
  </si>
  <si>
    <t>Q95QD7;A0A486WWG3;A0A486WX88</t>
  </si>
  <si>
    <t>lin-54</t>
  </si>
  <si>
    <t>Protein lin-54</t>
  </si>
  <si>
    <t>NLSNLSGSPSMYDR</t>
  </si>
  <si>
    <t>NLS(UniMod:21)NLSGSPSMYDR</t>
  </si>
  <si>
    <t>NLS(UniMod:21)NLSGSPSMYDR2</t>
  </si>
  <si>
    <t>NLSNLSGS(UniMod:21)PSMYDR</t>
  </si>
  <si>
    <t>NLSNLSGS(UniMod:21)PSMYDR2</t>
  </si>
  <si>
    <t>Q95QF1_CAEEL</t>
  </si>
  <si>
    <t>CELE_F53B2.8 F53B2.8</t>
  </si>
  <si>
    <t>F53B2.8</t>
  </si>
  <si>
    <t>Q95QF1</t>
  </si>
  <si>
    <t>CELE_F53B2.8</t>
  </si>
  <si>
    <t>VEEPQVEPEEDLGDAMSTQEK</t>
  </si>
  <si>
    <t>VEEPQVEPEEDLGDAMST(UniMod:21)QEK</t>
  </si>
  <si>
    <t>VEEPQVEPEEDLGDAMST(UniMod:21)QEK3</t>
  </si>
  <si>
    <t>VEEPQVEPEEDLGDAMS(UniMod:21)TQEK</t>
  </si>
  <si>
    <t>VEEPQVEPEEDLGDAMS(UniMod:21)TQEK3</t>
  </si>
  <si>
    <t>FCP1_CAEEL</t>
  </si>
  <si>
    <t>RNA polymerase II subunit A C-terminal domain phosphatase (EC 3.1.3.16)</t>
  </si>
  <si>
    <t>fcp-1 F36F2.6</t>
  </si>
  <si>
    <t>dephosphorylation of RNA polymerase II C-terminal domain [GO:0070940];oogenesis [GO:0048477]</t>
  </si>
  <si>
    <t>RNA polymerase II CTD heptapeptide repeat phosphatase activity [GO:0008420]</t>
  </si>
  <si>
    <t>F36F2.6</t>
  </si>
  <si>
    <t>Q95QG8</t>
  </si>
  <si>
    <t>fcp-1</t>
  </si>
  <si>
    <t>RNA polymerase II subunit A C-terminal domain phosphatase</t>
  </si>
  <si>
    <t>ESTPPVGR</t>
  </si>
  <si>
    <t>EST(UniMod:21)PPVGR</t>
  </si>
  <si>
    <t>EST(UniMod:21)PPVGR2</t>
  </si>
  <si>
    <t>EST(UniMod:21)PPVGR1</t>
  </si>
  <si>
    <t>ESTPPVGRPLGSK</t>
  </si>
  <si>
    <t>EST(UniMod:21)PPVGRPLGSK</t>
  </si>
  <si>
    <t>EST(UniMod:21)PPVGRPLGSK2</t>
  </si>
  <si>
    <t>EST(UniMod:21)PPVGRPLGSK3</t>
  </si>
  <si>
    <t>QISDAVDEK</t>
  </si>
  <si>
    <t>QIS(UniMod:21)DAVDEK</t>
  </si>
  <si>
    <t>QIS(UniMod:21)DAVDEK2</t>
  </si>
  <si>
    <t>Q95QJ3_CAEEL</t>
  </si>
  <si>
    <t>CELE_F23F12.12 F23F12.12</t>
  </si>
  <si>
    <t>F23F12.12</t>
  </si>
  <si>
    <t>Q95QJ3</t>
  </si>
  <si>
    <t>CELE_F23F12.12</t>
  </si>
  <si>
    <t>NKSENVDLDETDGDSFDR</t>
  </si>
  <si>
    <t>NKS(UniMod:21)ENVDLDETDGDSFDR</t>
  </si>
  <si>
    <t>NKS(UniMod:21)ENVDLDETDGDSFDR3</t>
  </si>
  <si>
    <t>NKS(UniMod:21)ENVDLDETDGDSFDR2</t>
  </si>
  <si>
    <t>SENVDLDETDGDSFDR</t>
  </si>
  <si>
    <t>S(UniMod:21)ENVDLDETDGDSFDR</t>
  </si>
  <si>
    <t>S(UniMod:21)ENVDLDETDGDSFDR2</t>
  </si>
  <si>
    <t>Q95QL3_CAEEL</t>
  </si>
  <si>
    <t>RNA Binding Motif protein homolog</t>
  </si>
  <si>
    <t>rbm-34 CELE_F11A10.7 F11A10.7</t>
  </si>
  <si>
    <t>F11A10.7</t>
  </si>
  <si>
    <t>Q95QL3</t>
  </si>
  <si>
    <t>rbm-34</t>
  </si>
  <si>
    <t>AADAAAAAEEVAPETEGEEK</t>
  </si>
  <si>
    <t>AADAAAAAEEVAPET(UniMod:21)EGEEK</t>
  </si>
  <si>
    <t>AADAAAAAEEVAPET(UniMod:21)EGEEK2</t>
  </si>
  <si>
    <t>Q95QN2_CAEEL</t>
  </si>
  <si>
    <t>ddx-23 CELE_F01F1.7 F01F1.7</t>
  </si>
  <si>
    <t>developmental growth [GO:0048589];embryonic body morphogenesis [GO:0010172];germ cell development [GO:0007281];hermaphrodite germ-line sex determination [GO:0040021];mRNA splicing, via spliceosome [GO:0000398];nematode larval development [GO:0002119];pre-miRNA processing [GO:0031054]</t>
  </si>
  <si>
    <t>catalytic step 2 spliceosome [GO:0071013];nucleus [GO:0005634]</t>
  </si>
  <si>
    <t>F01F1.7</t>
  </si>
  <si>
    <t>Q95QN2</t>
  </si>
  <si>
    <t>ddx-23</t>
  </si>
  <si>
    <t>DRNEDSDNEEDVSK</t>
  </si>
  <si>
    <t>DRNEDS(UniMod:21)DNEEDVSK</t>
  </si>
  <si>
    <t>DRNEDS(UniMod:21)DNEEDVSK2</t>
  </si>
  <si>
    <t>NEDSDNEEDVSK</t>
  </si>
  <si>
    <t>NEDS(UniMod:21)DNEEDVSK</t>
  </si>
  <si>
    <t>NEDS(UniMod:21)DNEEDVSK2</t>
  </si>
  <si>
    <t>DRNEDS(UniMod:21)DNEEDVSK3</t>
  </si>
  <si>
    <t>GSVAGTDVNAQK</t>
  </si>
  <si>
    <t>GS(UniMod:21)VAGTDVNAQK</t>
  </si>
  <si>
    <t>GS(UniMod:21)VAGTDVNAQK2</t>
  </si>
  <si>
    <t>BRAP2_CAEEL</t>
  </si>
  <si>
    <t>BRCA1-associated protein homolog 2</t>
  </si>
  <si>
    <t>brap-2 EEED8.16</t>
  </si>
  <si>
    <t>EEED8.16</t>
  </si>
  <si>
    <t>Q95QN6</t>
  </si>
  <si>
    <t>brap-2</t>
  </si>
  <si>
    <t>ESNASFDDK</t>
  </si>
  <si>
    <t>ESNAS(UniMod:21)FDDK</t>
  </si>
  <si>
    <t>ESNAS(UniMod:21)FDDK2</t>
  </si>
  <si>
    <t>SGGRSVSEGPPDQVAYYSGNPLTEK</t>
  </si>
  <si>
    <t>SGGRS(UniMod:21)VS(UniMod:21)EGPPDQVAYYSGNPLTEK</t>
  </si>
  <si>
    <t>SGGRS(UniMod:21)VS(UniMod:21)EGPPDQVAYYSGNPLTEK3</t>
  </si>
  <si>
    <t>SVSEGPPDQVAYYSGNPLTEK</t>
  </si>
  <si>
    <t>SVS(UniMod:21)EGPPDQVAYYSGNPLTEK</t>
  </si>
  <si>
    <t>SVS(UniMod:21)EGPPDQVAYYSGNPLTEK3</t>
  </si>
  <si>
    <t>AGSESPLAGER</t>
  </si>
  <si>
    <t>AGSES(UniMod:21)PLAGER</t>
  </si>
  <si>
    <t>AGSES(UniMod:21)PLAGER2</t>
  </si>
  <si>
    <t>LVDSSSSVAGTSEK</t>
  </si>
  <si>
    <t>LVDSSSSVAGT(UniMod:21)SEK</t>
  </si>
  <si>
    <t>LVDSSSSVAGT(UniMod:21)SEK2</t>
  </si>
  <si>
    <t>AGS(UniMod:21)ESPLAGER</t>
  </si>
  <si>
    <t>AGS(UniMod:21)ESPLAGER2</t>
  </si>
  <si>
    <t>LVDSSSSVAGTS(UniMod:21)EK</t>
  </si>
  <si>
    <t>LVDSSSSVAGTS(UniMod:21)EK2</t>
  </si>
  <si>
    <t>SVS(UniMod:21)EGPPDQVAY(UniMod:21)YSGNPLTEK</t>
  </si>
  <si>
    <t>SVS(UniMod:21)EGPPDQVAY(UniMod:21)YSGNPLTEK3</t>
  </si>
  <si>
    <t>117;126</t>
  </si>
  <si>
    <t>Q95QT5_CAEEL</t>
  </si>
  <si>
    <t>C28C12.12 CELE_C28C12.12</t>
  </si>
  <si>
    <t>C28C12.12</t>
  </si>
  <si>
    <t>Q95QT5</t>
  </si>
  <si>
    <t>EYDSDDSIISEIDHMDAEEIASK</t>
  </si>
  <si>
    <t>EYDSDDS(UniMod:21)IISEIDHMDAEEIASK</t>
  </si>
  <si>
    <t>EYDSDDS(UniMod:21)IISEIDHMDAEEIASK3</t>
  </si>
  <si>
    <t>VDHHQQTDQDLSNDEEK</t>
  </si>
  <si>
    <t>VDHHQQTDQDLS(UniMod:21)NDEEK</t>
  </si>
  <si>
    <t>VDHHQQTDQDLS(UniMod:21)NDEEK3</t>
  </si>
  <si>
    <t>EY(UniMod:21)DSDDS(UniMod:21)IISEIDHMDAEEIASK</t>
  </si>
  <si>
    <t>EY(UniMod:21)DSDDS(UniMod:21)IISEIDHMDAEEIASK3</t>
  </si>
  <si>
    <t>79;84</t>
  </si>
  <si>
    <t>EYDS(UniMod:21)DDSIISEIDHMDAEEIASK</t>
  </si>
  <si>
    <t>EYDS(UniMod:21)DDSIISEIDHMDAEEIASK3</t>
  </si>
  <si>
    <t>EYDS(UniMod:21)DDS(UniMod:21)IISEIDHMDAEEIASK</t>
  </si>
  <si>
    <t>EYDS(UniMod:21)DDS(UniMod:21)IISEIDHMDAEEIASK3</t>
  </si>
  <si>
    <t>81;84</t>
  </si>
  <si>
    <t>KVDHHQQTDQDLSNDEEK</t>
  </si>
  <si>
    <t>KVDHHQQTDQDLS(UniMod:21)NDEEK</t>
  </si>
  <si>
    <t>KVDHHQQTDQDLS(UniMod:21)NDEEK3</t>
  </si>
  <si>
    <t>Q95QV2_CAEEL</t>
  </si>
  <si>
    <t>Cystic Fibrosis Transmembrane conductance regulator homolog</t>
  </si>
  <si>
    <t>cft-1 C18C4.2 CELE_C18C4.2</t>
  </si>
  <si>
    <t>C18C4.2</t>
  </si>
  <si>
    <t>Q95QV2</t>
  </si>
  <si>
    <t>cft-1</t>
  </si>
  <si>
    <t>KQSMEDTAPVFENR</t>
  </si>
  <si>
    <t>KQSMEDT(UniMod:21)APVFENR</t>
  </si>
  <si>
    <t>KQSMEDT(UniMod:21)APVFENR3</t>
  </si>
  <si>
    <t>KQS(UniMod:21)MEDTAPVFENR</t>
  </si>
  <si>
    <t>KQS(UniMod:21)MEDTAPVFENR2</t>
  </si>
  <si>
    <t>KQS(UniMod:21)MEDTAPVFENR3</t>
  </si>
  <si>
    <t>EIF3L_CAEEL</t>
  </si>
  <si>
    <t>Eukaryotic translation initiation factor 3 subunit L (eIF3l)</t>
  </si>
  <si>
    <t>eif-3.L C17G10.9</t>
  </si>
  <si>
    <t>C17G10.9a [Q95QW0-1];C17G10.9b [Q95QW0-2]</t>
  </si>
  <si>
    <t>Q95QW0</t>
  </si>
  <si>
    <t>Q95QW0;A0A1N7SYP6</t>
  </si>
  <si>
    <t>eif-3.L</t>
  </si>
  <si>
    <t>Eukaryotic translation initiation factor 3 subunit L</t>
  </si>
  <si>
    <t>VEFDLSTEDHSDR</t>
  </si>
  <si>
    <t>VEFDLS(UniMod:21)TEDHSDR</t>
  </si>
  <si>
    <t>VEFDLS(UniMod:21)TEDHSDR2</t>
  </si>
  <si>
    <t>RVEFDLSTEDHSDR</t>
  </si>
  <si>
    <t>RVEFDLS(UniMod:21)TEDHSDR</t>
  </si>
  <si>
    <t>RVEFDLS(UniMod:21)TEDHSDR3</t>
  </si>
  <si>
    <t>Q95QW0;A0A1N7SYR1;A0A1N7SYP6;A0A1N7SYP7</t>
  </si>
  <si>
    <t>NAFATGCPK</t>
  </si>
  <si>
    <t>NAFATGC(UniMod:4)PK</t>
  </si>
  <si>
    <t>NAFATGC(UniMod:4)PK2</t>
  </si>
  <si>
    <t>VEFDLS(UniMod:21)TEDHSDR3</t>
  </si>
  <si>
    <t>CDF1_CAEEL</t>
  </si>
  <si>
    <t>Cation diffusion facilitator family protein 1</t>
  </si>
  <si>
    <t>cdf-1 C15B12.7</t>
  </si>
  <si>
    <t>cellular response to zinc ion [GO:0071294];multicellular organism development [GO:0007275];positive regulation of Ras protein signal transduction [GO:0046579];positive regulation of vulval development [GO:0040026];zinc ion transmembrane transport [GO:0071577]</t>
  </si>
  <si>
    <t>protein kinase binding [GO:0019901];zinc ion transmembrane transporter activity [GO:0005385]</t>
  </si>
  <si>
    <t>C15B12.7a [Q95QW4-2];C15B12.7b [Q95QW4-1]</t>
  </si>
  <si>
    <t>Q95QW4</t>
  </si>
  <si>
    <t>Q95QW4;A0A0K3ASM2</t>
  </si>
  <si>
    <t>cdf-1</t>
  </si>
  <si>
    <t>SASAMANSDANVR</t>
  </si>
  <si>
    <t>SASAMANS(UniMod:21)DANVR</t>
  </si>
  <si>
    <t>SASAMANS(UniMod:21)DANVR2</t>
  </si>
  <si>
    <t>LLDNDDNSNDIIER</t>
  </si>
  <si>
    <t>LLDNDDNS(UniMod:21)NDIIER</t>
  </si>
  <si>
    <t>LLDNDDNS(UniMod:21)NDIIER2</t>
  </si>
  <si>
    <t>RLSGVNSQNTIIATVDR</t>
  </si>
  <si>
    <t>RLS(UniMod:21)GVNS(UniMod:21)QNTIIATVDR</t>
  </si>
  <si>
    <t>RLS(UniMod:21)GVNS(UniMod:21)QNTIIATVDR3</t>
  </si>
  <si>
    <t>333;337</t>
  </si>
  <si>
    <t>S(UniMod:21)ASAMANSDANVR</t>
  </si>
  <si>
    <t>S(UniMod:21)ASAMANSDANVR2</t>
  </si>
  <si>
    <t>SAS(UniMod:21)AMANS(UniMod:21)DANVR</t>
  </si>
  <si>
    <t>SAS(UniMod:21)AMANS(UniMod:21)DANVR2</t>
  </si>
  <si>
    <t>306;311</t>
  </si>
  <si>
    <t>Q95R19_CAEEL</t>
  </si>
  <si>
    <t>B0041.8 CELE_B0041.8</t>
  </si>
  <si>
    <t>B0041.8</t>
  </si>
  <si>
    <t>Q95R19</t>
  </si>
  <si>
    <t>NRYTPELDSFDQEQHGK</t>
  </si>
  <si>
    <t>NRYTPELDS(UniMod:21)FDQEQHGK</t>
  </si>
  <si>
    <t>NRYTPELDS(UniMod:21)FDQEQHGK3</t>
  </si>
  <si>
    <t>NRYT(UniMod:21)PELDSFDQEQHGK</t>
  </si>
  <si>
    <t>NRYT(UniMod:21)PELDSFDQEQHGK3</t>
  </si>
  <si>
    <t>NRY(UniMod:21)TPELDSFDQEQHGK</t>
  </si>
  <si>
    <t>NRY(UniMod:21)TPELDSFDQEQHGK3</t>
  </si>
  <si>
    <t>Q95X44_CAEEL</t>
  </si>
  <si>
    <t>Vacuolar H ATPase</t>
  </si>
  <si>
    <t>vha-8 C17H12.14 CELE_C17H12.14</t>
  </si>
  <si>
    <t>apical plasma membrane [GO:0016324];cytoplasm [GO:0005737];plasma membrane [GO:0005886];proton-transporting two-sector ATPase complex, catalytic domain [GO:0033178]</t>
  </si>
  <si>
    <t>proton-exporting ATPase activity, phosphorylative mechanism [GO:0008553];proton-transporting ATPase activity, rotational mechanism [GO:0046961]</t>
  </si>
  <si>
    <t>C17H12.14</t>
  </si>
  <si>
    <t>Q95X44</t>
  </si>
  <si>
    <t>vha-8</t>
  </si>
  <si>
    <t>IQASNSLNAGR</t>
  </si>
  <si>
    <t>IQAS(UniMod:21)NSLNAGR</t>
  </si>
  <si>
    <t>IQAS(UniMod:21)NSLNAGR2</t>
  </si>
  <si>
    <t>LVEQLLPECLDGLQK</t>
  </si>
  <si>
    <t>LVEQLLPEC(UniMod:4)LDGLQK</t>
  </si>
  <si>
    <t>LVEQLLPEC(UniMod:4)LDGLQK2</t>
  </si>
  <si>
    <t>Q95XA7_CAEEL</t>
  </si>
  <si>
    <t>CELE_Y20F4.4 Y20F4.4</t>
  </si>
  <si>
    <t>Y20F4.4a</t>
  </si>
  <si>
    <t>Q95XA7</t>
  </si>
  <si>
    <t>Q95XA7;X5LPW2</t>
  </si>
  <si>
    <t>CELE_Y20F4.4</t>
  </si>
  <si>
    <t>VNSPPAQSTSYAR</t>
  </si>
  <si>
    <t>VNS(UniMod:21)PPAQSTSYAR</t>
  </si>
  <si>
    <t>VNS(UniMod:21)PPAQSTSYAR2</t>
  </si>
  <si>
    <t>GSPTDFK</t>
  </si>
  <si>
    <t>GS(UniMod:21)PTDFK</t>
  </si>
  <si>
    <t>GS(UniMod:21)PTDFK2</t>
  </si>
  <si>
    <t>TTPTPPSTLAPR</t>
  </si>
  <si>
    <t>T(UniMod:21)TPT(UniMod:21)PPSTLAPR</t>
  </si>
  <si>
    <t>T(UniMod:21)TPT(UniMod:21)PPSTLAPR2</t>
  </si>
  <si>
    <t>NISPPQPR</t>
  </si>
  <si>
    <t>NIS(UniMod:21)PPQPR</t>
  </si>
  <si>
    <t>NIS(UniMod:21)PPQPR2</t>
  </si>
  <si>
    <t>Q95XC8_CAEEL</t>
  </si>
  <si>
    <t>htp-2 CELE_Y73B6BL.2 Y73B6BL.2</t>
  </si>
  <si>
    <t>Y73B6BL.2</t>
  </si>
  <si>
    <t>Q95XC8</t>
  </si>
  <si>
    <t>htp-2</t>
  </si>
  <si>
    <t>TQMSPIK</t>
  </si>
  <si>
    <t>TQMS(UniMod:21)PIK</t>
  </si>
  <si>
    <t>TQMS(UniMod:21)PIK2</t>
  </si>
  <si>
    <t>TQMS(UniMod:21)PIK1</t>
  </si>
  <si>
    <t>APLENNYNESLNK</t>
  </si>
  <si>
    <t>APLENNYNES(UniMod:21)LNK</t>
  </si>
  <si>
    <t>APLENNYNES(UniMod:21)LNK2</t>
  </si>
  <si>
    <t>Q95XE2_CAEEL</t>
  </si>
  <si>
    <t>CELE_Y73B3A.1 Y73B3A.1</t>
  </si>
  <si>
    <t>mitotic chromosome condensation [GO:0007076]</t>
  </si>
  <si>
    <t>Y73B3A.1</t>
  </si>
  <si>
    <t>Q95XE2</t>
  </si>
  <si>
    <t>CELE_Y73B3A.1</t>
  </si>
  <si>
    <t>NSPAANATAAR</t>
  </si>
  <si>
    <t>NS(UniMod:21)PAANATAAR</t>
  </si>
  <si>
    <t>NS(UniMod:21)PAANATAAR2</t>
  </si>
  <si>
    <t>Q95XH0_CAEEL</t>
  </si>
  <si>
    <t>CELE_Y69A2AR.28 Y69A2AR.28</t>
  </si>
  <si>
    <t>Y69A2AR.28</t>
  </si>
  <si>
    <t>Q95XH0</t>
  </si>
  <si>
    <t>CELE_Y69A2AR.28</t>
  </si>
  <si>
    <t>TPGSEEPEEPQVGENK</t>
  </si>
  <si>
    <t>T(UniMod:21)PGSEEPEEPQVGENK</t>
  </si>
  <si>
    <t>T(UniMod:21)PGSEEPEEPQVGENK2</t>
  </si>
  <si>
    <t>T(UniMod:21)PGS(UniMod:21)EEPEEPQVGENK</t>
  </si>
  <si>
    <t>T(UniMod:21)PGS(UniMod:21)EEPEEPQVGENK2</t>
  </si>
  <si>
    <t>ELHIGSPSDNMLSPCTSK</t>
  </si>
  <si>
    <t>ELHIGSPSDNMLS(UniMod:21)PC(UniMod:4)TSK</t>
  </si>
  <si>
    <t>ELHIGSPSDNMLS(UniMod:21)PC(UniMod:4)TSK3</t>
  </si>
  <si>
    <t>ELHIGS(UniMod:21)PSDNMLS(UniMod:21)PC(UniMod:4)TSK</t>
  </si>
  <si>
    <t>ELHIGS(UniMod:21)PSDNMLS(UniMod:21)PC(UniMod:4)TSK3</t>
  </si>
  <si>
    <t>66;73</t>
  </si>
  <si>
    <t>ELHIGS(UniMod:21)PSDNMLSPC(UniMod:4)TSK</t>
  </si>
  <si>
    <t>ELHIGS(UniMod:21)PSDNMLSPC(UniMod:4)TSK3</t>
  </si>
  <si>
    <t>ELHIGSPS(UniMod:21)DNMLSPC(UniMod:4)TSK</t>
  </si>
  <si>
    <t>ELHIGSPS(UniMod:21)DNMLSPC(UniMod:4)TSK3</t>
  </si>
  <si>
    <t>T(UniMod:21)PGSEEPEEPQVGENK3</t>
  </si>
  <si>
    <t>TPGS(UniMod:21)EEPEEPQVGENK</t>
  </si>
  <si>
    <t>TPGS(UniMod:21)EEPEEPQVGENK3</t>
  </si>
  <si>
    <t>Q95XJ0_CAEEL</t>
  </si>
  <si>
    <t>CELE_Y69A2AR.18 Y69A2AR.18</t>
  </si>
  <si>
    <t>ATP biosynthetic process [GO:0006754];ATP synthesis coupled proton transport [GO:0015986]</t>
  </si>
  <si>
    <t>mitochondrial proton-transporting ATP synthase complex, catalytic core F(1) [GO:0000275]</t>
  </si>
  <si>
    <t>Y69A2AR.18</t>
  </si>
  <si>
    <t>Q95XJ0</t>
  </si>
  <si>
    <t>CELE_Y69A2AR.18</t>
  </si>
  <si>
    <t>GLCGGVHSSIVK</t>
  </si>
  <si>
    <t>GLC(UniMod:4)GGVHSSIVK</t>
  </si>
  <si>
    <t>GLC(UniMod:4)GGVHSSIVK2</t>
  </si>
  <si>
    <t>GLC(UniMod:4)GGVHSSIVK3</t>
  </si>
  <si>
    <t>Q95XJ1_CAEEL</t>
  </si>
  <si>
    <t>CELE_Y69A2AR.21 Y69A2AR.21</t>
  </si>
  <si>
    <t>post-mRNA release spliceosomal complex [GO:0071014];U2-type spliceosomal complex [GO:0005684]</t>
  </si>
  <si>
    <t>Y69A2AR.21</t>
  </si>
  <si>
    <t>Q95XJ1</t>
  </si>
  <si>
    <t>CELE_Y69A2AR.21</t>
  </si>
  <si>
    <t>NNSDSDEDIESLTNHETSLEAAAK</t>
  </si>
  <si>
    <t>NNSDS(UniMod:21)DEDIESLTNHETSLEAAAK</t>
  </si>
  <si>
    <t>NNSDS(UniMod:21)DEDIESLTNHETSLEAAAK3</t>
  </si>
  <si>
    <t>NNS(UniMod:21)DS(UniMod:21)DEDIESLTNHETSLEAAAK</t>
  </si>
  <si>
    <t>NNS(UniMod:21)DS(UniMod:21)DEDIESLTNHETSLEAAAK3</t>
  </si>
  <si>
    <t>NNSDSDEDIES(UniMod:21)LTNHETSLEAAAK</t>
  </si>
  <si>
    <t>NNSDSDEDIES(UniMod:21)LTNHETSLEAAAK3</t>
  </si>
  <si>
    <t>NNS(UniMod:21)DSDEDIESLTNHETSLEAAAK</t>
  </si>
  <si>
    <t>NNS(UniMod:21)DSDEDIESLTNHETSLEAAAK3</t>
  </si>
  <si>
    <t>Q95XJ5_CAEEL</t>
  </si>
  <si>
    <t>CELE_Y45G5AM.7 Y45G5AM.7</t>
  </si>
  <si>
    <t>Y45G5AM.7a</t>
  </si>
  <si>
    <t>Q95XJ5</t>
  </si>
  <si>
    <t>CELE_Y45G5AM.7</t>
  </si>
  <si>
    <t>DNSVENEVELLSK</t>
  </si>
  <si>
    <t>DNS(UniMod:21)VENEVELLSK</t>
  </si>
  <si>
    <t>DNS(UniMod:21)VENEVELLSK2</t>
  </si>
  <si>
    <t>A0A164D3L1;Q95XJ5</t>
  </si>
  <si>
    <t>AQCPPSPQR</t>
  </si>
  <si>
    <t>AQC(UniMod:4)PPS(UniMod:21)PQR</t>
  </si>
  <si>
    <t>AQC(UniMod:4)PPS(UniMod:21)PQR2</t>
  </si>
  <si>
    <t>NEKLEETVDDLHEK</t>
  </si>
  <si>
    <t>NEKLEET(UniMod:21)VDDLHEK</t>
  </si>
  <si>
    <t>NEKLEET(UniMod:21)VDDLHEK2</t>
  </si>
  <si>
    <t>Q95XK4_CAEEL</t>
  </si>
  <si>
    <t>ppm-1.d ppm-1.D CELE_Y54F10BM.1 Y54F10BM.1</t>
  </si>
  <si>
    <t>magnesium-dependent protein serine/threonine phosphatase activity [GO:0004724];metal ion binding [GO:0046872];mitogen-activated protein kinase binding [GO:0051019];protein serine/threonine phosphatase activity [GO:0004722]</t>
  </si>
  <si>
    <t>Y54F10BM.1</t>
  </si>
  <si>
    <t>Q95XK4</t>
  </si>
  <si>
    <t>ppm-1.d</t>
  </si>
  <si>
    <t>TSPGHCTVR</t>
  </si>
  <si>
    <t>TS(UniMod:21)PGHC(UniMod:4)TVR</t>
  </si>
  <si>
    <t>TS(UniMod:21)PGHC(UniMod:4)TVR3</t>
  </si>
  <si>
    <t>TPPTPEPPR</t>
  </si>
  <si>
    <t>T(UniMod:21)PPT(UniMod:21)PEPPR</t>
  </si>
  <si>
    <t>T(UniMod:21)PPT(UniMod:21)PEPPR2</t>
  </si>
  <si>
    <t>590;593</t>
  </si>
  <si>
    <t>TS(UniMod:21)PGHC(UniMod:4)TVR2</t>
  </si>
  <si>
    <t>PVFIDDSIIEEENDGNLDEK</t>
  </si>
  <si>
    <t>PVFIDDS(UniMod:21)IIEEENDGNLDEK</t>
  </si>
  <si>
    <t>PVFIDDS(UniMod:21)IIEEENDGNLDEK3</t>
  </si>
  <si>
    <t>SAPSSPSSK</t>
  </si>
  <si>
    <t>SAPSS(UniMod:21)PSSK</t>
  </si>
  <si>
    <t>SAPSS(UniMod:21)PSSK2</t>
  </si>
  <si>
    <t>S(UniMod:21)APSSPSSK</t>
  </si>
  <si>
    <t>S(UniMod:21)APSSPSSK2</t>
  </si>
  <si>
    <t>SAPSSPS(UniMod:21)SK</t>
  </si>
  <si>
    <t>SAPSSPS(UniMod:21)SK2</t>
  </si>
  <si>
    <t>GLKTPPTPEPPR</t>
  </si>
  <si>
    <t>GLKT(UniMod:21)PPT(UniMod:21)PEPPR</t>
  </si>
  <si>
    <t>GLKT(UniMod:21)PPT(UniMod:21)PEPPR3</t>
  </si>
  <si>
    <t>T(UniMod:21)PPTPEPPR</t>
  </si>
  <si>
    <t>T(UniMod:21)PPTPEPPR2</t>
  </si>
  <si>
    <t>SLIGVQITPSR</t>
  </si>
  <si>
    <t>S(UniMod:21)LIGVQIT(UniMod:21)PSR</t>
  </si>
  <si>
    <t>S(UniMod:21)LIGVQIT(UniMod:21)PSR2</t>
  </si>
  <si>
    <t>529;536</t>
  </si>
  <si>
    <t>MSTMDESSSSSTPPDR</t>
  </si>
  <si>
    <t>MSTMDESSSSST(UniMod:21)PPDR</t>
  </si>
  <si>
    <t>MSTMDESSSSST(UniMod:21)PPDR2</t>
  </si>
  <si>
    <t>S(UniMod:21)APSS(UniMod:21)PSSK</t>
  </si>
  <si>
    <t>S(UniMod:21)APSS(UniMod:21)PSSK2</t>
  </si>
  <si>
    <t>693;697</t>
  </si>
  <si>
    <t>MSTMDESSSSS(UniMod:21)TPPDR</t>
  </si>
  <si>
    <t>MSTMDESSSSS(UniMod:21)TPPDR2</t>
  </si>
  <si>
    <t>S(UniMod:21)APS(UniMod:21)SPSSK</t>
  </si>
  <si>
    <t>S(UniMod:21)APS(UniMod:21)SPSSK2</t>
  </si>
  <si>
    <t>693;696</t>
  </si>
  <si>
    <t>TPIQFGENMR</t>
  </si>
  <si>
    <t>T(UniMod:21)PIQFGENMR</t>
  </si>
  <si>
    <t>T(UniMod:21)PIQFGENMR2</t>
  </si>
  <si>
    <t>T(UniMod:21)SPGHC(UniMod:4)TVR</t>
  </si>
  <si>
    <t>T(UniMod:21)SPGHC(UniMod:4)TVR2</t>
  </si>
  <si>
    <t>Q95XL6_CAEEL</t>
  </si>
  <si>
    <t>CELE_Y73E7A.8 Y73E7A.8</t>
  </si>
  <si>
    <t>wide pore channel activity [GO:0022829]</t>
  </si>
  <si>
    <t>Y73E7A.8</t>
  </si>
  <si>
    <t>Q95XL6</t>
  </si>
  <si>
    <t>CELE_Y73E7A.8</t>
  </si>
  <si>
    <t>SVEEQEQRPK</t>
  </si>
  <si>
    <t>S(UniMod:21)VEEQEQRPK</t>
  </si>
  <si>
    <t>S(UniMod:21)VEEQEQRPK2</t>
  </si>
  <si>
    <t>Q95XL8_CAEEL;Q95XL9_CAEEL</t>
  </si>
  <si>
    <t>chaf-2 CELE_Y71G12B.1 Y71G12B.1</t>
  </si>
  <si>
    <t>CAF-1 complex [GO:0033186];nucleus [GO:0005634]</t>
  </si>
  <si>
    <t>Y71G12B.1a;Y71G12B.1b</t>
  </si>
  <si>
    <t>Q95XL8;Q95XL9</t>
  </si>
  <si>
    <t>Q95XL9;Q95XL8</t>
  </si>
  <si>
    <t>chaf-2</t>
  </si>
  <si>
    <t>ENNTESPTPPVK</t>
  </si>
  <si>
    <t>ENNTES(UniMod:21)PTPPVK</t>
  </si>
  <si>
    <t>ENNTES(UniMod:21)PTPPVK2</t>
  </si>
  <si>
    <t>STVAVVIEK</t>
  </si>
  <si>
    <t>S(UniMod:21)TVAVVIEK</t>
  </si>
  <si>
    <t>S(UniMod:21)TVAVVIEK2</t>
  </si>
  <si>
    <t>VSTPKAAGTPLTK</t>
  </si>
  <si>
    <t>VS(UniMod:21)TPKAAGTPLT(UniMod:21)K</t>
  </si>
  <si>
    <t>VS(UniMod:21)TPKAAGTPLT(UniMod:21)K2</t>
  </si>
  <si>
    <t>452;462</t>
  </si>
  <si>
    <t>ST(UniMod:21)VAVVIEK</t>
  </si>
  <si>
    <t>ST(UniMod:21)VAVVIEK1</t>
  </si>
  <si>
    <t>Q95XP6_CAEEL</t>
  </si>
  <si>
    <t>Calcium-transporting ATPase (EC 7.2.2.10)</t>
  </si>
  <si>
    <t>mca-3 CELE_Y67D8C.10 Y67D8C.10</t>
  </si>
  <si>
    <t>calcium ion transport [GO:0006816];cellular calcium ion homeostasis [GO:0006874];embryo development ending in birth or egg hatching [GO:0009792];endocytosis [GO:0006897];negative regulation of cytosolic calcium ion concentration [GO:0051481];nematode larval development [GO:0002119];positive regulation of endocytosis [GO:0045807];positive regulation of growth rate [GO:0040010];positive regulation of locomotion [GO:0040017];regulation of cytosolic calcium ion concentration [GO:0051480]</t>
  </si>
  <si>
    <t>ATP binding [GO:0005524];ATPase-coupled cation transmembrane transporter activity [GO:0019829];calcium transmembrane transporter activity, phosphorylative mechanism [GO:0005388]</t>
  </si>
  <si>
    <t>Y67D8C.10a</t>
  </si>
  <si>
    <t>Q95XP6</t>
  </si>
  <si>
    <t>U4PMD6;Q95XP6;Q8MXS0;Q95XP5</t>
  </si>
  <si>
    <t>mca-3</t>
  </si>
  <si>
    <t>Calcium-transporting ATPase</t>
  </si>
  <si>
    <t>EGGDGASGAEEGTAQALLDSK</t>
  </si>
  <si>
    <t>EGGDGAS(UniMod:21)GAEEGTAQALLDSK</t>
  </si>
  <si>
    <t>EGGDGAS(UniMod:21)GAEEGTAQALLDSK3</t>
  </si>
  <si>
    <t>REGGDGASGAEEGTAQALLDSK</t>
  </si>
  <si>
    <t>REGGDGAS(UniMod:21)GAEEGTAQALLDSK</t>
  </si>
  <si>
    <t>REGGDGAS(UniMod:21)GAEEGTAQALLDSK3</t>
  </si>
  <si>
    <t>REGGDGAS(UniMod:21)GAEEGTAQALLDSK2</t>
  </si>
  <si>
    <t>REGGDGASGAEEGTAQALLDS(UniMod:21)K</t>
  </si>
  <si>
    <t>REGGDGASGAEEGTAQALLDS(UniMod:21)K3</t>
  </si>
  <si>
    <t>ZWILC_CAEEL</t>
  </si>
  <si>
    <t>Protein zwilch homolog</t>
  </si>
  <si>
    <t>zwl-1 Y39G10AR.2</t>
  </si>
  <si>
    <t>cell division [GO:0051301];meiotic cell cycle [GO:0051321];mitotic cell cycle checkpoint [GO:0007093];multicellular organism development [GO:0007275];positive regulation of mitotic spindle pole body separation [GO:0010696];positive regulation of protein localization to kinetochore [GO:1905342];protein localization to kinetochore [GO:0034501];protein localization to kinetochore involved in kinetochore assembly [GO:1903394]</t>
  </si>
  <si>
    <t>cell cortex [GO:0005938];condensed chromosome kinetochore [GO:0000777];kinetochore [GO:0000776];RZZ complex [GO:1990423];spindle [GO:0005819]</t>
  </si>
  <si>
    <t>Y39G10AR.2a [Q95XP9-1];Y39G10AR.2b [Q95XP9-2];Y39G10AR.2c [Q95XP9-3];Y39G10AR.2d [Q95XP9-4]</t>
  </si>
  <si>
    <t>Q95XP9</t>
  </si>
  <si>
    <t>zwl-1</t>
  </si>
  <si>
    <t>KIEPMEDSFEDK</t>
  </si>
  <si>
    <t>KIEPMEDS(UniMod:21)FEDK</t>
  </si>
  <si>
    <t>KIEPMEDS(UniMod:21)FEDK2</t>
  </si>
  <si>
    <t>KIEPMEDS(UniMod:21)FEDK3</t>
  </si>
  <si>
    <t>EDNVFVSNENFR</t>
  </si>
  <si>
    <t>EDNVFVS(UniMod:21)NENFR</t>
  </si>
  <si>
    <t>EDNVFVS(UniMod:21)NENFR2</t>
  </si>
  <si>
    <t>IEPMEDSFEDK</t>
  </si>
  <si>
    <t>IEPMEDS(UniMod:21)FEDK</t>
  </si>
  <si>
    <t>IEPMEDS(UniMod:21)FEDK2</t>
  </si>
  <si>
    <t>Q95XQ6_CAEEL</t>
  </si>
  <si>
    <t>CELE_Y39G10AR.16 Y39G10AR.16</t>
  </si>
  <si>
    <t>Y39G10AR.16</t>
  </si>
  <si>
    <t>Q95XQ6</t>
  </si>
  <si>
    <t>CELE_Y39G10AR.16</t>
  </si>
  <si>
    <t>SNSAAPAPPAK</t>
  </si>
  <si>
    <t>SNS(UniMod:21)AAPAPPAK</t>
  </si>
  <si>
    <t>SNS(UniMod:21)AAPAPPAK2</t>
  </si>
  <si>
    <t>S(UniMod:21)NSAAPAPPAK</t>
  </si>
  <si>
    <t>S(UniMod:21)NSAAPAPPAK2</t>
  </si>
  <si>
    <t>MCM4_CAEEL</t>
  </si>
  <si>
    <t>DNA replication licensing factor mcm-4 (EC 3.6.4.12)</t>
  </si>
  <si>
    <t>mcm-4 let-358 lin-6 Y39G10AR.14</t>
  </si>
  <si>
    <t>DNA strand elongation involved in DNA replication [GO:0006271];DNA unwinding involved in DNA replication [GO:0006268];double-strand break repair via break-induced replication [GO:0000727];gonad development [GO:0008406];locomotion [GO:0040011];mitotic DNA replication initiation [GO:1902975];nervous system development [GO:0007399];pre-replicative complex assembly involved in nuclear cell cycle DNA replication [GO:0006267];reproduction [GO:0000003]</t>
  </si>
  <si>
    <t>chromosome [GO:0005694];MCM complex [GO:0042555];nucleus [GO:0005634]</t>
  </si>
  <si>
    <t>ATP binding [GO:0005524];DNA helicase activity [GO:0003678];DNA replication origin binding [GO:0003688];metal ion binding [GO:0046872];single-stranded DNA binding [GO:0003697]</t>
  </si>
  <si>
    <t>Y39G10AR.14a</t>
  </si>
  <si>
    <t>Q95XQ8</t>
  </si>
  <si>
    <t>mcm-4</t>
  </si>
  <si>
    <t>DNA replication licensing factor mcm-4</t>
  </si>
  <si>
    <t>PRSNDPAEPQSESADLFAEPSSQHSSMR</t>
  </si>
  <si>
    <t>PRSNDPAEPQS(UniMod:21)ESADLFAEPSSQHSSMR</t>
  </si>
  <si>
    <t>PRSNDPAEPQS(UniMod:21)ESADLFAEPSSQHSSMR4</t>
  </si>
  <si>
    <t>SNDPAEPQSESADLFAEPSSQHSSMR</t>
  </si>
  <si>
    <t>S(UniMod:21)NDPAEPQSESADLFAEPSSQHSSMR</t>
  </si>
  <si>
    <t>S(UniMod:21)NDPAEPQSESADLFAEPSSQHSSMR3</t>
  </si>
  <si>
    <t>ICVADVQR</t>
  </si>
  <si>
    <t>IC(UniMod:4)VADVQR</t>
  </si>
  <si>
    <t>IC(UniMod:4)VADVQR2</t>
  </si>
  <si>
    <t>PRS(UniMod:21)NDPAEPQSESADLFAEPSSQHSSMR</t>
  </si>
  <si>
    <t>PRS(UniMod:21)NDPAEPQSESADLFAEPSSQHSSMR3</t>
  </si>
  <si>
    <t>PRS(UniMod:21)NDPAEPQSESADLFAEPSSQHSSMR4</t>
  </si>
  <si>
    <t>PRS(UniMod:21)NDPAEPQSES(UniMod:21)ADLFAEPSSQHSSMR</t>
  </si>
  <si>
    <t>PRS(UniMod:21)NDPAEPQSES(UniMod:21)ADLFAEPSSQHSSMR4</t>
  </si>
  <si>
    <t>SGSEQVAGNMSPR</t>
  </si>
  <si>
    <t>SGS(UniMod:21)EQVAGNMSPR</t>
  </si>
  <si>
    <t>SGS(UniMod:21)EQVAGNMSPR2</t>
  </si>
  <si>
    <t>SNDPAEPQS(UniMod:21)ESADLFAEPSSQHSSMR</t>
  </si>
  <si>
    <t>SNDPAEPQS(UniMod:21)ESADLFAEPSSQHSSMR3</t>
  </si>
  <si>
    <t>SGSEQVAGNMS(UniMod:21)PR</t>
  </si>
  <si>
    <t>SGSEQVAGNMS(UniMod:21)PR2</t>
  </si>
  <si>
    <t>PRSNDPAEPQSESADLFAEPS(UniMod:21)SQHSSMR</t>
  </si>
  <si>
    <t>PRSNDPAEPQSESADLFAEPS(UniMod:21)SQHSSMR4</t>
  </si>
  <si>
    <t>PRSNDPAEPQSESADLFAEPSS(UniMod:21)QHSSMR</t>
  </si>
  <si>
    <t>PRSNDPAEPQSESADLFAEPSS(UniMod:21)QHSSMR4</t>
  </si>
  <si>
    <t>S(UniMod:21)GSEQVAGNMSPR</t>
  </si>
  <si>
    <t>S(UniMod:21)GSEQVAGNMSPR2</t>
  </si>
  <si>
    <t>SNDPAEPQSES(UniMod:21)ADLFAEPSSQHSSMR</t>
  </si>
  <si>
    <t>SNDPAEPQSES(UniMod:21)ADLFAEPSSQHSSMR3</t>
  </si>
  <si>
    <t>Q95XR0_CAEEL</t>
  </si>
  <si>
    <t>eif-2gamma CELE_Y39G10AR.8 Y39G10AR.8</t>
  </si>
  <si>
    <t>formation of translation preinitiation complex [GO:0001731];positive regulation of translational fidelity [GO:0045903]</t>
  </si>
  <si>
    <t>cytoplasm [GO:0005737];cytosol [GO:0005829];eukaryotic translation initiation factor 2 complex [GO:0005850]</t>
  </si>
  <si>
    <t>Y39G10AR.8</t>
  </si>
  <si>
    <t>Q95XR0</t>
  </si>
  <si>
    <t>eif-2gamma</t>
  </si>
  <si>
    <t>Protein-synthesizing GTPase</t>
  </si>
  <si>
    <t>IDPTLCR</t>
  </si>
  <si>
    <t>IDPTLC(UniMod:4)R</t>
  </si>
  <si>
    <t>IDPTLC(UniMod:4)R2</t>
  </si>
  <si>
    <t>LNDPICTEVGEK</t>
  </si>
  <si>
    <t>LNDPIC(UniMod:4)TEVGEK</t>
  </si>
  <si>
    <t>LNDPIC(UniMod:4)TEVGEK2</t>
  </si>
  <si>
    <t>TATGQLQCR</t>
  </si>
  <si>
    <t>TATGQLQC(UniMod:4)R</t>
  </si>
  <si>
    <t>TATGQLQC(UniMod:4)R2</t>
  </si>
  <si>
    <t>AGCGGEFTCVR</t>
  </si>
  <si>
    <t>AGC(UniMod:4)GGEFTC(UniMod:4)VR</t>
  </si>
  <si>
    <t>AGC(UniMod:4)GGEFTC(UniMod:4)VR2</t>
  </si>
  <si>
    <t>Q95XR1_CAEEL</t>
  </si>
  <si>
    <t>Tubulin-specific chaperone A</t>
  </si>
  <si>
    <t>tbca-1 CELE_Y39G10AR.20 Y39G10AR.20</t>
  </si>
  <si>
    <t>post-chaperonin tubulin folding pathway [GO:0007023];protein folding [GO:0006457];tubulin complex assembly [GO:0007021]</t>
  </si>
  <si>
    <t>cytosol [GO:0005829];microtubule [GO:0005874];microtubule cytoskeleton [GO:0015630]</t>
  </si>
  <si>
    <t>beta-tubulin binding [GO:0048487];tubulin binding [GO:0015631]</t>
  </si>
  <si>
    <t>Y39G10AR.20</t>
  </si>
  <si>
    <t>Q95XR1</t>
  </si>
  <si>
    <t>tbca-1</t>
  </si>
  <si>
    <t>TLVDSISA</t>
  </si>
  <si>
    <t>TLVDSIS(UniMod:21)A</t>
  </si>
  <si>
    <t>TLVDSIS(UniMod:21)A1</t>
  </si>
  <si>
    <t>EPG2_CAEEL</t>
  </si>
  <si>
    <t>Ectopic P granules protein 2</t>
  </si>
  <si>
    <t>epg-2 Y39G10AR.10</t>
  </si>
  <si>
    <t>macroautophagy [GO:0016236];negative regulation of autophagosome assembly [GO:1902902]</t>
  </si>
  <si>
    <t>Y39G10AR.10</t>
  </si>
  <si>
    <t>Q95XR4</t>
  </si>
  <si>
    <t>epg-2</t>
  </si>
  <si>
    <t>DQCSLLLSSEDDLR</t>
  </si>
  <si>
    <t>DQC(UniMod:4)SLLLS(UniMod:21)SEDDLR</t>
  </si>
  <si>
    <t>DQC(UniMod:4)SLLLS(UniMod:21)SEDDLR2</t>
  </si>
  <si>
    <t>DQC(UniMod:4)SLLLSS(UniMod:21)EDDLR</t>
  </si>
  <si>
    <t>DQC(UniMod:4)SLLLSS(UniMod:21)EDDLR2</t>
  </si>
  <si>
    <t>TQTENEEHESR</t>
  </si>
  <si>
    <t>T(UniMod:21)QTENEEHESR</t>
  </si>
  <si>
    <t>T(UniMod:21)QTENEEHESR2</t>
  </si>
  <si>
    <t>Q95XS1_CAEEL</t>
  </si>
  <si>
    <t>TRanslocon-Associated Protein</t>
  </si>
  <si>
    <t>trap-3 CELE_Y38F2AR.2 Y38F2AR.2</t>
  </si>
  <si>
    <t>Y38F2AR.2</t>
  </si>
  <si>
    <t>Q95XS1</t>
  </si>
  <si>
    <t>trap-3</t>
  </si>
  <si>
    <t>Signal sequence receptor subunit gamma</t>
  </si>
  <si>
    <t>EISGQYAADK</t>
  </si>
  <si>
    <t>EIS(UniMod:21)GQYAADK</t>
  </si>
  <si>
    <t>EIS(UniMod:21)GQYAADK2</t>
  </si>
  <si>
    <t>RGSAVER</t>
  </si>
  <si>
    <t>RGS(UniMod:21)AVER</t>
  </si>
  <si>
    <t>RGS(UniMod:21)AVER1</t>
  </si>
  <si>
    <t>RGS(UniMod:21)AVER2</t>
  </si>
  <si>
    <t>Q95XS2_CAEEL</t>
  </si>
  <si>
    <t>Protein transport protein Sec61 subunit beta</t>
  </si>
  <si>
    <t>sec-61.b sec-61.B CELE_Y38F2AR.9 Y38F2AR.9</t>
  </si>
  <si>
    <t>endoplasmic reticulum Sec complex [GO:0031205];integral component of membrane [GO:0016021];Sec61 translocon complex [GO:0005784]</t>
  </si>
  <si>
    <t>Y38F2AR.9</t>
  </si>
  <si>
    <t>Q95XS2</t>
  </si>
  <si>
    <t>sec-61.b</t>
  </si>
  <si>
    <t>SPRPTTGGVR</t>
  </si>
  <si>
    <t>S(UniMod:21)PRPTTGGVR</t>
  </si>
  <si>
    <t>S(UniMod:21)PRPTTGGVR3</t>
  </si>
  <si>
    <t>S(UniMod:21)PRPTTGGVR2</t>
  </si>
  <si>
    <t>Q95XT5_CAEEL</t>
  </si>
  <si>
    <t>trap-1 CELE_Y71F9AM.6 Y71F9AM.6</t>
  </si>
  <si>
    <t>endoplasmic reticulum [GO:0005783];endoplasmic reticulum membrane [GO:0005789];integral component of membrane [GO:0016021]</t>
  </si>
  <si>
    <t>Y71F9AM.6</t>
  </si>
  <si>
    <t>Q95XT5</t>
  </si>
  <si>
    <t>trap-1</t>
  </si>
  <si>
    <t>Signal sequence receptor subunit alpha</t>
  </si>
  <si>
    <t>SPATVSPK</t>
  </si>
  <si>
    <t>SPAT(UniMod:21)VS(UniMod:21)PK</t>
  </si>
  <si>
    <t>SPAT(UniMod:21)VS(UniMod:21)PK2</t>
  </si>
  <si>
    <t>SPATVS(UniMod:21)PK</t>
  </si>
  <si>
    <t>SPATVS(UniMod:21)PK2</t>
  </si>
  <si>
    <t>SPATVS(UniMod:21)PK1</t>
  </si>
  <si>
    <t>VVEQGTSSEVDFEWIPR</t>
  </si>
  <si>
    <t>VVEQGTSS(UniMod:21)EVDFEWIPR</t>
  </si>
  <si>
    <t>VVEQGTSS(UniMod:21)EVDFEWIPR3</t>
  </si>
  <si>
    <t>S(UniMod:21)PATVSPK</t>
  </si>
  <si>
    <t>S(UniMod:21)PATVSPK1</t>
  </si>
  <si>
    <t>RSPATVSPK</t>
  </si>
  <si>
    <t>RS(UniMod:21)PATVS(UniMod:21)PK</t>
  </si>
  <si>
    <t>RS(UniMod:21)PATVS(UniMod:21)PK2</t>
  </si>
  <si>
    <t>241;246</t>
  </si>
  <si>
    <t>S(UniMod:21)PATVS(UniMod:21)PK</t>
  </si>
  <si>
    <t>S(UniMod:21)PATVS(UniMod:21)PK2</t>
  </si>
  <si>
    <t>VVEQGT(UniMod:21)S(UniMod:21)SEVDFEWIPR</t>
  </si>
  <si>
    <t>VVEQGT(UniMod:21)S(UniMod:21)SEVDFEWIPR3</t>
  </si>
  <si>
    <t>220;221</t>
  </si>
  <si>
    <t>S(UniMod:21)PATVS(UniMod:21)PK1</t>
  </si>
  <si>
    <t>S(UniMod:21)PATVSPK2</t>
  </si>
  <si>
    <t>RSPATVS(UniMod:21)PK</t>
  </si>
  <si>
    <t>RSPATVS(UniMod:21)PK2</t>
  </si>
  <si>
    <t>SPATVSPKAR</t>
  </si>
  <si>
    <t>S(UniMod:21)PATVSPKAR</t>
  </si>
  <si>
    <t>S(UniMod:21)PATVSPKAR2</t>
  </si>
  <si>
    <t>RS(UniMod:21)PATVSPK</t>
  </si>
  <si>
    <t>RS(UniMod:21)PATVSPK2</t>
  </si>
  <si>
    <t>RS(UniMod:21)PATVSPK1</t>
  </si>
  <si>
    <t>VVEQGT(UniMod:21)SSEVDFEWIPR</t>
  </si>
  <si>
    <t>VVEQGT(UniMod:21)SSEVDFEWIPR3</t>
  </si>
  <si>
    <t>VVEQGTS(UniMod:21)SEVDFEWIPR</t>
  </si>
  <si>
    <t>VVEQGTS(UniMod:21)SEVDFEWIPR3</t>
  </si>
  <si>
    <t>ZC3HE_CAEEL</t>
  </si>
  <si>
    <t>Zinc finger CCCH domain-containing protein 14 (Suppressor of tau pathology protein 2)</t>
  </si>
  <si>
    <t>sut-2 Y61A9LA.8</t>
  </si>
  <si>
    <t>mRNA processing [GO:0006397];negative regulation of mRNA polyadenylation [GO:1900364];regulation of mRNA stability [GO:0043488]</t>
  </si>
  <si>
    <t>cytoplasm [GO:0005737];nuclear speck [GO:0016607];nucleus [GO:0005634];perinuclear region of cytoplasm [GO:0048471]</t>
  </si>
  <si>
    <t>metal ion binding [GO:0046872];poly(A) binding [GO:0008143];RNA binding [GO:0003723]</t>
  </si>
  <si>
    <t>Y61A9LA.8</t>
  </si>
  <si>
    <t>Q95XU6</t>
  </si>
  <si>
    <t>Q95XU6;A0A4V0IN13</t>
  </si>
  <si>
    <t>sut-2</t>
  </si>
  <si>
    <t>Zinc finger CCCH domain-containing protein 14</t>
  </si>
  <si>
    <t>DSTPTDDSPTMQK</t>
  </si>
  <si>
    <t>DST(UniMod:21)PTDDSPTMQK</t>
  </si>
  <si>
    <t>DST(UniMod:21)PTDDSPTMQK2</t>
  </si>
  <si>
    <t>DSTPTDDSPT(UniMod:21)MQK</t>
  </si>
  <si>
    <t>DSTPTDDSPT(UniMod:21)MQK2</t>
  </si>
  <si>
    <t>DST(UniMod:21)PTDDS(UniMod:21)PTMQK</t>
  </si>
  <si>
    <t>DST(UniMod:21)PTDDS(UniMod:21)PTMQK2</t>
  </si>
  <si>
    <t>397;402</t>
  </si>
  <si>
    <t>IIFDITPSRDSTPTDDSPTMQK</t>
  </si>
  <si>
    <t>IIFDITPS(UniMod:21)RDS(UniMod:21)TPTDDSPTMQK</t>
  </si>
  <si>
    <t>IIFDITPS(UniMod:21)RDS(UniMod:21)TPTDDSPTMQK3</t>
  </si>
  <si>
    <t>393;396</t>
  </si>
  <si>
    <t>SNTYSDEEEHVR</t>
  </si>
  <si>
    <t>SNTYS(UniMod:21)DEEEHVR</t>
  </si>
  <si>
    <t>SNTYS(UniMod:21)DEEEHVR2</t>
  </si>
  <si>
    <t>SNT(UniMod:21)YS(UniMod:21)DEEEHVR</t>
  </si>
  <si>
    <t>SNT(UniMod:21)YS(UniMod:21)DEEEHVR2</t>
  </si>
  <si>
    <t>170;172</t>
  </si>
  <si>
    <t>IIFDITPSRDS(UniMod:21)T(UniMod:21)PTDDSPTMQK</t>
  </si>
  <si>
    <t>IIFDITPSRDS(UniMod:21)T(UniMod:21)PTDDSPTMQK3</t>
  </si>
  <si>
    <t>SRSNTYSDEEEHVR</t>
  </si>
  <si>
    <t>S(UniMod:21)RS(UniMod:21)NTYSDEEEHVR</t>
  </si>
  <si>
    <t>S(UniMod:21)RS(UniMod:21)NTYSDEEEHVR3</t>
  </si>
  <si>
    <t>166;168</t>
  </si>
  <si>
    <t>SETHHEDDMSDVEALPSK</t>
  </si>
  <si>
    <t>SETHHEDDMS(UniMod:21)DVEALPSK</t>
  </si>
  <si>
    <t>SETHHEDDMS(UniMod:21)DVEALPSK2</t>
  </si>
  <si>
    <t>QASASPDKK</t>
  </si>
  <si>
    <t>QAS(UniMod:21)AS(UniMod:21)PDKK</t>
  </si>
  <si>
    <t>QAS(UniMod:21)AS(UniMod:21)PDKK2</t>
  </si>
  <si>
    <t>213;215</t>
  </si>
  <si>
    <t>SETHHEDDMS(UniMod:21)DVEALPSK3</t>
  </si>
  <si>
    <t>DST(UniMod:21)PTDDSPT(UniMod:21)MQK</t>
  </si>
  <si>
    <t>DST(UniMod:21)PTDDSPT(UniMod:21)MQK2</t>
  </si>
  <si>
    <t>397;404</t>
  </si>
  <si>
    <t>IIFDITPSRDS(UniMod:21)TPT(UniMod:21)DDSPTMQK</t>
  </si>
  <si>
    <t>IIFDITPSRDS(UniMod:21)TPT(UniMod:21)DDSPTMQK3</t>
  </si>
  <si>
    <t>396;399</t>
  </si>
  <si>
    <t>S(UniMod:21)ETHHEDDMSDVEALPSK</t>
  </si>
  <si>
    <t>S(UniMod:21)ETHHEDDMSDVEALPSK2</t>
  </si>
  <si>
    <t>SET(UniMod:21)HHEDDMSDVEALPSK</t>
  </si>
  <si>
    <t>SET(UniMod:21)HHEDDMSDVEALPSK2</t>
  </si>
  <si>
    <t>SNT(UniMod:21)YSDEEEHVR</t>
  </si>
  <si>
    <t>SNT(UniMod:21)YSDEEEHVR3</t>
  </si>
  <si>
    <t>SNT(UniMod:21)Y(UniMod:21)SDEEEHVR</t>
  </si>
  <si>
    <t>SNT(UniMod:21)Y(UniMod:21)SDEEEHVR2</t>
  </si>
  <si>
    <t>SNTY(UniMod:21)S(UniMod:21)DEEEHVR</t>
  </si>
  <si>
    <t>SNTY(UniMod:21)S(UniMod:21)DEEEHVR2</t>
  </si>
  <si>
    <t>Q95XV8_CAEEL;U4PAX5_CAEEL;U4PBB7_CAEEL;U4PE60_CAEEL;U4PLR3_CAEEL;U4PR20_CAEEL</t>
  </si>
  <si>
    <t>Ion_trans domain-containing protein</t>
  </si>
  <si>
    <t>kvs-5 CELE_Y55F3C.3 Y55F3C.3</t>
  </si>
  <si>
    <t>potassium ion transmembrane transport [GO:0071805];protein homooligomerization [GO:0051260];regulation of ion transmembrane transport [GO:0034765]</t>
  </si>
  <si>
    <t>integral component of membrane [GO:0016021];plasma membrane [GO:0005886];voltage-gated potassium channel complex [GO:0008076]</t>
  </si>
  <si>
    <t>voltage-gated potassium channel activity [GO:0005249]</t>
  </si>
  <si>
    <t>Y55F3C.3a;Y55F3C.3c;Y55F3C.3d;Y55F3C.3e;Y55F3C.3f;Y55F3C.3g</t>
  </si>
  <si>
    <t>Q95XV8;U4PAX5;U4PBB7;U4PE60;U4PLR3;U4PR20</t>
  </si>
  <si>
    <t>U4PE60;U4PR20;U4PBB7;U4PAX5;Q95XV8;U4PLR3</t>
  </si>
  <si>
    <t>kvs-5</t>
  </si>
  <si>
    <t>GSIRDNTPDSILR</t>
  </si>
  <si>
    <t>GS(UniMod:21)IRDNTPDSILR</t>
  </si>
  <si>
    <t>GS(UniMod:21)IRDNTPDSILR3</t>
  </si>
  <si>
    <t>ENSVDNQPDRASIDDR</t>
  </si>
  <si>
    <t>ENS(UniMod:21)VDNQPDRAS(UniMod:21)IDDR</t>
  </si>
  <si>
    <t>ENS(UniMod:21)VDNQPDRAS(UniMod:21)IDDR3</t>
  </si>
  <si>
    <t>20;29</t>
  </si>
  <si>
    <t>GS(UniMod:21)IRDNTPDSILR2</t>
  </si>
  <si>
    <t>DNTPDSILR</t>
  </si>
  <si>
    <t>DNT(UniMod:21)PDSILR</t>
  </si>
  <si>
    <t>DNT(UniMod:21)PDSILR2</t>
  </si>
  <si>
    <t>ENSVDNQPDR</t>
  </si>
  <si>
    <t>ENS(UniMod:21)VDNQPDR</t>
  </si>
  <si>
    <t>ENS(UniMod:21)VDNQPDR2</t>
  </si>
  <si>
    <t>ENSVDNQPDRAS(UniMod:21)IDDR</t>
  </si>
  <si>
    <t>ENSVDNQPDRAS(UniMod:21)IDDR2</t>
  </si>
  <si>
    <t>ENS(UniMod:21)VDNQPDRAS(UniMod:21)IDDR2</t>
  </si>
  <si>
    <t>Q95XW8_CAEEL</t>
  </si>
  <si>
    <t>cec-8 CELE_Y55B1BR.3 Y55B1BR.3</t>
  </si>
  <si>
    <t>Y55B1BR.3</t>
  </si>
  <si>
    <t>Q95XW8</t>
  </si>
  <si>
    <t>cec-8</t>
  </si>
  <si>
    <t>VESEEPSDNEEEEEEVEESPIK</t>
  </si>
  <si>
    <t>VES(UniMod:21)EEPS(UniMod:21)DNEEEEEEVEESPIK</t>
  </si>
  <si>
    <t>VES(UniMod:21)EEPS(UniMod:21)DNEEEEEEVEESPIK3</t>
  </si>
  <si>
    <t>ANNENVNYTPVK</t>
  </si>
  <si>
    <t>ANNENVNYT(UniMod:21)PVK</t>
  </si>
  <si>
    <t>ANNENVNYT(UniMod:21)PVK2</t>
  </si>
  <si>
    <t>SAAVEESDNEEEDVEESPK</t>
  </si>
  <si>
    <t>SAAVEES(UniMod:21)DNEEEDVEESPK</t>
  </si>
  <si>
    <t>SAAVEES(UniMod:21)DNEEEDVEESPK3</t>
  </si>
  <si>
    <t>VESTESSGNEEEEEVEESPK</t>
  </si>
  <si>
    <t>VESTES(UniMod:21)S(UniMod:21)GNEEEEEVEESPK</t>
  </si>
  <si>
    <t>VESTES(UniMod:21)S(UniMod:21)GNEEEEEVEESPK3</t>
  </si>
  <si>
    <t>503;504</t>
  </si>
  <si>
    <t>VESEEPSDNEEEEEEVEESPIKK</t>
  </si>
  <si>
    <t>VES(UniMod:21)EEPS(UniMod:21)DNEEEEEEVEESPIKK</t>
  </si>
  <si>
    <t>VES(UniMod:21)EEPS(UniMod:21)DNEEEEEEVEESPIKK3</t>
  </si>
  <si>
    <t>SAAVEESDNEEEDVEESPKK</t>
  </si>
  <si>
    <t>SAAVEES(UniMod:21)DNEEEDVEES(UniMod:21)PKK</t>
  </si>
  <si>
    <t>SAAVEES(UniMod:21)DNEEEDVEES(UniMod:21)PKK3</t>
  </si>
  <si>
    <t>536;546</t>
  </si>
  <si>
    <t>VESEESFGNEEEEEVEESPK</t>
  </si>
  <si>
    <t>VES(UniMod:21)EES(UniMod:21)FGNEEEEEVEESPK</t>
  </si>
  <si>
    <t>VES(UniMod:21)EES(UniMod:21)FGNEEEEEVEESPK3</t>
  </si>
  <si>
    <t>601;604</t>
  </si>
  <si>
    <t>VESTESSGNEEEEEVEESPKK</t>
  </si>
  <si>
    <t>VEST(UniMod:21)ESS(UniMod:21)GNEEEEEVEESPKK</t>
  </si>
  <si>
    <t>VEST(UniMod:21)ESS(UniMod:21)GNEEEEEVEESPKK3</t>
  </si>
  <si>
    <t>501;504</t>
  </si>
  <si>
    <t>UBC13_CAEEL</t>
  </si>
  <si>
    <t>Ubiquitin-conjugating enzyme E2 13 (EC 2.3.2.23)</t>
  </si>
  <si>
    <t>ubc-13 Y54G2A.31</t>
  </si>
  <si>
    <t>postreplication repair [GO:0006301];protein K63-linked ubiquitination [GO:0070534];protein ubiquitination [GO:0016567];regulation of protein localization to cell surface [GO:2000008]</t>
  </si>
  <si>
    <t>nucleus [GO:0005634];ubiquitin conjugating enzyme complex [GO:0031371]</t>
  </si>
  <si>
    <t>ligase activity [GO:0016874];ubiquitin conjugating enzyme activity [GO:0061631]</t>
  </si>
  <si>
    <t>Y54G2A.31</t>
  </si>
  <si>
    <t>Q95XX0</t>
  </si>
  <si>
    <t>ubc-13</t>
  </si>
  <si>
    <t>Ubiquitin-conjugating enzyme E2 13</t>
  </si>
  <si>
    <t>ICLDILK</t>
  </si>
  <si>
    <t>IC(UniMod:4)LDILK</t>
  </si>
  <si>
    <t>IC(UniMod:4)LDILK2</t>
  </si>
  <si>
    <t>PNCB_CAEEL</t>
  </si>
  <si>
    <t>Nicotinate phosphoribosyltransferase (NAPRTase) (EC 6.3.4.21)</t>
  </si>
  <si>
    <t>nprt-1 Y54G2A.17</t>
  </si>
  <si>
    <t>NAD biosynthetic process [GO:0009435];NAD salvage [GO:0034355];response to oxidative stress [GO:0006979]</t>
  </si>
  <si>
    <t>metal ion binding [GO:0046872];nicotinate phosphoribosyltransferase activity [GO:0004516];nicotinate-nucleotide diphosphorylase (carboxylating) activity [GO:0004514]</t>
  </si>
  <si>
    <t>Y54G2A.17a [Q95XX1-2];Y54G2A.17b [Q95XX1-1];Y54G2A.17c [Q95XX1-3]</t>
  </si>
  <si>
    <t>Q95XX1</t>
  </si>
  <si>
    <t>nprt-1</t>
  </si>
  <si>
    <t>Nicotinate phosphoribosyltransferase</t>
  </si>
  <si>
    <t>IDSGDLSYLSK</t>
  </si>
  <si>
    <t>IDSGDLS(UniMod:21)YLSK</t>
  </si>
  <si>
    <t>IDSGDLS(UniMod:21)YLSK2</t>
  </si>
  <si>
    <t>Q95XY1_CAEEL</t>
  </si>
  <si>
    <t>Vasa-and Belle-like Helicase</t>
  </si>
  <si>
    <t>vbh-1 CELE_Y54E10A.9 Y54E10A.9</t>
  </si>
  <si>
    <t>Y54E10A.9b</t>
  </si>
  <si>
    <t>Q95XY1</t>
  </si>
  <si>
    <t>Q95XY1;Q9N3F4;Q65XX1</t>
  </si>
  <si>
    <t>vbh-1</t>
  </si>
  <si>
    <t>VGSTSENIEQR</t>
  </si>
  <si>
    <t>VGS(UniMod:21)TSENIEQR</t>
  </si>
  <si>
    <t>VGS(UniMod:21)TSENIEQR2</t>
  </si>
  <si>
    <t>TDSGINFDK</t>
  </si>
  <si>
    <t>T(UniMod:21)DSGINFDK</t>
  </si>
  <si>
    <t>T(UniMod:21)DSGINFDK2</t>
  </si>
  <si>
    <t>T(UniMod:21)DSGINFDK1</t>
  </si>
  <si>
    <t>COG4_CAEEL</t>
  </si>
  <si>
    <t>Conserved oligomeric Golgi complex subunit 4 (COG complex subunit 4) (Component of oligomeric Golgi complex 4)</t>
  </si>
  <si>
    <t>cogc-4 Y51H7C.6</t>
  </si>
  <si>
    <t>Golgi organization [GO:0007030];Golgi vesicle prefusion complex stabilization [GO:0048213];gonad morphogenesis [GO:0035262];protein transport [GO:0015031];regulation of cell migration [GO:0030334];retrograde vesicle-mediated transport, Golgi to endoplasmic reticulum [GO:0006890]</t>
  </si>
  <si>
    <t>Y51H7C.6a [Q95XZ0-1];Y51H7C.6b [Q95XZ0-2];Y51H7C.6c [Q95XZ0-3]</t>
  </si>
  <si>
    <t>Q95XZ0</t>
  </si>
  <si>
    <t>cogc-4</t>
  </si>
  <si>
    <t>Conserved oligomeric Golgi complex subunit 4</t>
  </si>
  <si>
    <t>SPSGDGDDEENEEAR</t>
  </si>
  <si>
    <t>SPS(UniMod:21)GDGDDEENEEAR</t>
  </si>
  <si>
    <t>SPS(UniMod:21)GDGDDEENEEAR2</t>
  </si>
  <si>
    <t>NPBL_CAEEL</t>
  </si>
  <si>
    <t>Nipped-B-like protein pqn-85 (Prion-like-(Q/N-rich) domain-bearing protein 85) (SCC2 homolog)</t>
  </si>
  <si>
    <t>pqn-85 Y43H11AL.3</t>
  </si>
  <si>
    <t>double-strand break repair [GO:0006302];embryo development ending in birth or egg hatching [GO:0009792];establishment of mitotic sister chromatid cohesion [GO:0034087];establishment of protein localization to chromatin [GO:0071169];maintenance of mitotic sister chromatid cohesion [GO:0034088];mitotic chromosome condensation [GO:0007076];mitotic sister chromatid cohesion [GO:0007064];mitotic sister chromatid segregation [GO:0000070];positive regulation of mitotic cohesin loading [GO:1905406];rDNA condensation [GO:0070550];replication-born double-strand break repair via sister chromatid exchange [GO:1990414];transcriptional activation by promoter-enhancer looping [GO:0071733]</t>
  </si>
  <si>
    <t>chromatin [GO:0000785];nuclear chromatin [GO:0000790];nuclear chromosome [GO:0000228];nucleus [GO:0005634];Scc2-Scc4 cohesin loading complex [GO:0090694];SMC loading complex [GO:0032116]</t>
  </si>
  <si>
    <t>Y43H11AL.3a</t>
  </si>
  <si>
    <t>Q95XZ5</t>
  </si>
  <si>
    <t>NIPBL_CAEEL</t>
  </si>
  <si>
    <t>scc-2</t>
  </si>
  <si>
    <t>Nipped-B-like protein scc-2</t>
  </si>
  <si>
    <t>GDENSDESDEEEEMDEIDPDLR</t>
  </si>
  <si>
    <t>GDENS(UniMod:21)DES(UniMod:21)DEEEEMDEIDPDLR</t>
  </si>
  <si>
    <t>GDENS(UniMod:21)DES(UniMod:21)DEEEEMDEIDPDLR3</t>
  </si>
  <si>
    <t>697;700</t>
  </si>
  <si>
    <t>GSDDDEDELLQR</t>
  </si>
  <si>
    <t>GS(UniMod:21)DDDEDELLQR</t>
  </si>
  <si>
    <t>GS(UniMod:21)DDDEDELLQR2</t>
  </si>
  <si>
    <t>GRGSDDDEDELLQR</t>
  </si>
  <si>
    <t>GRGS(UniMod:21)DDDEDELLQR</t>
  </si>
  <si>
    <t>GRGS(UniMod:21)DDDEDELLQR3</t>
  </si>
  <si>
    <t>DRSPTPEDVIESR</t>
  </si>
  <si>
    <t>DRS(UniMod:21)PT(UniMod:21)PEDVIESR</t>
  </si>
  <si>
    <t>DRS(UniMod:21)PT(UniMod:21)PEDVIESR2</t>
  </si>
  <si>
    <t>605;607</t>
  </si>
  <si>
    <t>DRS(UniMod:21)PT(UniMod:21)PEDVIESR3</t>
  </si>
  <si>
    <t>GRGS(UniMod:21)DDDEDELLQR2</t>
  </si>
  <si>
    <t>DRSPT(UniMod:21)PEDVIES(UniMod:21)R</t>
  </si>
  <si>
    <t>DRSPT(UniMod:21)PEDVIES(UniMod:21)R2</t>
  </si>
  <si>
    <t>607;614</t>
  </si>
  <si>
    <t>LAAT1_CAEEL</t>
  </si>
  <si>
    <t>Lysosomal amino acid transporter 1</t>
  </si>
  <si>
    <t>laat-1 Y43H11AL.2</t>
  </si>
  <si>
    <t>amino acid homeostasis [GO:0080144];arginine transport [GO:0015809];lysine transport [GO:0015819];positive regulation of autophagy [GO:0010508]</t>
  </si>
  <si>
    <t>integral component of membrane [GO:0016021];integral component of organelle membrane [GO:0031301];lysosomal membrane [GO:0005765]</t>
  </si>
  <si>
    <t>arginine transmembrane transporter activity [GO:0015181];L-lysine transmembrane transporter activity [GO:0015189]</t>
  </si>
  <si>
    <t>Y43H11AL.2a</t>
  </si>
  <si>
    <t>Q95XZ6</t>
  </si>
  <si>
    <t>Q95XZ6;A0A0K3ARR4</t>
  </si>
  <si>
    <t>laat-1</t>
  </si>
  <si>
    <t>AGLLNSQDDSD</t>
  </si>
  <si>
    <t>AGLLNSQDDS(UniMod:21)D</t>
  </si>
  <si>
    <t>AGLLNSQDDS(UniMod:21)D2</t>
  </si>
  <si>
    <t>RS28_CAEEL</t>
  </si>
  <si>
    <t>40S ribosomal protein S28</t>
  </si>
  <si>
    <t>rps-28 Y41D4B.5</t>
  </si>
  <si>
    <t>cytoplasmic translation [GO:0002181];maturation of SSU-rRNA [GO:0030490];ribosomal small subunit assembly [GO:0000028]</t>
  </si>
  <si>
    <t>Y41D4B.5</t>
  </si>
  <si>
    <t>Q95Y04</t>
  </si>
  <si>
    <t>rps-28</t>
  </si>
  <si>
    <t>EGDILTLLESER</t>
  </si>
  <si>
    <t>EGDILTLLES(UniMod:21)ER</t>
  </si>
  <si>
    <t>EGDILTLLES(UniMod:21)ER2</t>
  </si>
  <si>
    <t>TGSQGQCTQVR</t>
  </si>
  <si>
    <t>TGSQGQC(UniMod:4)TQVR</t>
  </si>
  <si>
    <t>TGSQGQC(UniMod:4)TQVR2</t>
  </si>
  <si>
    <t>T(UniMod:21)GSQGQC(UniMod:4)TQVR</t>
  </si>
  <si>
    <t>T(UniMod:21)GSQGQC(UniMod:4)TQVR2</t>
  </si>
  <si>
    <t>TGS(UniMod:21)QGQC(UniMod:4)TQVR</t>
  </si>
  <si>
    <t>TGS(UniMod:21)QGQC(UniMod:4)TQVR2</t>
  </si>
  <si>
    <t>Q95Y11_CAEEL</t>
  </si>
  <si>
    <t>CELE_Y41D4B.11 Y41D4B.11</t>
  </si>
  <si>
    <t>Y41D4B.11a</t>
  </si>
  <si>
    <t>Q95Y11</t>
  </si>
  <si>
    <t>CELE_Y41D4B.11</t>
  </si>
  <si>
    <t>EEEEESFDEDEVSEK</t>
  </si>
  <si>
    <t>EEEEESFDEDEVS(UniMod:21)EK</t>
  </si>
  <si>
    <t>EEEEESFDEDEVS(UniMod:21)EK2</t>
  </si>
  <si>
    <t>EEEEES(UniMod:21)FDEDEVSEK</t>
  </si>
  <si>
    <t>EEEEES(UniMod:21)FDEDEVSEK2</t>
  </si>
  <si>
    <t>EEEEES(UniMod:21)FDEDEVSEK3</t>
  </si>
  <si>
    <t>Q95Y15_CAEEL</t>
  </si>
  <si>
    <t>npp-8 CELE_Y41D4B.19 Y41D4B.19</t>
  </si>
  <si>
    <t>embryo development ending in birth or egg hatching [GO:0009792];nucleus organization [GO:0006997];protein import into nucleus [GO:0006606];protein localization to nuclear inner membrane [GO:0036228];RNA export from nucleus [GO:0006405];transcription-dependent tethering of RNA polymerase II gene DNA at nuclear periphery [GO:0000972]</t>
  </si>
  <si>
    <t>nuclear pore [GO:0005643];nuclear pore inner ring [GO:0044611]</t>
  </si>
  <si>
    <t>Y41D4B.19b</t>
  </si>
  <si>
    <t>Q95Y15</t>
  </si>
  <si>
    <t>npp-8</t>
  </si>
  <si>
    <t>TPLLSSTPR</t>
  </si>
  <si>
    <t>TPLLSST(UniMod:21)PR</t>
  </si>
  <si>
    <t>TPLLSST(UniMod:21)PR2</t>
  </si>
  <si>
    <t>SGSDAEMLGAEK</t>
  </si>
  <si>
    <t>SGS(UniMod:21)DAEMLGAEK</t>
  </si>
  <si>
    <t>SGS(UniMod:21)DAEMLGAEK2</t>
  </si>
  <si>
    <t>M1Z882;Q95Y15</t>
  </si>
  <si>
    <t>DALGCSASASAR</t>
  </si>
  <si>
    <t>DALGC(UniMod:4)SASASAR</t>
  </si>
  <si>
    <t>DALGC(UniMod:4)SASASAR2</t>
  </si>
  <si>
    <t>Q95Y26_CAEEL</t>
  </si>
  <si>
    <t>CELE_Y41D4A.5 Y41D4A.5</t>
  </si>
  <si>
    <t>Y41D4A.5</t>
  </si>
  <si>
    <t>Q95Y26</t>
  </si>
  <si>
    <t>ptpn-22</t>
  </si>
  <si>
    <t>SPPPPLPTSNPVVK</t>
  </si>
  <si>
    <t>S(UniMod:21)PPPPLPTSNPVVK</t>
  </si>
  <si>
    <t>S(UniMod:21)PPPPLPTSNPVVK2</t>
  </si>
  <si>
    <t>S(UniMod:21)PPPPLPTSNPVVK3</t>
  </si>
  <si>
    <t>Q95Y44_CAEEL</t>
  </si>
  <si>
    <t>dnj-30 CELE_Y71F9B.16 Y71F9B.16</t>
  </si>
  <si>
    <t>Y71F9B.16a</t>
  </si>
  <si>
    <t>Q95Y44</t>
  </si>
  <si>
    <t>A0A078BS22;Q95Y44</t>
  </si>
  <si>
    <t>dnj-30</t>
  </si>
  <si>
    <t>STEALVQAAEK</t>
  </si>
  <si>
    <t>ST(UniMod:21)EALVQAAEK</t>
  </si>
  <si>
    <t>ST(UniMod:21)EALVQAAEK2</t>
  </si>
  <si>
    <t>S(UniMod:21)TEALVQAAEK</t>
  </si>
  <si>
    <t>S(UniMod:21)TEALVQAAEK2</t>
  </si>
  <si>
    <t>Q95Y51_CAEEL</t>
  </si>
  <si>
    <t>SMN (Survival of Motor Neuron protein) Related</t>
  </si>
  <si>
    <t>smr-1 CELE_Y71D11A.2 Y71D11A.2</t>
  </si>
  <si>
    <t>Y71D11A.2</t>
  </si>
  <si>
    <t>Q95Y51</t>
  </si>
  <si>
    <t>smr-1</t>
  </si>
  <si>
    <t>SSQFIFK</t>
  </si>
  <si>
    <t>S(UniMod:21)SQFIFK</t>
  </si>
  <si>
    <t>S(UniMod:21)SQFIFK2</t>
  </si>
  <si>
    <t>VSATGSSQDGSASSSGGGGEK</t>
  </si>
  <si>
    <t>VSATGSS(UniMod:21)QDGSASSSGGGGEK</t>
  </si>
  <si>
    <t>VSATGSS(UniMod:21)QDGSASSSGGGGEK2</t>
  </si>
  <si>
    <t>Q95Y67_CAEEL</t>
  </si>
  <si>
    <t>pes-4 CELE_Y119D3B.17 Y119D3B.17</t>
  </si>
  <si>
    <t>Y119D3B.17</t>
  </si>
  <si>
    <t>Q95Y67</t>
  </si>
  <si>
    <t>pes-4</t>
  </si>
  <si>
    <t>GGPTPPGTTSGK</t>
  </si>
  <si>
    <t>GGPT(UniMod:21)PPGTTSGK</t>
  </si>
  <si>
    <t>GGPT(UniMod:21)PPGTTSGK2</t>
  </si>
  <si>
    <t>VIVPATQCGSLIGK</t>
  </si>
  <si>
    <t>VIVPATQC(UniMod:4)GSLIGK</t>
  </si>
  <si>
    <t>VIVPATQC(UniMod:4)GSLIGK2</t>
  </si>
  <si>
    <t>DSS1_CAEEL</t>
  </si>
  <si>
    <t>Probable 26S proteasome complex subunit dss-1 (Deleted in split hand/split foot protein 1 homolog)</t>
  </si>
  <si>
    <t>dss-1 Y119D3B.15</t>
  </si>
  <si>
    <t>double-strand break repair via homologous recombination [GO:0000724];embryo development ending in birth or egg hatching [GO:0009792];epithelium development [GO:0060429];intestinal absorption [GO:0050892];mRNA export from nucleus [GO:0006406];nematode larval development [GO:0002119];oogenesis [GO:0048477];positive regulation of growth [GO:0045927];positive regulation of multicellular organism growth [GO:0040018];positive regulation of protein ubiquitination [GO:0031398];proteasome assembly [GO:0043248];vulval development [GO:0040025]</t>
  </si>
  <si>
    <t>Y119D3B.15</t>
  </si>
  <si>
    <t>Q04908</t>
  </si>
  <si>
    <t>Q95Y72</t>
  </si>
  <si>
    <t>dss-1</t>
  </si>
  <si>
    <t>Probable 26S proteasome complex subunit dss-1</t>
  </si>
  <si>
    <t>SSAVPVTAVVEK</t>
  </si>
  <si>
    <t>S(UniMod:21)SAVPVTAVVEK</t>
  </si>
  <si>
    <t>S(UniMod:21)SAVPVTAVVEK2</t>
  </si>
  <si>
    <t>SS(UniMod:21)AVPVTAVVEK</t>
  </si>
  <si>
    <t>SS(UniMod:21)AVPVTAVVEK2</t>
  </si>
  <si>
    <t>BET1_CAEEL</t>
  </si>
  <si>
    <t>Bromodomain-containing protein bet-1</t>
  </si>
  <si>
    <t>bet-1 Y119C1B.8</t>
  </si>
  <si>
    <t>cell fate specification [GO:0001708];multicellular organismal locomotion [GO:0071965];muscle cell cellular homeostasis [GO:0046716];negative regulation of cell fate specification [GO:0009996];negative regulation of transcription, DNA-templated [GO:0045892];neuroblast fate specification [GO:0014018];protein localization to chromatin [GO:0071168];regulation of protein stability [GO:0031647];regulation of transcription by RNA polymerase II [GO:0006357];regulation of vulval development [GO:0040028]</t>
  </si>
  <si>
    <t>cell [GO:0005623];chromosome [GO:0005694];metaphase plate [GO:0070090];nucleus [GO:0005634]</t>
  </si>
  <si>
    <t>lysine-acetylated histone binding [GO:0070577];SUMO binding [GO:0032183]</t>
  </si>
  <si>
    <t>Y119C1B.8a [Q95Y80-1];Y119C1B.8b [Q95Y80-2]</t>
  </si>
  <si>
    <t>Q965X6</t>
  </si>
  <si>
    <t>Q95Y80</t>
  </si>
  <si>
    <t>Q95Y80;A0A5S9MMP9;A0A5S9MPT0;A0A5S9MN31;A0A5S9MMD4;A0A5S9MQE5;A0A5S9MM65</t>
  </si>
  <si>
    <t>bet-1</t>
  </si>
  <si>
    <t>NFNMSESSDDETSNSR</t>
  </si>
  <si>
    <t>NFNMSES(UniMod:21)SDDETSNSR</t>
  </si>
  <si>
    <t>NFNMSES(UniMod:21)SDDETSNSR2</t>
  </si>
  <si>
    <t>NFNMSES(UniMod:21)S(UniMod:21)DDETSNSR</t>
  </si>
  <si>
    <t>NFNMSES(UniMod:21)S(UniMod:21)DDETSNSR2</t>
  </si>
  <si>
    <t>641;642</t>
  </si>
  <si>
    <t>AESEDDEKPEPLR</t>
  </si>
  <si>
    <t>AES(UniMod:21)EDDEKPEPLR</t>
  </si>
  <si>
    <t>AES(UniMod:21)EDDEKPEPLR3</t>
  </si>
  <si>
    <t>SPTESQPGNGEDEQTR</t>
  </si>
  <si>
    <t>S(UniMod:21)PTESQPGNGEDEQTR</t>
  </si>
  <si>
    <t>S(UniMod:21)PTESQPGNGEDEQTR2</t>
  </si>
  <si>
    <t>AES(UniMod:21)EDDEKPEPLR2</t>
  </si>
  <si>
    <t>TSSNPTSSGATGSK</t>
  </si>
  <si>
    <t>TSS(UniMod:21)NPTSSGATGSK</t>
  </si>
  <si>
    <t>TSS(UniMod:21)NPTSSGATGSK2</t>
  </si>
  <si>
    <t>NFNMS(UniMod:21)ES(UniMod:21)SDDETSNSR</t>
  </si>
  <si>
    <t>NFNMS(UniMod:21)ES(UniMod:21)SDDETSNSR2</t>
  </si>
  <si>
    <t>LYGYEFDSDDEDNK</t>
  </si>
  <si>
    <t>LYGYEFDS(UniMod:21)DDEDNK</t>
  </si>
  <si>
    <t>LYGYEFDS(UniMod:21)DDEDNK2</t>
  </si>
  <si>
    <t>SPTES(UniMod:21)QPGNGEDEQTR</t>
  </si>
  <si>
    <t>SPTES(UniMod:21)QPGNGEDEQTR2</t>
  </si>
  <si>
    <t>WAELGDSSSR</t>
  </si>
  <si>
    <t>WAELGDSSS(UniMod:21)R</t>
  </si>
  <si>
    <t>WAELGDSSS(UniMod:21)R2</t>
  </si>
  <si>
    <t>ASSVAPQSAPIAPTPK</t>
  </si>
  <si>
    <t>ASS(UniMod:21)VAPQSAPIAPTPK</t>
  </si>
  <si>
    <t>ASS(UniMod:21)VAPQSAPIAPTPK2</t>
  </si>
  <si>
    <t>NFNMSESS(UniMod:21)DDETSNSR</t>
  </si>
  <si>
    <t>NFNMSESS(UniMod:21)DDETSNSR2</t>
  </si>
  <si>
    <t>NFNMS(UniMod:21)ESS(UniMod:21)DDETSNSR</t>
  </si>
  <si>
    <t>NFNMS(UniMod:21)ESS(UniMod:21)DDETSNSR2</t>
  </si>
  <si>
    <t>639;642</t>
  </si>
  <si>
    <t>SPT(UniMod:21)ESQPGNGEDEQTR</t>
  </si>
  <si>
    <t>SPT(UniMod:21)ESQPGNGEDEQTR2</t>
  </si>
  <si>
    <t>WAELGDSS(UniMod:21)SR</t>
  </si>
  <si>
    <t>WAELGDSS(UniMod:21)SR2</t>
  </si>
  <si>
    <t>Q95Y82_CAEEL</t>
  </si>
  <si>
    <t>rnf-145 CELE_Y119C1B.5 Y119C1B.5</t>
  </si>
  <si>
    <t>endomembrane system [GO:0012505];endoplasmic reticulum [GO:0005783];integral component of membrane [GO:0016021]</t>
  </si>
  <si>
    <t>ubiquitin protein ligase activity [GO:0061630];zinc ion binding [GO:0008270]</t>
  </si>
  <si>
    <t>Y119C1B.5</t>
  </si>
  <si>
    <t>Q95Y82</t>
  </si>
  <si>
    <t>rnf-145</t>
  </si>
  <si>
    <t>HMSITEMTEESVR</t>
  </si>
  <si>
    <t>HMS(UniMod:21)ITEMTEESVR</t>
  </si>
  <si>
    <t>HMS(UniMod:21)ITEMTEESVR2</t>
  </si>
  <si>
    <t>RL9_CAEEL</t>
  </si>
  <si>
    <t>60S ribosomal protein L9</t>
  </si>
  <si>
    <t>rpl-9 R13A5.8</t>
  </si>
  <si>
    <t>R13A5.8</t>
  </si>
  <si>
    <t>Q95Y90</t>
  </si>
  <si>
    <t>rpl-9</t>
  </si>
  <si>
    <t>FLDGIYVSEK</t>
  </si>
  <si>
    <t>FLDGIY(UniMod:21)VSEK</t>
  </si>
  <si>
    <t>FLDGIY(UniMod:21)VSEK2</t>
  </si>
  <si>
    <t>TTIVPTD</t>
  </si>
  <si>
    <t>TTIVPT(UniMod:21)D</t>
  </si>
  <si>
    <t>TTIVPT(UniMod:21)D1</t>
  </si>
  <si>
    <t>Q95Y97_CAEEL</t>
  </si>
  <si>
    <t>RPA_C domain-containing protein</t>
  </si>
  <si>
    <t>rpa-2 CELE_M04F3.1 M04F3.1</t>
  </si>
  <si>
    <t>DNA repair [GO:0006281];DNA replication [GO:0006260];double-strand break repair via homologous recombination [GO:0000724];nucleotide-excision repair [GO:0006289];positive regulation of helicase activity [GO:0051096]</t>
  </si>
  <si>
    <t>chromosome, telomeric region [GO:0000781];DNA replication factor A complex [GO:0005662];nucleus [GO:0005634];site of double-strand break [GO:0035861]</t>
  </si>
  <si>
    <t>enzyme binding [GO:0019899];single-stranded DNA binding [GO:0003697]</t>
  </si>
  <si>
    <t>M04F3.1</t>
  </si>
  <si>
    <t>rpa-2</t>
  </si>
  <si>
    <t>MSQTSHQSSQGSDTK</t>
  </si>
  <si>
    <t>MSQTSHQSSQGS(UniMod:21)DTK</t>
  </si>
  <si>
    <t>MSQTSHQSSQGS(UniMod:21)DTK2</t>
  </si>
  <si>
    <t>MSQTSHQS(UniMod:21)SQGSDTK</t>
  </si>
  <si>
    <t>MSQTSHQS(UniMod:21)SQGSDTK2</t>
  </si>
  <si>
    <t>MS(UniMod:21)QTSHQSSQGSDTK</t>
  </si>
  <si>
    <t>MS(UniMod:21)QTSHQSSQGSDTK2</t>
  </si>
  <si>
    <t>LYAQPQK</t>
  </si>
  <si>
    <t>LY(UniMod:21)AQPQK</t>
  </si>
  <si>
    <t>LY(UniMod:21)AQPQK2</t>
  </si>
  <si>
    <t>MSQTSHQSS(UniMod:21)QGS(UniMod:21)DTK</t>
  </si>
  <si>
    <t>MSQTSHQSS(UniMod:21)QGS(UniMod:21)DTK2</t>
  </si>
  <si>
    <t>MSQTSHQSS(UniMod:21)QGSDTK</t>
  </si>
  <si>
    <t>MSQTSHQSS(UniMod:21)QGSDTK2</t>
  </si>
  <si>
    <t>Q95YA9_CAEEL</t>
  </si>
  <si>
    <t>F41G4.2a</t>
  </si>
  <si>
    <t>Q95YA9</t>
  </si>
  <si>
    <t>C-CAP/cofactor C-like domain-containing protein</t>
  </si>
  <si>
    <t>SESNSTLFDNNFSPR</t>
  </si>
  <si>
    <t>SESNSTLFDNNFS(UniMod:21)PR</t>
  </si>
  <si>
    <t>SESNSTLFDNNFS(UniMod:21)PR2</t>
  </si>
  <si>
    <t>SVQSPVPAFQDAPPR</t>
  </si>
  <si>
    <t>SVQS(UniMod:21)PVPAFQDAPPR</t>
  </si>
  <si>
    <t>SVQS(UniMod:21)PVPAFQDAPPR2</t>
  </si>
  <si>
    <t>GNSLVSEQPNFR</t>
  </si>
  <si>
    <t>GNS(UniMod:21)LVSEQPNFR</t>
  </si>
  <si>
    <t>GNS(UniMod:21)LVSEQPNFR2</t>
  </si>
  <si>
    <t>SES(UniMod:21)NSTLFDNNFSPR</t>
  </si>
  <si>
    <t>SES(UniMod:21)NSTLFDNNFSPR3</t>
  </si>
  <si>
    <t>S(UniMod:21)VQSPVPAFQDAPPR</t>
  </si>
  <si>
    <t>S(UniMod:21)VQSPVPAFQDAPPR3</t>
  </si>
  <si>
    <t>SES(UniMod:21)NSTLFDNNFS(UniMod:21)PR</t>
  </si>
  <si>
    <t>SES(UniMod:21)NSTLFDNNFS(UniMod:21)PR2</t>
  </si>
  <si>
    <t>98;108</t>
  </si>
  <si>
    <t>S(UniMod:21)ESNSTLFDNNFSPR</t>
  </si>
  <si>
    <t>S(UniMod:21)ESNSTLFDNNFSPR2</t>
  </si>
  <si>
    <t>IFSPVESK</t>
  </si>
  <si>
    <t>IFS(UniMod:21)PVESK</t>
  </si>
  <si>
    <t>IFS(UniMod:21)PVESK2</t>
  </si>
  <si>
    <t>GTAVVPAAGASQGGS(UniMod:21)SPAK2</t>
  </si>
  <si>
    <t>SES(UniMod:21)NSTLFDNNFSPR2</t>
  </si>
  <si>
    <t>S(UniMod:21)ESNSTLFDNNFS(UniMod:21)PR</t>
  </si>
  <si>
    <t>S(UniMod:21)ESNSTLFDNNFS(UniMod:21)PR2</t>
  </si>
  <si>
    <t>96;108</t>
  </si>
  <si>
    <t>SESNS(UniMod:21)TLFDNNFS(UniMod:21)PR</t>
  </si>
  <si>
    <t>SESNS(UniMod:21)TLFDNNFS(UniMod:21)PR2</t>
  </si>
  <si>
    <t>100;108</t>
  </si>
  <si>
    <t>Q95YB2_CAEEL</t>
  </si>
  <si>
    <t>acdh-9 CELE_F28A10.6 F28A10.6</t>
  </si>
  <si>
    <t>F28A10.6</t>
  </si>
  <si>
    <t>Q95YB2</t>
  </si>
  <si>
    <t>acdh-9</t>
  </si>
  <si>
    <t>ILTFEDCK</t>
  </si>
  <si>
    <t>ILTFEDC(UniMod:4)K</t>
  </si>
  <si>
    <t>ILTFEDC(UniMod:4)K2</t>
  </si>
  <si>
    <t>Q95YD5_CAEEL</t>
  </si>
  <si>
    <t>V-type proton ATPase subunit</t>
  </si>
  <si>
    <t>vha-16 C30F8.2 CELE_C30F8.2</t>
  </si>
  <si>
    <t>vacuolar acidification [GO:0007035];vacuolar transport [GO:0007034]</t>
  </si>
  <si>
    <t>cell [GO:0005623];early endosome [GO:0005769];lysosomal membrane [GO:0005765];plasma membrane proton-transporting V-type ATPase complex [GO:0033181];proton-transporting V-type ATPase, V0 domain [GO:0033179];vacuolar proton-transporting V-type ATPase complex [GO:0016471]</t>
  </si>
  <si>
    <t>C30F8.2</t>
  </si>
  <si>
    <t>Q95YD5</t>
  </si>
  <si>
    <t>vha-16</t>
  </si>
  <si>
    <t>FCAGLGGK</t>
  </si>
  <si>
    <t>FC(UniMod:4)AGLGGK</t>
  </si>
  <si>
    <t>FC(UniMod:4)AGLGGK2</t>
  </si>
  <si>
    <t>Q95YE6_CAEEL</t>
  </si>
  <si>
    <t>LIGase</t>
  </si>
  <si>
    <t>lig-4 C07H6.1 CELE_C07H6.1</t>
  </si>
  <si>
    <t>DNA ligation involved in DNA repair [GO:0051103];DNA recombination [GO:0006310];DNA repair [GO:0006281];double-strand break repair via nonhomologous end joining [GO:0006303];nucleotide-excision repair, DNA gap filling [GO:0006297]</t>
  </si>
  <si>
    <t>DNA ligase IV complex [GO:0032807];DNA-dependent protein kinase-DNA ligase 4 complex [GO:0005958]</t>
  </si>
  <si>
    <t>ATP binding [GO:0005524];DNA binding [GO:0003677];DNA ligase (ATP) activity [GO:0003910]</t>
  </si>
  <si>
    <t>C07H6.1</t>
  </si>
  <si>
    <t>Q95YE6</t>
  </si>
  <si>
    <t>lig-4</t>
  </si>
  <si>
    <t>DNA ligase IV</t>
  </si>
  <si>
    <t>LGDNVDSDEEDSEDK</t>
  </si>
  <si>
    <t>LGDNVDS(UniMod:21)DEEDSEDK</t>
  </si>
  <si>
    <t>LGDNVDS(UniMod:21)DEEDSEDK2</t>
  </si>
  <si>
    <t>CLK2_CAEEL</t>
  </si>
  <si>
    <t>Telomere length regulation protein clk-2 (Clock abnormal protein 2)</t>
  </si>
  <si>
    <t>clk-2 rad-5 C07H6.6</t>
  </si>
  <si>
    <t>determination of adult lifespan [GO:0008340];DNA damage checkpoint [GO:0000077];protein stabilization [GO:0050821];response to UV [GO:0009411];response to X-ray [GO:0010165];telomere maintenance [GO:0000723];telomere maintenance via telomerase [GO:0007004]</t>
  </si>
  <si>
    <t>ASTRA complex [GO:0070209];cytoplasm [GO:0005737];cytosol [GO:0005829];nuclear chromosome, telomeric region [GO:0000784];TORC1 complex [GO:0031931];TORC2 complex [GO:0031932]</t>
  </si>
  <si>
    <t>Hsp90 protein binding [GO:0051879];telomeric DNA binding [GO:0042162]</t>
  </si>
  <si>
    <t>C07H6.6</t>
  </si>
  <si>
    <t>Q95YE9</t>
  </si>
  <si>
    <t>clk-2</t>
  </si>
  <si>
    <t>Telomere length regulation protein clk-2</t>
  </si>
  <si>
    <t>DDSGEEFEETNAQR</t>
  </si>
  <si>
    <t>DDS(UniMod:21)GEEFEETNAQR</t>
  </si>
  <si>
    <t>DDS(UniMod:21)GEEFEETNAQR2</t>
  </si>
  <si>
    <t>Q95YF1_CAEEL</t>
  </si>
  <si>
    <t>C07H6.4 CELE_C07H6.4</t>
  </si>
  <si>
    <t>C07H6.4</t>
  </si>
  <si>
    <t>Q95YF1</t>
  </si>
  <si>
    <t>SVQNMNESLYDDDGIDGIPLHEEVK</t>
  </si>
  <si>
    <t>SVQNMNES(UniMod:21)LYDDDGIDGIPLHEEVK</t>
  </si>
  <si>
    <t>SVQNMNES(UniMod:21)LYDDDGIDGIPLHEEVK3</t>
  </si>
  <si>
    <t>DSLSPGEIK</t>
  </si>
  <si>
    <t>DSLS(UniMod:21)PGEIK</t>
  </si>
  <si>
    <t>DSLS(UniMod:21)PGEIK2</t>
  </si>
  <si>
    <t>SNEEEDEDIDGVMITDDTTSENLQR</t>
  </si>
  <si>
    <t>S(UniMod:21)NEEEDEDIDGVMITDDTTSENLQR</t>
  </si>
  <si>
    <t>S(UniMod:21)NEEEDEDIDGVMITDDTTSENLQR3</t>
  </si>
  <si>
    <t>DGSPIFSSK</t>
  </si>
  <si>
    <t>DGS(UniMod:21)PIFSSK</t>
  </si>
  <si>
    <t>DGS(UniMod:21)PIFSSK2</t>
  </si>
  <si>
    <t>RDGSPIFSSK</t>
  </si>
  <si>
    <t>RDGSPIFSS(UniMod:21)K</t>
  </si>
  <si>
    <t>RDGSPIFSS(UniMod:21)K2</t>
  </si>
  <si>
    <t>ESSFTVLTPSDEK</t>
  </si>
  <si>
    <t>ESS(UniMod:21)FTVLTPSDEK</t>
  </si>
  <si>
    <t>ESS(UniMod:21)FTVLTPSDEK2</t>
  </si>
  <si>
    <t>DS(UniMod:21)LS(UniMod:21)PGEIK</t>
  </si>
  <si>
    <t>DS(UniMod:21)LS(UniMod:21)PGEIK2</t>
  </si>
  <si>
    <t>789;791</t>
  </si>
  <si>
    <t>RDGS(UniMod:21)PIFSSK</t>
  </si>
  <si>
    <t>RDGS(UniMod:21)PIFSSK2</t>
  </si>
  <si>
    <t>RDGSPIFS(UniMod:21)SK</t>
  </si>
  <si>
    <t>RDGSPIFS(UniMod:21)SK2</t>
  </si>
  <si>
    <t>DGS(UniMod:21)PIFSSK1</t>
  </si>
  <si>
    <t>CGH1_CAEEL</t>
  </si>
  <si>
    <t>ATP-dependent RNA helicase cgh-1 (EC 3.6.4.13) (Conserved germline helicase 1)</t>
  </si>
  <si>
    <t>cgh-1 C07H6.5</t>
  </si>
  <si>
    <t>apoptotic process [GO:0006915];cytoplasmic mRNA processing body assembly [GO:0033962];determination of adult lifespan [GO:0008340];gamete generation [GO:0007276];mRNA metabolic process [GO:0016071];negative regulation of apoptotic process [GO:0043066];negative regulation of translation [GO:0017148];oogenesis [GO:0048477];spermatogenesis [GO:0007283];stress granule assembly [GO:0034063]</t>
  </si>
  <si>
    <t>cytoplasmic stress granule [GO:0010494];intracellular organelle [GO:0043229];messenger ribonucleoprotein complex [GO:1990124];P granule [GO:0043186];P-body [GO:0000932];ribonucleoprotein complex [GO:1990904]</t>
  </si>
  <si>
    <t>ATP binding [GO:0005524];mRNA binding [GO:0003729];RNA binding [GO:0003723];RNA helicase activity [GO:0003724]</t>
  </si>
  <si>
    <t>C07H6.5</t>
  </si>
  <si>
    <t>Q95YF3</t>
  </si>
  <si>
    <t>cgh-1</t>
  </si>
  <si>
    <t>ATP-dependent RNA helicase cgh-1</t>
  </si>
  <si>
    <t>GVEFEDFCLGR</t>
  </si>
  <si>
    <t>GVEFEDFC(UniMod:4)LGR</t>
  </si>
  <si>
    <t>GVEFEDFC(UniMod:4)LGR2</t>
  </si>
  <si>
    <t>LYVADQQLVDAADETTA</t>
  </si>
  <si>
    <t>LYVADQQLVDAADET(UniMod:21)TA</t>
  </si>
  <si>
    <t>LYVADQQLVDAADET(UniMod:21)TA2</t>
  </si>
  <si>
    <t>TGAYCIPVIEK</t>
  </si>
  <si>
    <t>TGAYC(UniMod:4)IPVIEK</t>
  </si>
  <si>
    <t>TGAYC(UniMod:4)IPVIEK2</t>
  </si>
  <si>
    <t>NLVCSDLLTR</t>
  </si>
  <si>
    <t>NLVC(UniMod:4)SDLLTR</t>
  </si>
  <si>
    <t>NLVC(UniMod:4)SDLLTR2</t>
  </si>
  <si>
    <t>LYVADQQLVDAADETT(UniMod:21)A</t>
  </si>
  <si>
    <t>LYVADQQLVDAADETT(UniMod:21)A2</t>
  </si>
  <si>
    <t>GLD3_CAEEL</t>
  </si>
  <si>
    <t>Defective in germ line development protein 3 (Germline development defective 3)</t>
  </si>
  <si>
    <t>gld-3 T07F8.3</t>
  </si>
  <si>
    <t>embryo development ending in birth or egg hatching [GO:0009792];germ-line sex determination [GO:0018992];germ-line stem cell division [GO:0042078];masculinization of hermaphroditic germ-line [GO:0042006];meiotic cell cycle [GO:0051321];mitotic cytokinesis [GO:0000281];negative regulation of binding [GO:0051100];nematode larval development [GO:0002119];nuclear division [GO:0000280];positive regulation of meiotic nuclear division [GO:0045836];positive regulation of multicellular organism growth [GO:0040018];RNA polyadenylation [GO:0043631];spermatogenesis [GO:0007283];vulval development [GO:0040025]</t>
  </si>
  <si>
    <t>cytoplasm [GO:0005737];P granule [GO:0043186];perinuclear region of cytoplasm [GO:0048471];RNA-directed RNA polymerase complex [GO:0031379]</t>
  </si>
  <si>
    <t>protein domain specific binding [GO:0019904];RNA binding [GO:0003723]</t>
  </si>
  <si>
    <t>T07F8.3a [Q95ZK7-1];T07F8.3b</t>
  </si>
  <si>
    <t>O17087;Q8I4M5;Q8I4M5-3;Q9N5M6</t>
  </si>
  <si>
    <t>gld-3</t>
  </si>
  <si>
    <t>Defective in germ line development protein 3</t>
  </si>
  <si>
    <t>SSSIASSR</t>
  </si>
  <si>
    <t>SSS(UniMod:21)IASSR</t>
  </si>
  <si>
    <t>SSS(UniMod:21)IASSR2</t>
  </si>
  <si>
    <t>ESSPSLR</t>
  </si>
  <si>
    <t>ES(UniMod:21)SPSLR</t>
  </si>
  <si>
    <t>ES(UniMod:21)SPSLR2</t>
  </si>
  <si>
    <t>RTSVNGDDQNVESMHDQGYER</t>
  </si>
  <si>
    <t>RTS(UniMod:21)VNGDDQNVESMHDQGYER</t>
  </si>
  <si>
    <t>RTS(UniMod:21)VNGDDQNVESMHDQGYER3</t>
  </si>
  <si>
    <t>SAENDTSSLGSR</t>
  </si>
  <si>
    <t>SAENDTSS(UniMod:21)LGSR</t>
  </si>
  <si>
    <t>SAENDTSS(UniMod:21)LGSR2</t>
  </si>
  <si>
    <t>SAENDTS(UniMod:21)SLGSR</t>
  </si>
  <si>
    <t>SAENDTS(UniMod:21)SLGSR2</t>
  </si>
  <si>
    <t>Q95ZL3_CAEEL</t>
  </si>
  <si>
    <t>CELE_M01H9.3 M01H9.3</t>
  </si>
  <si>
    <t>M01H9.3b</t>
  </si>
  <si>
    <t>Q95ZL3</t>
  </si>
  <si>
    <t>U4PRJ1;H2L0G8;Q95ZL3;A5HU95;Q5TYL1</t>
  </si>
  <si>
    <t>CELE_M01H9.3</t>
  </si>
  <si>
    <t>TISMDSTDSEIGALGGR</t>
  </si>
  <si>
    <t>TISMDSTDS(UniMod:21)EIGALGGR</t>
  </si>
  <si>
    <t>TISMDSTDS(UniMod:21)EIGALGGR2</t>
  </si>
  <si>
    <t>KFSTNEGAR</t>
  </si>
  <si>
    <t>KFS(UniMod:21)TNEGAR</t>
  </si>
  <si>
    <t>KFS(UniMod:21)TNEGAR2</t>
  </si>
  <si>
    <t>T(UniMod:21)ISMDST(UniMod:21)DSEIGALGGR</t>
  </si>
  <si>
    <t>T(UniMod:21)ISMDST(UniMod:21)DSEIGALGGR3</t>
  </si>
  <si>
    <t>31;37</t>
  </si>
  <si>
    <t>TISMDS(UniMod:21)TDSEIGALGGR</t>
  </si>
  <si>
    <t>TISMDS(UniMod:21)TDSEIGALGGR2</t>
  </si>
  <si>
    <t>ERTISMDSTDSEIGALGGR</t>
  </si>
  <si>
    <t>ERTIS(UniMod:21)MDS(UniMod:21)TDSEIGALGGR</t>
  </si>
  <si>
    <t>ERTIS(UniMod:21)MDS(UniMod:21)TDSEIGALGGR3</t>
  </si>
  <si>
    <t>T(UniMod:21)ISMDS(UniMod:21)TDSEIGALGGR</t>
  </si>
  <si>
    <t>T(UniMod:21)ISMDS(UniMod:21)TDSEIGALGGR2</t>
  </si>
  <si>
    <t>KMSITDDPR</t>
  </si>
  <si>
    <t>KMS(UniMod:21)ITDDPR</t>
  </si>
  <si>
    <t>KMS(UniMod:21)ITDDPR2</t>
  </si>
  <si>
    <t>TISMDS(UniMod:21)TDS(UniMod:21)EIGALGGR</t>
  </si>
  <si>
    <t>TISMDS(UniMod:21)TDS(UniMod:21)EIGALGGR2</t>
  </si>
  <si>
    <t>LGPAPTSPIDAQPR</t>
  </si>
  <si>
    <t>LGPAPTS(UniMod:21)PIDAQPR</t>
  </si>
  <si>
    <t>LGPAPTS(UniMod:21)PIDAQPR2</t>
  </si>
  <si>
    <t>TIS(UniMod:21)MDSTDSEIGALGGR</t>
  </si>
  <si>
    <t>TIS(UniMod:21)MDSTDSEIGALGGR3</t>
  </si>
  <si>
    <t>TISMDS(UniMod:21)TDSEIGALGGR3</t>
  </si>
  <si>
    <t>TIS(UniMod:21)MDSTDSEIGALGGR2</t>
  </si>
  <si>
    <t>T(UniMod:21)IS(UniMod:21)MDSTDSEIGALGGR</t>
  </si>
  <si>
    <t>T(UniMod:21)IS(UniMod:21)MDSTDSEIGALGGR3</t>
  </si>
  <si>
    <t>TIS(UniMod:21)MDSTDS(UniMod:21)EIGALGGR</t>
  </si>
  <si>
    <t>TIS(UniMod:21)MDSTDS(UniMod:21)EIGALGGR2</t>
  </si>
  <si>
    <t>ERT(UniMod:21)ISMDS(UniMod:21)TDSEIGALGGR</t>
  </si>
  <si>
    <t>ERT(UniMod:21)ISMDS(UniMod:21)TDSEIGALGGR3</t>
  </si>
  <si>
    <t>KMSIT(UniMod:21)DDPR</t>
  </si>
  <si>
    <t>KMSIT(UniMod:21)DDPR2</t>
  </si>
  <si>
    <t>LGPAPT(UniMod:21)SPIDAQPR</t>
  </si>
  <si>
    <t>LGPAPT(UniMod:21)SPIDAQPR2</t>
  </si>
  <si>
    <t>MSISEMLFGSSPK</t>
  </si>
  <si>
    <t>MS(UniMod:21)ISEMLFGSS(UniMod:21)PK</t>
  </si>
  <si>
    <t>MS(UniMod:21)ISEMLFGSS(UniMod:21)PK2</t>
  </si>
  <si>
    <t>75;84</t>
  </si>
  <si>
    <t>MSIS(UniMod:21)EMLFGSS(UniMod:21)PK</t>
  </si>
  <si>
    <t>MSIS(UniMod:21)EMLFGSS(UniMod:21)PK2</t>
  </si>
  <si>
    <t>MSITDDPR</t>
  </si>
  <si>
    <t>MS(UniMod:21)ITDDPR</t>
  </si>
  <si>
    <t>MS(UniMod:21)ITDDPR2</t>
  </si>
  <si>
    <t>TIS(UniMod:21)MDST(UniMod:21)DSEIGALGGR</t>
  </si>
  <si>
    <t>TIS(UniMod:21)MDST(UniMod:21)DSEIGALGGR2</t>
  </si>
  <si>
    <t>33;37</t>
  </si>
  <si>
    <t>TISMDS(UniMod:21)T(UniMod:21)DSEIGALGGR</t>
  </si>
  <si>
    <t>TISMDS(UniMod:21)T(UniMod:21)DSEIGALGGR3</t>
  </si>
  <si>
    <t>AAPK2_CAEEL</t>
  </si>
  <si>
    <t>5'-AMP-activated protein kinase catalytic subunit alpha-2 (AMPK subunit alpha-2) (EC 2.7.11.1)</t>
  </si>
  <si>
    <t>aak-2 T01C8.1</t>
  </si>
  <si>
    <t>determination of adult lifespan [GO:0008340];intracellular signal transduction [GO:0035556];negative regulation of protein secretion [GO:0050709];peptidyl-serine phosphorylation [GO:0018105];positive regulation of dauer larval development [GO:0061066];positive regulation of protein secretion [GO:0050714];protein phosphorylation [GO:0006468]</t>
  </si>
  <si>
    <t>axon [GO:0030424];cytoplasm [GO:0005737];neuronal cell body [GO:0043025];nucleus [GO:0005634]</t>
  </si>
  <si>
    <t>AMP-activated protein kinase activity [GO:0004679];ATP binding [GO:0005524];protein serine/threonine kinase activity [GO:0004674]</t>
  </si>
  <si>
    <t>T01C8.1a [Q95ZQ4-2];T01C8.1b [Q95ZQ4-1];T01C8.1c [Q95ZQ4-3]</t>
  </si>
  <si>
    <t>Q9NAH7</t>
  </si>
  <si>
    <t>Q95ZQ4</t>
  </si>
  <si>
    <t>aak-2</t>
  </si>
  <si>
    <t>5'-AMP-activated protein kinase catalytic subunit alpha-2</t>
  </si>
  <si>
    <t>MEVHDFSDMSCDVTPPPSPGGAK</t>
  </si>
  <si>
    <t>MEVHDFSDMS(UniMod:21)C(UniMod:4)DVT(UniMod:21)PPPSPGGAK</t>
  </si>
  <si>
    <t>MEVHDFSDMS(UniMod:21)C(UniMod:4)DVT(UniMod:21)PPPSPGGAK3</t>
  </si>
  <si>
    <t>593;597</t>
  </si>
  <si>
    <t>SLADEESGSASASSSR</t>
  </si>
  <si>
    <t>SLADEESGSAS(UniMod:21)ASSSR</t>
  </si>
  <si>
    <t>SLADEESGSAS(UniMod:21)ASSSR2</t>
  </si>
  <si>
    <t>SLADEESGSASAS(UniMod:21)SSR</t>
  </si>
  <si>
    <t>SLADEESGSASAS(UniMod:21)SSR2</t>
  </si>
  <si>
    <t>SLADEESGSAS(UniMod:21)ASSS(UniMod:21)R</t>
  </si>
  <si>
    <t>SLADEESGSAS(UniMod:21)ASSS(UniMod:21)R2</t>
  </si>
  <si>
    <t>545;549</t>
  </si>
  <si>
    <t>TSCGSPNYAAPEVISGK</t>
  </si>
  <si>
    <t>T(UniMod:21)SC(UniMod:4)GSPNYAAPEVISGK</t>
  </si>
  <si>
    <t>T(UniMod:21)SC(UniMod:4)GSPNYAAPEVISGK2</t>
  </si>
  <si>
    <t>TSSMPQAMSMEASIEK</t>
  </si>
  <si>
    <t>T(UniMod:21)S(UniMod:21)SMPQAMSMEASIEK</t>
  </si>
  <si>
    <t>T(UniMod:21)S(UniMod:21)SMPQAMSMEASIEK2</t>
  </si>
  <si>
    <t>TS(UniMod:21)S(UniMod:21)MPQAMSMEASIEK</t>
  </si>
  <si>
    <t>TS(UniMod:21)S(UniMod:21)MPQAMSMEASIEK2</t>
  </si>
  <si>
    <t>569;570</t>
  </si>
  <si>
    <t>TSS(UniMod:21)MPQAMSMEAS(UniMod:21)IEK</t>
  </si>
  <si>
    <t>TSS(UniMod:21)MPQAMSMEAS(UniMod:21)IEK2</t>
  </si>
  <si>
    <t>570;580</t>
  </si>
  <si>
    <t>TS(UniMod:21)C(UniMod:4)GSPNYAAPEVISGK</t>
  </si>
  <si>
    <t>TS(UniMod:21)C(UniMod:4)GSPNYAAPEVISGK2</t>
  </si>
  <si>
    <t>S(UniMod:21)LADEESGSASASSSR</t>
  </si>
  <si>
    <t>S(UniMod:21)LADEESGSASASSSR2</t>
  </si>
  <si>
    <t>ITPTLDNTEASGANR</t>
  </si>
  <si>
    <t>IT(UniMod:21)PTLDNTEASGANR</t>
  </si>
  <si>
    <t>IT(UniMod:21)PTLDNTEASGANR2</t>
  </si>
  <si>
    <t>HASMSMPQK</t>
  </si>
  <si>
    <t>HAS(UniMod:21)MSMPQK</t>
  </si>
  <si>
    <t>HAS(UniMod:21)MSMPQK2</t>
  </si>
  <si>
    <t>T(UniMod:21)SSMPQAMSMEASIEK</t>
  </si>
  <si>
    <t>T(UniMod:21)SSMPQAMSMEASIEK2</t>
  </si>
  <si>
    <t>MEVHDFSDMSC(UniMod:4)DVT(UniMod:21)PPPSPGGAK</t>
  </si>
  <si>
    <t>MEVHDFSDMSC(UniMod:4)DVT(UniMod:21)PPPSPGGAK3</t>
  </si>
  <si>
    <t>MEVHDFSDMSC(UniMod:4)DVT(UniMod:21)PPPS(UniMod:21)PGGAK</t>
  </si>
  <si>
    <t>MEVHDFSDMSC(UniMod:4)DVT(UniMod:21)PPPS(UniMod:21)PGGAK3</t>
  </si>
  <si>
    <t>597;601</t>
  </si>
  <si>
    <t>SLADEESGSAS(UniMod:21)AS(UniMod:21)SSR</t>
  </si>
  <si>
    <t>SLADEESGSAS(UniMod:21)AS(UniMod:21)SSR2</t>
  </si>
  <si>
    <t>545;547</t>
  </si>
  <si>
    <t>SLADEESGSAS(UniMod:21)ASS(UniMod:21)SR</t>
  </si>
  <si>
    <t>SLADEESGSAS(UniMod:21)ASS(UniMod:21)SR2</t>
  </si>
  <si>
    <t>545;548</t>
  </si>
  <si>
    <t>TSS(UniMod:21)MPQAMSMEASIEK</t>
  </si>
  <si>
    <t>TSS(UniMod:21)MPQAMSMEASIEK2</t>
  </si>
  <si>
    <t>T(UniMod:21)SSMPQAMSMEAS(UniMod:21)IEK</t>
  </si>
  <si>
    <t>T(UniMod:21)SSMPQAMSMEAS(UniMod:21)IEK2</t>
  </si>
  <si>
    <t>568;580</t>
  </si>
  <si>
    <t>Q95ZQ5_CAEEL</t>
  </si>
  <si>
    <t>Pinin_SDK_memA domain-containing protein</t>
  </si>
  <si>
    <t>pnn-1 CELE_R186.7 R186.7</t>
  </si>
  <si>
    <t>cell adhesion [GO:0007155]</t>
  </si>
  <si>
    <t>catalytic step 2 spliceosome [GO:0071013];cell-cell junction [GO:0005911]</t>
  </si>
  <si>
    <t>R186.7</t>
  </si>
  <si>
    <t>Q95ZQ5</t>
  </si>
  <si>
    <t>pnn-1</t>
  </si>
  <si>
    <t>QRISYNEEPEEAPLR</t>
  </si>
  <si>
    <t>QRIS(UniMod:21)YNEEPEEAPLR</t>
  </si>
  <si>
    <t>QRIS(UniMod:21)YNEEPEEAPLR2</t>
  </si>
  <si>
    <t>QRIS(UniMod:21)YNEEPEEAPLR3</t>
  </si>
  <si>
    <t>RISVGDR</t>
  </si>
  <si>
    <t>RIS(UniMod:21)VGDR</t>
  </si>
  <si>
    <t>RIS(UniMod:21)VGDR2</t>
  </si>
  <si>
    <t>TGGRQSFDNQK</t>
  </si>
  <si>
    <t>TGGRQS(UniMod:21)FDNQK</t>
  </si>
  <si>
    <t>TGGRQS(UniMod:21)FDNQK2</t>
  </si>
  <si>
    <t>T(UniMod:21)GGRQSFDNQK</t>
  </si>
  <si>
    <t>T(UniMod:21)GGRQSFDNQK2</t>
  </si>
  <si>
    <t>ISYNEEPEEAPLR</t>
  </si>
  <si>
    <t>IS(UniMod:21)YNEEPEEAPLR</t>
  </si>
  <si>
    <t>IS(UniMod:21)YNEEPEEAPLR2</t>
  </si>
  <si>
    <t>Q95ZR2_CAEEL</t>
  </si>
  <si>
    <t>CELE_R05D11.9 R05D11.9</t>
  </si>
  <si>
    <t>ceramide biosynthetic process [GO:0046513];glycerophospholipid catabolic process [GO:0046475];sphingomyelin catabolic process [GO:0006685]</t>
  </si>
  <si>
    <t>endoplasmic reticulum [GO:0005783];Golgi apparatus [GO:0005794];integral component of membrane [GO:0016021];trans-Golgi network [GO:0005802]</t>
  </si>
  <si>
    <t>sphingomyelin phosphodiesterase D activity [GO:0050290]</t>
  </si>
  <si>
    <t>R05D11.9</t>
  </si>
  <si>
    <t>Q95ZR2</t>
  </si>
  <si>
    <t>CELE_R05D11.9</t>
  </si>
  <si>
    <t>LYTSLLNETPK</t>
  </si>
  <si>
    <t>LYTSLLNET(UniMod:21)PK</t>
  </si>
  <si>
    <t>LYTSLLNET(UniMod:21)PK2</t>
  </si>
  <si>
    <t>ADSPLVNR</t>
  </si>
  <si>
    <t>ADS(UniMod:21)PLVNR</t>
  </si>
  <si>
    <t>ADS(UniMod:21)PLVNR2</t>
  </si>
  <si>
    <t>DSDSYVGTHFMPEMEDSVLANR</t>
  </si>
  <si>
    <t>DSDSYVGTHFMPEMEDS(UniMod:21)VLANR</t>
  </si>
  <si>
    <t>DSDSYVGTHFMPEMEDS(UniMod:21)VLANR3</t>
  </si>
  <si>
    <t>TDC1_CAEEL</t>
  </si>
  <si>
    <t>Tyrosine decarboxylase (EC 4.1.1.25)</t>
  </si>
  <si>
    <t>tdc-1 K01C8.3</t>
  </si>
  <si>
    <t>cellular amino acid metabolic process [GO:0006520];octopamine biosynthetic process [GO:0006589]</t>
  </si>
  <si>
    <t>axon [GO:0030424];cytoplasm [GO:0005737];neuronal cell body [GO:0043025];perikaryon [GO:0043204]</t>
  </si>
  <si>
    <t>pyridoxal phosphate binding [GO:0030170];tyrosine decarboxylase activity [GO:0004837]</t>
  </si>
  <si>
    <t>K01C8.3a [Q95ZS2-2];K01C8.3b [Q95ZS2-1]</t>
  </si>
  <si>
    <t>Q95ZS2</t>
  </si>
  <si>
    <t>tdc-1</t>
  </si>
  <si>
    <t>Tyrosine decarboxylase</t>
  </si>
  <si>
    <t>QNSANAAESGQK</t>
  </si>
  <si>
    <t>QNS(UniMod:21)ANAAESGQK</t>
  </si>
  <si>
    <t>QNS(UniMod:21)ANAAESGQK2</t>
  </si>
  <si>
    <t>Q95ZS5_CAEEL</t>
  </si>
  <si>
    <t>CELE_F56A8.3 F56A8.3</t>
  </si>
  <si>
    <t>F56A8.3a</t>
  </si>
  <si>
    <t>Q95ZS5</t>
  </si>
  <si>
    <t>CELE_F56A8.3</t>
  </si>
  <si>
    <t>LAAIAGNCGTDAECK</t>
  </si>
  <si>
    <t>LAAIAGNC(UniMod:4)GTDAEC(UniMod:4)K</t>
  </si>
  <si>
    <t>LAAIAGNC(UniMod:4)GTDAEC(UniMod:4)K2</t>
  </si>
  <si>
    <t>O45574;Q95ZS5</t>
  </si>
  <si>
    <t>GLGSPIPGTAPLCK</t>
  </si>
  <si>
    <t>GLGSPIPGTAPLC(UniMod:4)K</t>
  </si>
  <si>
    <t>GLGSPIPGTAPLC(UniMod:4)K2</t>
  </si>
  <si>
    <t>YSLTELK</t>
  </si>
  <si>
    <t>YS(UniMod:21)LTELK</t>
  </si>
  <si>
    <t>YS(UniMod:21)LTELK2</t>
  </si>
  <si>
    <t>Q95ZV9_CAEEL</t>
  </si>
  <si>
    <t>CELE_F08F8.9 F08F8.9</t>
  </si>
  <si>
    <t>F08F8.9a</t>
  </si>
  <si>
    <t>Q95ZV9</t>
  </si>
  <si>
    <t>H2KZP2;Q95ZV9</t>
  </si>
  <si>
    <t>CELE_F08F8.9</t>
  </si>
  <si>
    <t>VYEEVSSPGPLK</t>
  </si>
  <si>
    <t>VYEEVSS(UniMod:21)PGPLK</t>
  </si>
  <si>
    <t>VYEEVSS(UniMod:21)PGPLK2</t>
  </si>
  <si>
    <t>AGSIQPAEGPSR</t>
  </si>
  <si>
    <t>AGS(UniMod:21)IQPAEGPSR</t>
  </si>
  <si>
    <t>AGS(UniMod:21)IQPAEGPSR2</t>
  </si>
  <si>
    <t>VYEEVS(UniMod:21)SPGPLK</t>
  </si>
  <si>
    <t>VYEEVS(UniMod:21)SPGPLK2</t>
  </si>
  <si>
    <t>Q95ZX6_CAEEL</t>
  </si>
  <si>
    <t>Histone acetyltransferase (EC 2.3.1.48)</t>
  </si>
  <si>
    <t>mys-4 C34B7.4 CELE_C34B7.4</t>
  </si>
  <si>
    <t>histone acetyltransferase complex [GO:0000123];nuclear chromatin [GO:0000790];nucleus [GO:0005634]</t>
  </si>
  <si>
    <t>C34B7.4</t>
  </si>
  <si>
    <t>Q95ZX6</t>
  </si>
  <si>
    <t>mys-4</t>
  </si>
  <si>
    <t>Histone acetyltransferase</t>
  </si>
  <si>
    <t>KPSTDDTPSSSEPLSK</t>
  </si>
  <si>
    <t>KPS(UniMod:21)TDDTPSSSEPLSK</t>
  </si>
  <si>
    <t>KPS(UniMod:21)TDDTPSSSEPLSK2</t>
  </si>
  <si>
    <t>SPVREEFDYSNAER</t>
  </si>
  <si>
    <t>S(UniMod:21)PVREEFDYSNAER</t>
  </si>
  <si>
    <t>S(UniMod:21)PVREEFDYSNAER2</t>
  </si>
  <si>
    <t>S(UniMod:21)PVREEFDYSNAER3</t>
  </si>
  <si>
    <t>KPS(UniMod:21)TDDTPSSSEPLSK3</t>
  </si>
  <si>
    <t>KPST(UniMod:21)DDTPSSSEPLSK</t>
  </si>
  <si>
    <t>KPST(UniMod:21)DDTPSSSEPLSK2</t>
  </si>
  <si>
    <t>TQLLDDQQTPSSSSSK</t>
  </si>
  <si>
    <t>TQLLDDQQT(UniMod:21)PSSSSSK</t>
  </si>
  <si>
    <t>TQLLDDQQT(UniMod:21)PSSSSSK2</t>
  </si>
  <si>
    <t>Q965F9_CAEEL</t>
  </si>
  <si>
    <t>microtubule binding [GO:0008017];phosphatidylinositol-3,4,5-trisphosphate binding [GO:0005547];phosphatidylinositol-4,5-bisphosphate binding [GO:0005546];protein kinase binding [GO:0019901];ubiquitin protein ligase activity [GO:0061630]</t>
  </si>
  <si>
    <t>F58B6.3b</t>
  </si>
  <si>
    <t>Q965F9</t>
  </si>
  <si>
    <t>DDSLVLAGGNFR</t>
  </si>
  <si>
    <t>DDS(UniMod:21)LVLAGGNFR</t>
  </si>
  <si>
    <t>DDS(UniMod:21)LVLAGGNFR2</t>
  </si>
  <si>
    <t>RPLSPSAR</t>
  </si>
  <si>
    <t>RPLS(UniMod:21)PSAR</t>
  </si>
  <si>
    <t>RPLS(UniMod:21)PSAR2</t>
  </si>
  <si>
    <t>LENEHDDPEYDEPLQLSK</t>
  </si>
  <si>
    <t>LENEHDDPEY(UniMod:21)DEPLQLSK</t>
  </si>
  <si>
    <t>LENEHDDPEY(UniMod:21)DEPLQLSK3</t>
  </si>
  <si>
    <t>H1ZUX3;Q965F9</t>
  </si>
  <si>
    <t>NPQTPTSSPIATSSSPS</t>
  </si>
  <si>
    <t>NPQTPTSSPIATSSS(UniMod:21)PS</t>
  </si>
  <si>
    <t>NPQTPTSSPIATSSS(UniMod:21)PS2</t>
  </si>
  <si>
    <t>MAK2_CAEEL</t>
  </si>
  <si>
    <t>MAP kinase-activated protein kinase mak-2 (MAPK-activated protein kinase mak-2) (EC 2.7.11.1)</t>
  </si>
  <si>
    <t>mak-2 C44C8.6</t>
  </si>
  <si>
    <t>behavioral response to nicotine [GO:0035095];intracellular signal transduction [GO:0035556];peptidyl-serine phosphorylation [GO:0018105];positive regulation of 3'-UTR-mediated mRNA stabilization [GO:1905870];positive regulation of axon extension involved in regeneration [GO:0048691];protein autophosphorylation [GO:0046777];regulation of 3'-UTR-mediated mRNA stabilization [GO:1905868];regulation of axon extension involved in axon guidance [GO:0048841];regulation of presynapse assembly [GO:1905606]</t>
  </si>
  <si>
    <t>cell junction [GO:0030054];cytoplasm [GO:0005737];nucleus [GO:0005634];perikaryon [GO:0043204];synapse [GO:0045202]</t>
  </si>
  <si>
    <t>ATP binding [GO:0005524];calcium-dependent protein serine/threonine kinase activity [GO:0009931];calmodulin binding [GO:0005516];metal ion binding [GO:0046872];mitogen-activated protein kinase binding [GO:0051019]</t>
  </si>
  <si>
    <t>C44C8.6</t>
  </si>
  <si>
    <t>Q965G5</t>
  </si>
  <si>
    <t>mak-2</t>
  </si>
  <si>
    <t>MAP kinase-activated protein kinase mak-2</t>
  </si>
  <si>
    <t>VPDTPLFTSSNLNDQR</t>
  </si>
  <si>
    <t>VPDT(UniMod:21)PLFTSSNLNDQR</t>
  </si>
  <si>
    <t>VPDT(UniMod:21)PLFTSSNLNDQR2</t>
  </si>
  <si>
    <t>GGASPKDDPMDDIK</t>
  </si>
  <si>
    <t>GGAS(UniMod:21)PKDDPMDDIK</t>
  </si>
  <si>
    <t>GGAS(UniMod:21)PKDDPMDDIK2</t>
  </si>
  <si>
    <t>SOP2_CAEEL</t>
  </si>
  <si>
    <t>Polycomb protein sop-2 (Suppressor of pal-1 protein 2)</t>
  </si>
  <si>
    <t>sop-2 C50E10.4</t>
  </si>
  <si>
    <t>anterior/posterior pattern specification [GO:0009952];axon guidance [GO:0007411];chromatin organization [GO:0006325];multicellular organism development [GO:0007275];negative regulation of cytoplasmic mRNA processing body assembly [GO:0010607];negative regulation of multicellular organism growth [GO:0040015];negative regulation of transcription, DNA-templated [GO:0045892];nematode larval development [GO:0002119];neuron fate specification [GO:0048665];regulation of cell fate specification [GO:0042659];regulation of cell migration [GO:0030334];regulation of development, heterochronic [GO:0040034];regulation of gene expression, epigenetic [GO:0040029]</t>
  </si>
  <si>
    <t>nuclear body [GO:0016604];nuclear speck [GO:0016607]</t>
  </si>
  <si>
    <t>enzyme binding [GO:0019899];identical protein binding [GO:0042802];protein homodimerization activity [GO:0042803];RNA binding [GO:0003723];ubiquitin protein ligase binding [GO:0031625]</t>
  </si>
  <si>
    <t>C50E10.4a</t>
  </si>
  <si>
    <t>P34619</t>
  </si>
  <si>
    <t>Q965H3</t>
  </si>
  <si>
    <t>Q965H3;H8P172</t>
  </si>
  <si>
    <t>sop-2</t>
  </si>
  <si>
    <t>Polycomb protein sop-2</t>
  </si>
  <si>
    <t>EMEEGEVEPVFYDGSDEDQELPIDLGAMR</t>
  </si>
  <si>
    <t>EMEEGEVEPVFYDGS(UniMod:21)DEDQELPIDLGAMR</t>
  </si>
  <si>
    <t>EMEEGEVEPVFYDGS(UniMod:21)DEDQELPIDLGAMR4</t>
  </si>
  <si>
    <t>STSQVVRPEK</t>
  </si>
  <si>
    <t>ST(UniMod:21)SQVVRPEK</t>
  </si>
  <si>
    <t>ST(UniMod:21)SQVVRPEK2</t>
  </si>
  <si>
    <t>S(UniMod:21)TS(UniMod:21)QVVRPEK</t>
  </si>
  <si>
    <t>S(UniMod:21)TS(UniMod:21)QVVRPEK2</t>
  </si>
  <si>
    <t>S(UniMod:21)TSQVVRPEK</t>
  </si>
  <si>
    <t>S(UniMod:21)TSQVVRPEK2</t>
  </si>
  <si>
    <t>ST(UniMod:21)S(UniMod:21)QVVRPEK</t>
  </si>
  <si>
    <t>ST(UniMod:21)S(UniMod:21)QVVRPEK2</t>
  </si>
  <si>
    <t>Q965K6_CAEEL</t>
  </si>
  <si>
    <t>CELE_T24E12.5 T24E12.5</t>
  </si>
  <si>
    <t>T24E12.5</t>
  </si>
  <si>
    <t>Q965K6</t>
  </si>
  <si>
    <t>CELE_T24E12.5</t>
  </si>
  <si>
    <t>TGSPVFR</t>
  </si>
  <si>
    <t>TGS(UniMod:21)PVFR</t>
  </si>
  <si>
    <t>TGS(UniMod:21)PVFR2</t>
  </si>
  <si>
    <t>TGSPVLR</t>
  </si>
  <si>
    <t>TGS(UniMod:21)PVLR</t>
  </si>
  <si>
    <t>TGS(UniMod:21)PVLR2</t>
  </si>
  <si>
    <t>TGS(UniMod:21)PVLR1</t>
  </si>
  <si>
    <t>Q965M6_CAEEL</t>
  </si>
  <si>
    <t>C17E7.12 CELE_C17E7.12</t>
  </si>
  <si>
    <t>C17E7.12</t>
  </si>
  <si>
    <t>Q965M6</t>
  </si>
  <si>
    <t>EASMSPQDMPIEMQNF</t>
  </si>
  <si>
    <t>EAS(UniMod:21)MSPQDMPIEMQNF</t>
  </si>
  <si>
    <t>EAS(UniMod:21)MSPQDMPIEMQNF2</t>
  </si>
  <si>
    <t>Q965N4_CAEEL</t>
  </si>
  <si>
    <t>CHImaeriN (Rac-GTPase-activating protein) homolog</t>
  </si>
  <si>
    <t>chin-1 BE0003N10.2 CELE_BE0003N10.2</t>
  </si>
  <si>
    <t>intracellular signal transduction [GO:0035556];protein localization [GO:0008104];regulation of GTPase activity [GO:0043087];regulation of small GTPase mediated signal transduction [GO:0051056]</t>
  </si>
  <si>
    <t>BE0003N10.2</t>
  </si>
  <si>
    <t>Q965N4</t>
  </si>
  <si>
    <t>chin-1</t>
  </si>
  <si>
    <t>MADEAIYEDSPYSR</t>
  </si>
  <si>
    <t>MADEAIYEDS(UniMod:21)PYSR</t>
  </si>
  <si>
    <t>MADEAIYEDS(UniMod:21)PYSR2</t>
  </si>
  <si>
    <t>MADEAIY(UniMod:21)EDSPYSR</t>
  </si>
  <si>
    <t>MADEAIY(UniMod:21)EDSPYSR2</t>
  </si>
  <si>
    <t>MADEAIYEDSPY(UniMod:21)SR</t>
  </si>
  <si>
    <t>MADEAIYEDSPY(UniMod:21)SR2</t>
  </si>
  <si>
    <t>MADEAIYEDSPYS(UniMod:21)R</t>
  </si>
  <si>
    <t>MADEAIYEDSPYS(UniMod:21)R2</t>
  </si>
  <si>
    <t>Q965N8_CAEEL</t>
  </si>
  <si>
    <t>NUC173 domain-containing protein</t>
  </si>
  <si>
    <t>CELE_Y46E12BL.2 Y46E12BL.2</t>
  </si>
  <si>
    <t>Y46E12BL.2a</t>
  </si>
  <si>
    <t>Q965N8</t>
  </si>
  <si>
    <t>CELE_Y46E12BL.2</t>
  </si>
  <si>
    <t>TAGADTILELLEDSDADNESDSEEQLMK</t>
  </si>
  <si>
    <t>TAGADTILELLEDS(UniMod:21)DADNES(UniMod:21)DSEEQLMK</t>
  </si>
  <si>
    <t>TAGADTILELLEDS(UniMod:21)DADNES(UniMod:21)DSEEQLMK4</t>
  </si>
  <si>
    <t>1100;1106</t>
  </si>
  <si>
    <t>NASFGGAGMLAVEDR</t>
  </si>
  <si>
    <t>NAS(UniMod:21)FGGAGMLAVEDR</t>
  </si>
  <si>
    <t>NAS(UniMod:21)FGGAGMLAVEDR2</t>
  </si>
  <si>
    <t>NESDGDVPMDLLDSSR</t>
  </si>
  <si>
    <t>NES(UniMod:21)DGDVPMDLLDSSR</t>
  </si>
  <si>
    <t>NES(UniMod:21)DGDVPMDLLDSSR2</t>
  </si>
  <si>
    <t>AGEAEMEHDDEDGASAISGSNVSGR</t>
  </si>
  <si>
    <t>AGEAEMEHDDEDGAS(UniMod:21)AIS(UniMod:21)GSNVSGR</t>
  </si>
  <si>
    <t>AGEAEMEHDDEDGAS(UniMod:21)AIS(UniMod:21)GSNVSGR3</t>
  </si>
  <si>
    <t>1076;1079</t>
  </si>
  <si>
    <t>AGEAEMEHDDEDGAS(UniMod:21)AISGSNVSGR</t>
  </si>
  <si>
    <t>AGEAEMEHDDEDGAS(UniMod:21)AISGSNVSGR3</t>
  </si>
  <si>
    <t>SMVSEGGLSK</t>
  </si>
  <si>
    <t>S(UniMod:21)MVS(UniMod:21)EGGLSK</t>
  </si>
  <si>
    <t>S(UniMod:21)MVS(UniMod:21)EGGLSK2</t>
  </si>
  <si>
    <t>Q965Q6_CAEEL</t>
  </si>
  <si>
    <t>CELE_Y50D4C.5 Y50D4C.5</t>
  </si>
  <si>
    <t>Y50D4C.5a</t>
  </si>
  <si>
    <t>Q965Q6</t>
  </si>
  <si>
    <t>CELE_Y50D4C.5</t>
  </si>
  <si>
    <t>SPTQSYSSNATNYEQPWNSPR</t>
  </si>
  <si>
    <t>SPTQSYSSNATNY(UniMod:21)EQPWNSPR</t>
  </si>
  <si>
    <t>SPTQSYSSNATNY(UniMod:21)EQPWNSPR3</t>
  </si>
  <si>
    <t>SPTQSY(UniMod:21)SSNATNYEQPWNSPR</t>
  </si>
  <si>
    <t>SPTQSY(UniMod:21)SSNATNYEQPWNSPR3</t>
  </si>
  <si>
    <t>Q965Q9_CAEEL</t>
  </si>
  <si>
    <t>CELE_Y50D4C.3 Y50D4C.3</t>
  </si>
  <si>
    <t>Y50D4C.3a</t>
  </si>
  <si>
    <t>Q965Q9</t>
  </si>
  <si>
    <t>CELE_Y50D4C.3</t>
  </si>
  <si>
    <t>NFQNSPR</t>
  </si>
  <si>
    <t>NFQNS(UniMod:21)PR</t>
  </si>
  <si>
    <t>NFQNS(UniMod:21)PR2</t>
  </si>
  <si>
    <t>NSEDGPDVDVGEYANHK</t>
  </si>
  <si>
    <t>NS(UniMod:21)EDGPDVDVGEYANHK</t>
  </si>
  <si>
    <t>NS(UniMod:21)EDGPDVDVGEYANHK2</t>
  </si>
  <si>
    <t>NS(UniMod:21)EDGPDVDVGEYANHK3</t>
  </si>
  <si>
    <t>KNSEDGPDVDVGEYANHK</t>
  </si>
  <si>
    <t>KNS(UniMod:21)EDGPDVDVGEYANHK</t>
  </si>
  <si>
    <t>KNS(UniMod:21)EDGPDVDVGEYANHK3</t>
  </si>
  <si>
    <t>PSTGSVGQQPR</t>
  </si>
  <si>
    <t>PSTGS(UniMod:21)VGQQPR</t>
  </si>
  <si>
    <t>PSTGS(UniMod:21)VGQQPR2</t>
  </si>
  <si>
    <t>KNS(UniMod:21)EDGPDVDVGEYANHK2</t>
  </si>
  <si>
    <t>Q965R9_CAEEL</t>
  </si>
  <si>
    <t>BSD domain-containing protein</t>
  </si>
  <si>
    <t>CELE_Y97E10AR.6 Y97E10AR.6</t>
  </si>
  <si>
    <t>Y97E10AR.6</t>
  </si>
  <si>
    <t>Q965R9</t>
  </si>
  <si>
    <t>CELE_Y97E10AR.6</t>
  </si>
  <si>
    <t>LESSNSLSFGWMTK</t>
  </si>
  <si>
    <t>LES(UniMod:21)SNS(UniMod:21)LSFGWMTK</t>
  </si>
  <si>
    <t>LES(UniMod:21)SNS(UniMod:21)LSFGWMTK2</t>
  </si>
  <si>
    <t>GPLTPRPESEK</t>
  </si>
  <si>
    <t>GPLT(UniMod:21)PRPESEK</t>
  </si>
  <si>
    <t>GPLT(UniMod:21)PRPESEK2</t>
  </si>
  <si>
    <t>NVEEIPSNDEDDEK</t>
  </si>
  <si>
    <t>NVEEIPS(UniMod:21)NDEDDEK</t>
  </si>
  <si>
    <t>NVEEIPS(UniMod:21)NDEDDEK2</t>
  </si>
  <si>
    <t>STLSEALNVDTK</t>
  </si>
  <si>
    <t>S(UniMod:21)TLS(UniMod:21)EALNVDTK</t>
  </si>
  <si>
    <t>S(UniMod:21)TLS(UniMod:21)EALNVDTK2</t>
  </si>
  <si>
    <t>ST(UniMod:21)LSEALNVDTK</t>
  </si>
  <si>
    <t>ST(UniMod:21)LSEALNVDTK2</t>
  </si>
  <si>
    <t>LVTPNEEEKPLPGEGDDNGESSEQK</t>
  </si>
  <si>
    <t>LVT(UniMod:21)PNEEEKPLPGEGDDNGESSEQK</t>
  </si>
  <si>
    <t>LVT(UniMod:21)PNEEEKPLPGEGDDNGESSEQK3</t>
  </si>
  <si>
    <t>ST(UniMod:21)LS(UniMod:21)EALNVDTK</t>
  </si>
  <si>
    <t>ST(UniMod:21)LS(UniMod:21)EALNVDTK2</t>
  </si>
  <si>
    <t>277;279</t>
  </si>
  <si>
    <t>EIF3I_CAEEL</t>
  </si>
  <si>
    <t>Eukaryotic translation initiation factor 3 subunit I (eIF3i)</t>
  </si>
  <si>
    <t>eif-3.I Y74C10AR.1</t>
  </si>
  <si>
    <t>Y74C10AR.1a</t>
  </si>
  <si>
    <t>Q965S8</t>
  </si>
  <si>
    <t>eif-3.I</t>
  </si>
  <si>
    <t>Eukaryotic translation initiation factor 3 subunit I</t>
  </si>
  <si>
    <t>YSVQDLQLSPR</t>
  </si>
  <si>
    <t>Y(UniMod:21)SVQDLQLSPR</t>
  </si>
  <si>
    <t>Y(UniMod:21)SVQDLQLSPR2</t>
  </si>
  <si>
    <t>EGDLTFSCAK</t>
  </si>
  <si>
    <t>EGDLTFSC(UniMod:4)AK</t>
  </si>
  <si>
    <t>EGDLTFSC(UniMod:4)AK2</t>
  </si>
  <si>
    <t>YS(UniMod:21)VQDLQLSPR</t>
  </si>
  <si>
    <t>YS(UniMod:21)VQDLQLSPR2</t>
  </si>
  <si>
    <t>Q965V4_CAEEL</t>
  </si>
  <si>
    <t>Importin N-terminal domain-containing protein</t>
  </si>
  <si>
    <t>xpo-2 CELE_Y48G1A.5 Y48G1A.5</t>
  </si>
  <si>
    <t>protein export from nucleus [GO:0006611];protein import into nucleus [GO:0006606]</t>
  </si>
  <si>
    <t>cytosol [GO:0005829];nuclear envelope [GO:0005635]</t>
  </si>
  <si>
    <t>nuclear export signal receptor activity [GO:0005049];Ran GTPase binding [GO:0008536]</t>
  </si>
  <si>
    <t>Y48G1A.5a</t>
  </si>
  <si>
    <t>Q965V4</t>
  </si>
  <si>
    <t>Q965V4;V6CKP0</t>
  </si>
  <si>
    <t>xpo-2</t>
  </si>
  <si>
    <t>Exportin-2</t>
  </si>
  <si>
    <t>GPGNCPETLR</t>
  </si>
  <si>
    <t>GPGNC(UniMod:4)PETLR</t>
  </si>
  <si>
    <t>GPGNC(UniMod:4)PETLR2</t>
  </si>
  <si>
    <t>Q965W8_CAEEL</t>
  </si>
  <si>
    <t>CELE_Y39H10A.6 Y39H10A.6</t>
  </si>
  <si>
    <t>Y39H10A.6a</t>
  </si>
  <si>
    <t>Q965W8</t>
  </si>
  <si>
    <t>CELE_Y39H10A.6</t>
  </si>
  <si>
    <t>LQNHAQLSPR</t>
  </si>
  <si>
    <t>LQNHAQLS(UniMod:21)PR</t>
  </si>
  <si>
    <t>LQNHAQLS(UniMod:21)PR2</t>
  </si>
  <si>
    <t>SQDDPEETESVIR</t>
  </si>
  <si>
    <t>S(UniMod:21)QDDPEETESVIR</t>
  </si>
  <si>
    <t>S(UniMod:21)QDDPEETESVIR2</t>
  </si>
  <si>
    <t>LQNHAQLS(UniMod:21)PR3</t>
  </si>
  <si>
    <t>SIAH1_CAEEL</t>
  </si>
  <si>
    <t>E3 ubiquitin-protein ligase siah-1 (EC 2.3.2.27) (RING-type E3 ubiquitin transferase SIAH1) (Seven in absentia homolog 1)</t>
  </si>
  <si>
    <t>siah-1 Y37E11AR.2</t>
  </si>
  <si>
    <t>multicellular organism development [GO:0007275];proteasome-mediated ubiquitin-dependent protein catabolic process [GO:0043161];ubiquitin-dependent protein catabolic process [GO:0006511]</t>
  </si>
  <si>
    <t>Y37E11AR.2</t>
  </si>
  <si>
    <t>siah-1</t>
  </si>
  <si>
    <t>E3 ubiquitin-protein ligase siah-1</t>
  </si>
  <si>
    <t>HPNELENSDLEYD</t>
  </si>
  <si>
    <t>HPNELENS(UniMod:21)DLEYD</t>
  </si>
  <si>
    <t>HPNELENS(UniMod:21)DLEYD2</t>
  </si>
  <si>
    <t>TQLIFEEDDNNSSDSAPQANHLSR</t>
  </si>
  <si>
    <t>TQLIFEEDDNNS(UniMod:21)S(UniMod:21)DSAPQANHLSR</t>
  </si>
  <si>
    <t>TQLIFEEDDNNS(UniMod:21)S(UniMod:21)DSAPQANHLSR3</t>
  </si>
  <si>
    <t>34;35</t>
  </si>
  <si>
    <t>TQLIFEEDDNNS(UniMod:21)SDS(UniMod:21)APQANHLSR</t>
  </si>
  <si>
    <t>TQLIFEEDDNNS(UniMod:21)SDS(UniMod:21)APQANHLSR3</t>
  </si>
  <si>
    <t>34;37</t>
  </si>
  <si>
    <t>Q965Y0_CAEEL</t>
  </si>
  <si>
    <t>TAF6_C domain-containing protein</t>
  </si>
  <si>
    <t>taf-6.2 CELE_Y37E11AL.8 Y37E11AL.8</t>
  </si>
  <si>
    <t>chromatin organization [GO:0006325];regulation of transcription by RNA polymerase II [GO:0006357];RNA polymerase II preinitiation complex assembly [GO:0051123];transcription by RNA polymerase II [GO:0006366]</t>
  </si>
  <si>
    <t>nucleus [GO:0005634];SAGA complex [GO:0000124];SLIK (SAGA-like) complex [GO:0046695];transcription factor TFIID complex [GO:0005669]</t>
  </si>
  <si>
    <t>Y37E11AL.8</t>
  </si>
  <si>
    <t>Q965Y0</t>
  </si>
  <si>
    <t>taf-6.2</t>
  </si>
  <si>
    <t>ASAENHPLK</t>
  </si>
  <si>
    <t>AS(UniMod:21)AENHPLK</t>
  </si>
  <si>
    <t>AS(UniMod:21)AENHPLK2</t>
  </si>
  <si>
    <t>RL7A_CAEEL</t>
  </si>
  <si>
    <t>60S ribosomal protein L7a</t>
  </si>
  <si>
    <t>rpl-7A Y24D9A.4</t>
  </si>
  <si>
    <t>calmodulin binding [GO:0005516];RNA binding [GO:0003723]</t>
  </si>
  <si>
    <t>Y24D9A.4a [Q966C6-1];Y24D9A.4c [Q966C6-2]</t>
  </si>
  <si>
    <t>Q966C6</t>
  </si>
  <si>
    <t>rpl-7A</t>
  </si>
  <si>
    <t>TALDSQSAR</t>
  </si>
  <si>
    <t>TALDS(UniMod:21)QSAR</t>
  </si>
  <si>
    <t>TALDS(UniMod:21)QSAR2</t>
  </si>
  <si>
    <t>TTAAVALVDVNPEDK</t>
  </si>
  <si>
    <t>T(UniMod:21)TAAVALVDVNPEDK</t>
  </si>
  <si>
    <t>T(UniMod:21)TAAVALVDVNPEDK2</t>
  </si>
  <si>
    <t>Q966I7_CAEEL</t>
  </si>
  <si>
    <t>CELE_K08D12.3 K08D12.3</t>
  </si>
  <si>
    <t>positive regulation of cytoplasmic translation [GO:2000767]</t>
  </si>
  <si>
    <t>mRNA binding [GO:0003729];single-stranded RNA binding [GO:0003727];translation regulator activity [GO:0045182];zinc ion binding [GO:0008270]</t>
  </si>
  <si>
    <t>K08D12.3a</t>
  </si>
  <si>
    <t>Q966I7</t>
  </si>
  <si>
    <t>CELE_K08D12.3</t>
  </si>
  <si>
    <t>SEGGSGGYGGR</t>
  </si>
  <si>
    <t>SEGGS(UniMod:21)GGYGGR</t>
  </si>
  <si>
    <t>SEGGS(UniMod:21)GGYGGR2</t>
  </si>
  <si>
    <t>GGGGGSTCYNCQETGHFSR</t>
  </si>
  <si>
    <t>GGGGGST(UniMod:21)C(UniMod:4)YNC(UniMod:4)QETGHFSR</t>
  </si>
  <si>
    <t>GGGGGST(UniMod:21)C(UniMod:4)YNC(UniMod:4)QETGHFSR3</t>
  </si>
  <si>
    <t>DCPSQTN</t>
  </si>
  <si>
    <t>DC(UniMod:4)PSQTN</t>
  </si>
  <si>
    <t>DC(UniMod:4)PSQTN1</t>
  </si>
  <si>
    <t>S(UniMod:21)EGGSGGYGGR</t>
  </si>
  <si>
    <t>S(UniMod:21)EGGSGGYGGR2</t>
  </si>
  <si>
    <t>GGGGGGGSCYNCGGR</t>
  </si>
  <si>
    <t>GGGGGGGS(UniMod:21)C(UniMod:4)YNC(UniMod:4)GGR</t>
  </si>
  <si>
    <t>GGGGGGGS(UniMod:21)C(UniMod:4)YNC(UniMod:4)GGR2</t>
  </si>
  <si>
    <t>Q8MXU9;Q966I7</t>
  </si>
  <si>
    <t>NCPNGESDGGRR</t>
  </si>
  <si>
    <t>NC(UniMod:4)PNGES(UniMod:21)DGGRR</t>
  </si>
  <si>
    <t>NC(UniMod:4)PNGES(UniMod:21)DGGRR2</t>
  </si>
  <si>
    <t>NCPNGESDGGR</t>
  </si>
  <si>
    <t>NC(UniMod:4)PNGES(UniMod:21)DGGR</t>
  </si>
  <si>
    <t>NC(UniMod:4)PNGES(UniMod:21)DGGR2</t>
  </si>
  <si>
    <t>ECTESGSAEEKR</t>
  </si>
  <si>
    <t>EC(UniMod:4)TESGSAEEKR</t>
  </si>
  <si>
    <t>EC(UniMod:4)TESGSAEEKR2</t>
  </si>
  <si>
    <t>ECTESGSAEEK</t>
  </si>
  <si>
    <t>EC(UniMod:4)TESGSAEEK</t>
  </si>
  <si>
    <t>EC(UniMod:4)TESGSAEEK2</t>
  </si>
  <si>
    <t>EC(UniMod:4)TESGS(UniMod:21)AEEK</t>
  </si>
  <si>
    <t>EC(UniMod:4)TESGS(UniMod:21)AEEK2</t>
  </si>
  <si>
    <t>GGGGGGGSC(UniMod:4)YNC(UniMod:4)GGR</t>
  </si>
  <si>
    <t>GGGGGGGSC(UniMod:4)YNC(UniMod:4)GGR2</t>
  </si>
  <si>
    <t>DCPKGGSGGGQR</t>
  </si>
  <si>
    <t>DC(UniMod:4)PKGGSGGGQR</t>
  </si>
  <si>
    <t>DC(UniMod:4)PKGGSGGGQR2</t>
  </si>
  <si>
    <t>NC(UniMod:4)PNGESDGGR</t>
  </si>
  <si>
    <t>NC(UniMod:4)PNGESDGGR2</t>
  </si>
  <si>
    <t>EC(UniMod:4)TES(UniMod:21)GSAEEK</t>
  </si>
  <si>
    <t>EC(UniMod:4)TES(UniMod:21)GSAEEK2</t>
  </si>
  <si>
    <t>EC(UniMod:4)TESGSAEEKR3</t>
  </si>
  <si>
    <t>GGGGGS(UniMod:21)TC(UniMod:4)YNC(UniMod:4)QETGHFSR</t>
  </si>
  <si>
    <t>GGGGGS(UniMod:21)TC(UniMod:4)YNC(UniMod:4)QETGHFSR3</t>
  </si>
  <si>
    <t>Q966I8_CAEEL</t>
  </si>
  <si>
    <t>pbs-1 CELE_K08D12.1 K08D12.1</t>
  </si>
  <si>
    <t>K08D12.1</t>
  </si>
  <si>
    <t>Q966I8</t>
  </si>
  <si>
    <t>pbs-1</t>
  </si>
  <si>
    <t>TSAGSFITSR</t>
  </si>
  <si>
    <t>T(UniMod:21)SAGSFITSR</t>
  </si>
  <si>
    <t>T(UniMod:21)SAGSFITSR2</t>
  </si>
  <si>
    <t>TS(UniMod:21)AGSFITSR</t>
  </si>
  <si>
    <t>TS(UniMod:21)AGSFITSR2</t>
  </si>
  <si>
    <t>ITPITDNMVVCR</t>
  </si>
  <si>
    <t>ITPITDNMVVC(UniMod:4)R</t>
  </si>
  <si>
    <t>ITPITDNMVVC(UniMod:4)R2</t>
  </si>
  <si>
    <t>SGSAADTQAIADIAK</t>
  </si>
  <si>
    <t>S(UniMod:21)GSAADTQAIADIAK</t>
  </si>
  <si>
    <t>S(UniMod:21)GSAADTQAIADIAK2</t>
  </si>
  <si>
    <t>SGS(UniMod:21)AADTQAIADIAK</t>
  </si>
  <si>
    <t>SGS(UniMod:21)AADTQAIADIAK2</t>
  </si>
  <si>
    <t>Q966J6_CAEEL</t>
  </si>
  <si>
    <t>CELE_F41B4.1 F41B4.1</t>
  </si>
  <si>
    <t>F41B4.1</t>
  </si>
  <si>
    <t>Q966J6</t>
  </si>
  <si>
    <t>CELE_F41B4.1</t>
  </si>
  <si>
    <t>SLSPGLHQSTSTSR</t>
  </si>
  <si>
    <t>S(UniMod:21)LS(UniMod:21)PGLHQSTSTSR</t>
  </si>
  <si>
    <t>S(UniMod:21)LS(UniMod:21)PGLHQSTSTSR3</t>
  </si>
  <si>
    <t>S(UniMod:21)LSPGLHQSTSTSR</t>
  </si>
  <si>
    <t>S(UniMod:21)LSPGLHQSTSTSR3</t>
  </si>
  <si>
    <t>S(UniMod:21)LS(UniMod:21)PGLHQSTSTSR2</t>
  </si>
  <si>
    <t>ARSLSPGLHQSTSTSR</t>
  </si>
  <si>
    <t>ARS(UniMod:21)LS(UniMod:21)PGLHQSTSTSR</t>
  </si>
  <si>
    <t>ARS(UniMod:21)LS(UniMod:21)PGLHQSTSTSR3</t>
  </si>
  <si>
    <t>SLS(UniMod:21)PGLHQSTSTSR</t>
  </si>
  <si>
    <t>SLS(UniMod:21)PGLHQSTSTSR2</t>
  </si>
  <si>
    <t>S(UniMod:21)LSPGLHQSTSTSR2</t>
  </si>
  <si>
    <t>SLS(UniMod:21)PGLHQSTSTSR3</t>
  </si>
  <si>
    <t>SRRT_CAEEL</t>
  </si>
  <si>
    <t>Serrate RNA effector molecule homolog (Arsenite-resistance protein 2 homolog)</t>
  </si>
  <si>
    <t>E01A2.2</t>
  </si>
  <si>
    <t>mRNA processing [GO:0006397];primary miRNA processing [GO:0031053]</t>
  </si>
  <si>
    <t>E01A2.2a [Q966L5-1];E01A2.2b [Q966L5-2]</t>
  </si>
  <si>
    <t>Q966L5</t>
  </si>
  <si>
    <t>Serrate RNA effector molecule homolog</t>
  </si>
  <si>
    <t>NSFGGGGYDR</t>
  </si>
  <si>
    <t>NS(UniMod:21)FGGGGYDR</t>
  </si>
  <si>
    <t>NS(UniMod:21)FGGGGYDR2</t>
  </si>
  <si>
    <t>SRGDDADDSFDPVSR</t>
  </si>
  <si>
    <t>SRGDDADDS(UniMod:21)FDPVSR</t>
  </si>
  <si>
    <t>SRGDDADDS(UniMod:21)FDPVSR3</t>
  </si>
  <si>
    <t>FLTSQEDDISEEDAIK</t>
  </si>
  <si>
    <t>FLTS(UniMod:21)QEDDISEEDAIK</t>
  </si>
  <si>
    <t>FLTS(UniMod:21)QEDDISEEDAIK2</t>
  </si>
  <si>
    <t>VDSDDDGDR</t>
  </si>
  <si>
    <t>VDS(UniMod:21)DDDGDR</t>
  </si>
  <si>
    <t>VDS(UniMod:21)DDDGDR2</t>
  </si>
  <si>
    <t>VDSDDDGDRR</t>
  </si>
  <si>
    <t>VDS(UniMod:21)DDDGDRR</t>
  </si>
  <si>
    <t>VDS(UniMod:21)DDDGDRR2</t>
  </si>
  <si>
    <t>SRGDDADDS(UniMod:21)FDPVSR2</t>
  </si>
  <si>
    <t>GDDADDSFDPVSR</t>
  </si>
  <si>
    <t>GDDADDS(UniMod:21)FDPVSR</t>
  </si>
  <si>
    <t>GDDADDS(UniMod:21)FDPVSR2</t>
  </si>
  <si>
    <t>Q966L6_CAEEL</t>
  </si>
  <si>
    <t>Nkap_C domain-containing protein</t>
  </si>
  <si>
    <t>let-504 CELE_E01A2.4 E01A2.4</t>
  </si>
  <si>
    <t>negative regulation of transcription, DNA-templated [GO:0045892];Notch signaling pathway [GO:0007219]</t>
  </si>
  <si>
    <t>E01A2.4</t>
  </si>
  <si>
    <t>Q966L6</t>
  </si>
  <si>
    <t>let-504</t>
  </si>
  <si>
    <t>APSASPPR</t>
  </si>
  <si>
    <t>APSAS(UniMod:21)PPR</t>
  </si>
  <si>
    <t>APSAS(UniMod:21)PPR2</t>
  </si>
  <si>
    <t>SRSPPPAK</t>
  </si>
  <si>
    <t>S(UniMod:21)RS(UniMod:21)PPPAK</t>
  </si>
  <si>
    <t>S(UniMod:21)RS(UniMod:21)PPPAK2</t>
  </si>
  <si>
    <t>SGSPPVR</t>
  </si>
  <si>
    <t>S(UniMod:21)GS(UniMod:21)PPVR</t>
  </si>
  <si>
    <t>S(UniMod:21)GS(UniMod:21)PPVR1</t>
  </si>
  <si>
    <t>INNRSDTEEEWEEK</t>
  </si>
  <si>
    <t>INNRS(UniMod:21)DTEEEWEEK</t>
  </si>
  <si>
    <t>INNRS(UniMod:21)DTEEEWEEK2</t>
  </si>
  <si>
    <t>S(UniMod:21)GS(UniMod:21)PPVR2</t>
  </si>
  <si>
    <t>INNRS(UniMod:21)DT(UniMod:21)EEEWEEK</t>
  </si>
  <si>
    <t>INNRS(UniMod:21)DT(UniMod:21)EEEWEEK3</t>
  </si>
  <si>
    <t>348;350</t>
  </si>
  <si>
    <t>SPSPPRR</t>
  </si>
  <si>
    <t>S(UniMod:21)PS(UniMod:21)PPRR</t>
  </si>
  <si>
    <t>S(UniMod:21)PS(UniMod:21)PPRR2</t>
  </si>
  <si>
    <t>114;116</t>
  </si>
  <si>
    <t>INNRS(UniMod:21)DT(UniMod:21)EEEWEEK2</t>
  </si>
  <si>
    <t>EPIRAPSASPPR</t>
  </si>
  <si>
    <t>EPIRAPS(UniMod:21)AS(UniMod:21)PPR</t>
  </si>
  <si>
    <t>EPIRAPS(UniMod:21)AS(UniMod:21)PPR2</t>
  </si>
  <si>
    <t>EGSMSPTPILPEHIK</t>
  </si>
  <si>
    <t>EGSMS(UniMod:21)PTPILPEHIK</t>
  </si>
  <si>
    <t>EGSMS(UniMod:21)PTPILPEHIK2</t>
  </si>
  <si>
    <t>QRSGSPPVR</t>
  </si>
  <si>
    <t>QRS(UniMod:21)GS(UniMod:21)PPVR</t>
  </si>
  <si>
    <t>QRS(UniMod:21)GS(UniMod:21)PPVR2</t>
  </si>
  <si>
    <t>EGS(UniMod:21)MSPTPILPEHIK</t>
  </si>
  <si>
    <t>EGS(UniMod:21)MSPTPILPEHIK3</t>
  </si>
  <si>
    <t>EGS(UniMod:21)MS(UniMod:21)PTPILPEHIK</t>
  </si>
  <si>
    <t>EGS(UniMod:21)MS(UniMod:21)PTPILPEHIK3</t>
  </si>
  <si>
    <t>373;375</t>
  </si>
  <si>
    <t>SRS(UniMod:21)PPPAK</t>
  </si>
  <si>
    <t>SRS(UniMod:21)PPPAK2</t>
  </si>
  <si>
    <t>APSASPPRR</t>
  </si>
  <si>
    <t>APS(UniMod:21)AS(UniMod:21)PPRR</t>
  </si>
  <si>
    <t>APS(UniMod:21)AS(UniMod:21)PPRR2</t>
  </si>
  <si>
    <t>EGS(UniMod:21)MSPTPILPEHIK2</t>
  </si>
  <si>
    <t>APS(UniMod:21)AS(UniMod:21)PPR</t>
  </si>
  <si>
    <t>APS(UniMod:21)AS(UniMod:21)PPR2</t>
  </si>
  <si>
    <t>EGS(UniMod:21)MS(UniMod:21)PTPILPEHIK2</t>
  </si>
  <si>
    <t>SGS(UniMod:21)PPVR</t>
  </si>
  <si>
    <t>SGS(UniMod:21)PPVR2</t>
  </si>
  <si>
    <t>EGSMS(UniMod:21)PTPILPEHIK3</t>
  </si>
  <si>
    <t>EGSMSPT(UniMod:21)PILPEHIK</t>
  </si>
  <si>
    <t>EGSMSPT(UniMod:21)PILPEHIK3</t>
  </si>
  <si>
    <t>EGS(UniMod:21)MSPT(UniMod:21)PILPEHIK</t>
  </si>
  <si>
    <t>EGS(UniMod:21)MSPT(UniMod:21)PILPEHIK3</t>
  </si>
  <si>
    <t>RSPSPPR</t>
  </si>
  <si>
    <t>RS(UniMod:21)PS(UniMod:21)PPR</t>
  </si>
  <si>
    <t>RS(UniMod:21)PS(UniMod:21)PPR2</t>
  </si>
  <si>
    <t>Q966M4_CAEEL</t>
  </si>
  <si>
    <t>URI (Unconventional prefoldin RPB5 Interactor) homolog</t>
  </si>
  <si>
    <t>uri-1 C55B7.5 CELE_C55B7.5</t>
  </si>
  <si>
    <t>DNA damage checkpoint [GO:0000077];germ-line stem cell division [GO:0042078];intrinsic apoptotic signaling pathway in response to DNA damage by p53 class mediator [GO:0042771];negative regulation of phosphatase activity [GO:0010923];negative regulation of transcription by RNA polymerase II [GO:0000122];positive regulation of cell population proliferation [GO:0008284];positive regulation of meiotic cell cycle [GO:0051446];positive regulation of mitotic cell cycle [GO:0045931]</t>
  </si>
  <si>
    <t>chromatin binding [GO:0003682];phosphatase inhibitor activity [GO:0019212];transcription corepressor activity [GO:0003714]</t>
  </si>
  <si>
    <t>C55B7.5</t>
  </si>
  <si>
    <t>Q966M4</t>
  </si>
  <si>
    <t>uri-1</t>
  </si>
  <si>
    <t>PFEVSNEDLQDLGK</t>
  </si>
  <si>
    <t>PFEVS(UniMod:21)NEDLQDLGK</t>
  </si>
  <si>
    <t>PFEVS(UniMod:21)NEDLQDLGK2</t>
  </si>
  <si>
    <t>DBR1_CAEEL</t>
  </si>
  <si>
    <t>Lariat debranching enzyme (EC 3.1.-.-) (Ce-dbr1)</t>
  </si>
  <si>
    <t>dbr-1 C55B7.8</t>
  </si>
  <si>
    <t>mRNA splicing, via spliceosome [GO:0000398];RNA splicing, via transesterification reactions [GO:0000375]</t>
  </si>
  <si>
    <t>RNA lariat debranching enzyme activity [GO:0008419]</t>
  </si>
  <si>
    <t>C55B7.8</t>
  </si>
  <si>
    <t>Q966M6</t>
  </si>
  <si>
    <t>dbr-1</t>
  </si>
  <si>
    <t>Lariat debranching enzyme</t>
  </si>
  <si>
    <t>NPVDEQPCCGSHEGSHQDPAPETLVVEK</t>
  </si>
  <si>
    <t>NPVDEQPC(UniMod:4)C(UniMod:4)GSHEGS(UniMod:21)HQDPAPETLVVEK</t>
  </si>
  <si>
    <t>NPVDEQPC(UniMod:4)C(UniMod:4)GSHEGS(UniMod:21)HQDPAPETLVVEK4</t>
  </si>
  <si>
    <t>FEAVPSE</t>
  </si>
  <si>
    <t>FEAVPS(UniMod:21)E</t>
  </si>
  <si>
    <t>FEAVPS(UniMod:21)E1</t>
  </si>
  <si>
    <t>Q967F1_CAEEL</t>
  </si>
  <si>
    <t>SUI1 domain-containing protein</t>
  </si>
  <si>
    <t>eif-1 CELE_T27F7.3 T27F7.3</t>
  </si>
  <si>
    <t>eukaryotic 43S preinitiation complex [GO:0016282]</t>
  </si>
  <si>
    <t>ribosomal small subunit binding [GO:0043024];RNA binding [GO:0003723];translation initiation factor activity [GO:0003743]</t>
  </si>
  <si>
    <t>T27F7.3</t>
  </si>
  <si>
    <t>Q967F1</t>
  </si>
  <si>
    <t>eif-1</t>
  </si>
  <si>
    <t>VGIVNESNCR</t>
  </si>
  <si>
    <t>VGIVNESNC(UniMod:4)R</t>
  </si>
  <si>
    <t>VGIVNESNC(UniMod:4)R2</t>
  </si>
  <si>
    <t>FUC10_CAEEL</t>
  </si>
  <si>
    <t>GDP-fucose transporter (Nucleotide sugar transporter protein 10)</t>
  </si>
  <si>
    <t>nstp-10 C50F4.14</t>
  </si>
  <si>
    <t>carbohydrate transport [GO:0008643];GDP-fucose import into Golgi lumen [GO:0036085];protein O-linked fucosylation [GO:0036066]</t>
  </si>
  <si>
    <t>antiporter activity [GO:0015297];GDP-fucose transmembrane transporter activity [GO:0005457];transmembrane transporter activity [GO:0022857]</t>
  </si>
  <si>
    <t>C50F4.14a</t>
  </si>
  <si>
    <t>Q968A5</t>
  </si>
  <si>
    <t>Q968A5;D6R8W5</t>
  </si>
  <si>
    <t>nstp-10</t>
  </si>
  <si>
    <t>GDP-fucose transporter</t>
  </si>
  <si>
    <t>DGNAAEESV</t>
  </si>
  <si>
    <t>DGNAAEES(UniMod:21)V</t>
  </si>
  <si>
    <t>DGNAAEES(UniMod:21)V1</t>
  </si>
  <si>
    <t>KNSGASPASEAK</t>
  </si>
  <si>
    <t>KNS(UniMod:21)GASPASEAK</t>
  </si>
  <si>
    <t>KNS(UniMod:21)GASPASEAK2</t>
  </si>
  <si>
    <t>NSGASPASEAK</t>
  </si>
  <si>
    <t>NSGAS(UniMod:21)PASEAK</t>
  </si>
  <si>
    <t>NSGAS(UniMod:21)PASEAK2</t>
  </si>
  <si>
    <t>INSR_CAEEL</t>
  </si>
  <si>
    <t>Insulin-like receptor (IR) (EC 2.7.10.1) (Abnormal dauer formation protein 2) [Cleaved into: Insulin-like receptor subunit alpha;Insulin-like receptor subunit beta]</t>
  </si>
  <si>
    <t>daf-2 Y55D5A.5</t>
  </si>
  <si>
    <t>carbohydrate metabolic process [GO:0005975];cellular response to salt [GO:1902075];dauer exit [GO:0043054];dauer larval development [GO:0040024];determination of adult lifespan [GO:0008340];heat acclimation [GO:0010286];innate immune response [GO:0045087];insulin receptor signaling pathway [GO:0008286];larval feeding behavior [GO:0030536];multicellular organism development [GO:0007275];negative regulation of dauer entry [GO:1905910];negative regulation of gene expression [GO:0010629];negative regulation of lipid storage [GO:0010888];negative regulation of proteasomal ubiquitin-dependent protein catabolic process [GO:0032435];negative regulation of protein localization to nucleus [GO:1900181];positive regulation of gene expression [GO:0010628];positive regulation of kinase activity [GO:0033674];positive regulation of multicellular organism growth [GO:0040018];positive regulation of neuromuscular synaptic transmission [GO:1900075];positive regulation of synaptic growth at neuromuscular junction [GO:0045887];positive regulation of transcription by RNA polymerase II [GO:0045944];protein autophosphorylation [GO:0046777];protein import into nucleus [GO:0006606];regulation of autophagosome assembly [GO:2000785];regulation of dauer entry [GO:1905909];regulation of dauer larval development [GO:0061065];regulation of development, heterochronic [GO:0040034];regulation of eating behavior [GO:1903998];regulation of gene expression [GO:0010468];regulation of lipid storage [GO:0010883];regulation of response to reactive oxygen species [GO:1901031];reproduction [GO:0000003];response to oxidative stress [GO:0006979];response to UV [GO:0009411];transmembrane receptor protein tyrosine kinase signaling pathway [GO:0007169]</t>
  </si>
  <si>
    <t>axon [GO:0030424];cytoplasm [GO:0005737];cytoplasmic vesicle [GO:0031410];integral component of plasma membrane [GO:0005887];neuronal cell body [GO:0043025];non-motile cilium [GO:0097730];receptor complex [GO:0043235];spanning component of plasma membrane [GO:0044214]</t>
  </si>
  <si>
    <t>ATP binding [GO:0005524];insulin-activated receptor activity [GO:0005009];metal ion binding [GO:0046872];peptide hormone binding [GO:0017046];protein kinase binding [GO:0019901];PTB domain binding [GO:0051425];SH2 domain binding [GO:0042169];transmembrane receptor protein tyrosine kinase activity [GO:0004714]</t>
  </si>
  <si>
    <t>Y55D5A.5a</t>
  </si>
  <si>
    <t>Q968Y9</t>
  </si>
  <si>
    <t>Q968Y9;A0A0K3AUA1;A0A0K3ARZ1;A0A0K3AUY1;A0A0K3AXA0;A0A0K3ARE8</t>
  </si>
  <si>
    <t>daf-2</t>
  </si>
  <si>
    <t>Insulin-like receptor</t>
  </si>
  <si>
    <t>TYAGDGDYVER</t>
  </si>
  <si>
    <t>TY(UniMod:21)AGDGDYVER</t>
  </si>
  <si>
    <t>TY(UniMod:21)AGDGDYVER2</t>
  </si>
  <si>
    <t>TYAGDGDY(UniMod:21)VER</t>
  </si>
  <si>
    <t>TYAGDGDY(UniMod:21)VER2</t>
  </si>
  <si>
    <t>GGQDGDYIETEPK</t>
  </si>
  <si>
    <t>GGQDGDY(UniMod:21)IETEPK</t>
  </si>
  <si>
    <t>GGQDGDY(UniMod:21)IETEPK2</t>
  </si>
  <si>
    <t>LTDGVGSGHLNDDDYVEK</t>
  </si>
  <si>
    <t>LTDGVGSGHLNDDDY(UniMod:21)VEK</t>
  </si>
  <si>
    <t>LTDGVGSGHLNDDDY(UniMod:21)VEK3</t>
  </si>
  <si>
    <t>RNTDSIPLK</t>
  </si>
  <si>
    <t>RNT(UniMod:21)DSIPLK</t>
  </si>
  <si>
    <t>RNT(UniMod:21)DSIPLK2</t>
  </si>
  <si>
    <t>LTDGVGSGHLNDDDY(UniMod:21)VEK2</t>
  </si>
  <si>
    <t>EGSLDEEYALMNHSGGPSDAEVR</t>
  </si>
  <si>
    <t>EGSLDEEY(UniMod:21)ALMNHSGGPSDAEVR</t>
  </si>
  <si>
    <t>EGSLDEEY(UniMod:21)ALMNHSGGPSDAEVR3</t>
  </si>
  <si>
    <t>DLFYHDYYKPSGK</t>
  </si>
  <si>
    <t>DLFYHDY(UniMod:21)Y(UniMod:21)KPSGK</t>
  </si>
  <si>
    <t>DLFYHDY(UniMod:21)Y(UniMod:21)KPSGK3</t>
  </si>
  <si>
    <t>1418;1419</t>
  </si>
  <si>
    <t>Q9BHK7_CAEEL</t>
  </si>
  <si>
    <t>5'-3' exoribonuclease 1 (EC 3.1.13.-)</t>
  </si>
  <si>
    <t>xrn-1 CELE_Y39G8C.1 Y39G8C.1</t>
  </si>
  <si>
    <t>determination of adult lifespan [GO:0008340];negative regulation of cytoplasmic mRNA processing body assembly [GO:0010607];nuclear-transcribed mRNA catabolic process [GO:0000956]</t>
  </si>
  <si>
    <t>5'-3' exonuclease activity [GO:0008409];RNA binding [GO:0003723]</t>
  </si>
  <si>
    <t>Y39G8C.1</t>
  </si>
  <si>
    <t>Q9BHK7</t>
  </si>
  <si>
    <t>xrn-1</t>
  </si>
  <si>
    <t>5'-3' exoribonuclease 1</t>
  </si>
  <si>
    <t>TDEESPEALTDSLNK</t>
  </si>
  <si>
    <t>TDEES(UniMod:21)PEALTDSLNK</t>
  </si>
  <si>
    <t>TDEES(UniMod:21)PEALTDSLNK2</t>
  </si>
  <si>
    <t>RTSSPTPPEK</t>
  </si>
  <si>
    <t>RTS(UniMod:21)S(UniMod:21)PTPPEK</t>
  </si>
  <si>
    <t>RTS(UniMod:21)S(UniMod:21)PTPPEK2</t>
  </si>
  <si>
    <t>1535;1536</t>
  </si>
  <si>
    <t>TLAEIESDSSQSASK</t>
  </si>
  <si>
    <t>TLAEIES(UniMod:21)DS(UniMod:21)SQSASK</t>
  </si>
  <si>
    <t>TLAEIES(UniMod:21)DS(UniMod:21)SQSASK2</t>
  </si>
  <si>
    <t>1373;1375</t>
  </si>
  <si>
    <t>TLAEIES(UniMod:21)DSSQSASK</t>
  </si>
  <si>
    <t>TLAEIES(UniMod:21)DSSQSASK2</t>
  </si>
  <si>
    <t>TSSPTPPEK</t>
  </si>
  <si>
    <t>TSS(UniMod:21)PTPPEK</t>
  </si>
  <si>
    <t>TSS(UniMod:21)PTPPEK2</t>
  </si>
  <si>
    <t>KPTPPPPPPAEEQK</t>
  </si>
  <si>
    <t>KPT(UniMod:21)PPPPPPAEEQK</t>
  </si>
  <si>
    <t>KPT(UniMod:21)PPPPPPAEEQK2</t>
  </si>
  <si>
    <t>ALPSSPPPPSK</t>
  </si>
  <si>
    <t>ALPSS(UniMod:21)PPPPSK</t>
  </si>
  <si>
    <t>ALPSS(UniMod:21)PPPPSK2</t>
  </si>
  <si>
    <t>TS(UniMod:21)SPT(UniMod:21)PPEK</t>
  </si>
  <si>
    <t>TS(UniMod:21)SPT(UniMod:21)PPEK2</t>
  </si>
  <si>
    <t>1535;1538</t>
  </si>
  <si>
    <t>RT(UniMod:21)SSPTPPEK</t>
  </si>
  <si>
    <t>RT(UniMod:21)SSPTPPEK2</t>
  </si>
  <si>
    <t>KPT(UniMod:21)PPPPPPAEEQK3</t>
  </si>
  <si>
    <t>ALPS(UniMod:21)SPPPPSK</t>
  </si>
  <si>
    <t>ALPS(UniMod:21)SPPPPSK2</t>
  </si>
  <si>
    <t>LGSNFSNPTASS</t>
  </si>
  <si>
    <t>LGSNFSNPTAS(UniMod:21)S</t>
  </si>
  <si>
    <t>LGSNFSNPTAS(UniMod:21)S2</t>
  </si>
  <si>
    <t>LGSNFSNPTASS(UniMod:21)</t>
  </si>
  <si>
    <t>LGSNFSNPTASS(UniMod:21)2</t>
  </si>
  <si>
    <t>Q9BHL0_CAEEL</t>
  </si>
  <si>
    <t>sas-1 CELE_Y111B2A.24 Y111B2A.24</t>
  </si>
  <si>
    <t>centriole [GO:0005814]</t>
  </si>
  <si>
    <t>Y111B2A.24</t>
  </si>
  <si>
    <t>Q9BHL0</t>
  </si>
  <si>
    <t>sas-1</t>
  </si>
  <si>
    <t>AHSSQSLGSATK</t>
  </si>
  <si>
    <t>AHS(UniMod:21)SQS(UniMod:21)LGSATK</t>
  </si>
  <si>
    <t>AHS(UniMod:21)SQS(UniMod:21)LGSATK2</t>
  </si>
  <si>
    <t>STQSSPPPPSAQYLLR</t>
  </si>
  <si>
    <t>S(UniMod:21)T(UniMod:21)QSSPPPPSAQYLLR</t>
  </si>
  <si>
    <t>S(UniMod:21)T(UniMod:21)QSSPPPPSAQYLLR2</t>
  </si>
  <si>
    <t>522;523</t>
  </si>
  <si>
    <t>IESPPILESSEVIK</t>
  </si>
  <si>
    <t>IES(UniMod:21)PPILESSEVIK</t>
  </si>
  <si>
    <t>IES(UniMod:21)PPILESSEVIK2</t>
  </si>
  <si>
    <t>SFDDNTFIVSDR</t>
  </si>
  <si>
    <t>S(UniMod:21)FDDNTFIVSDR</t>
  </si>
  <si>
    <t>S(UniMod:21)FDDNTFIVSDR2</t>
  </si>
  <si>
    <t>AHSS(UniMod:21)QSLGSATK</t>
  </si>
  <si>
    <t>AHSS(UniMod:21)QSLGSATK2</t>
  </si>
  <si>
    <t>AHS(UniMod:21)SQSLGSATK</t>
  </si>
  <si>
    <t>AHS(UniMod:21)SQSLGSATK2</t>
  </si>
  <si>
    <t>AHS(UniMod:21)S(UniMod:21)QSLGSATK</t>
  </si>
  <si>
    <t>AHS(UniMod:21)S(UniMod:21)QSLGSATK2</t>
  </si>
  <si>
    <t>ASASSSAAPSEIHK</t>
  </si>
  <si>
    <t>ASAS(UniMod:21)SSAAPSEIHK</t>
  </si>
  <si>
    <t>ASAS(UniMod:21)SSAAPSEIHK2</t>
  </si>
  <si>
    <t>ASASSS(UniMod:21)AAPSEIHK</t>
  </si>
  <si>
    <t>ASASSS(UniMod:21)AAPSEIHK2</t>
  </si>
  <si>
    <t>Q9BHL6_CAEEL</t>
  </si>
  <si>
    <t>Y111B2A.8a</t>
  </si>
  <si>
    <t>Q9BHL6</t>
  </si>
  <si>
    <t>VGNTSHTK</t>
  </si>
  <si>
    <t>VGNTSHT(UniMod:21)K</t>
  </si>
  <si>
    <t>VGNTSHT(UniMod:21)K2</t>
  </si>
  <si>
    <t>HANSMSSLR</t>
  </si>
  <si>
    <t>HANS(UniMod:21)MSSLR</t>
  </si>
  <si>
    <t>HANS(UniMod:21)MSSLR2</t>
  </si>
  <si>
    <t>VSPGAIGPSGVVK</t>
  </si>
  <si>
    <t>VS(UniMod:21)PGAIGPSGVVK</t>
  </si>
  <si>
    <t>VS(UniMod:21)PGAIGPSGVVK2</t>
  </si>
  <si>
    <t>SLPASGHYGK</t>
  </si>
  <si>
    <t>S(UniMod:21)LPASGHYGK</t>
  </si>
  <si>
    <t>S(UniMod:21)LPASGHYGK2</t>
  </si>
  <si>
    <t>VGNTS(UniMod:21)HTK</t>
  </si>
  <si>
    <t>VGNTS(UniMod:21)HTK2</t>
  </si>
  <si>
    <t>Q9BI39_CAEEL</t>
  </si>
  <si>
    <t>CELE_Y66D12A.6 Y66D12A.6</t>
  </si>
  <si>
    <t>Y66D12A.6</t>
  </si>
  <si>
    <t>Q9BI39</t>
  </si>
  <si>
    <t>CELE_Y66D12A.6</t>
  </si>
  <si>
    <t>NRPPSDHEDDEEEPVAK</t>
  </si>
  <si>
    <t>NRPPS(UniMod:21)DHEDDEEEPVAK</t>
  </si>
  <si>
    <t>NRPPS(UniMod:21)DHEDDEEEPVAK3</t>
  </si>
  <si>
    <t>NRPPS(UniMod:21)DHEDDEEEPVAK2</t>
  </si>
  <si>
    <t>Q9BI47_CAEEL</t>
  </si>
  <si>
    <t>CELE_Y66D12A.13 Y66D12A.13</t>
  </si>
  <si>
    <t>Y66D12A.13</t>
  </si>
  <si>
    <t>Q9BI47</t>
  </si>
  <si>
    <t>CELE_Y66D12A.13</t>
  </si>
  <si>
    <t>SLTTISEEPDK</t>
  </si>
  <si>
    <t>SLTTIS(UniMod:21)EEPDK</t>
  </si>
  <si>
    <t>SLTTIS(UniMod:21)EEPDK2</t>
  </si>
  <si>
    <t>S(UniMod:21)LTTISEEPDK</t>
  </si>
  <si>
    <t>S(UniMod:21)LTTISEEPDK2</t>
  </si>
  <si>
    <t>NQPLPQGMPSR</t>
  </si>
  <si>
    <t>NQPLPQGMPS(UniMod:21)R</t>
  </si>
  <si>
    <t>NQPLPQGMPS(UniMod:21)R2</t>
  </si>
  <si>
    <t>SLT(UniMod:21)TISEEPDK</t>
  </si>
  <si>
    <t>SLT(UniMod:21)TISEEPDK2</t>
  </si>
  <si>
    <t>Q9BI71_CAEEL;Q9BI72_CAEEL</t>
  </si>
  <si>
    <t>epn-1 CELE_T04C10.2 T04C10.2</t>
  </si>
  <si>
    <t>clathrin coat of endocytic vesicle [GO:0030128];cytoplasm [GO:0005737];cytoplasmic vesicle [GO:0031410];early phagosome [GO:0032009];phagocytic cup [GO:0001891];plasma membrane [GO:0005886];pseudopodium [GO:0031143]</t>
  </si>
  <si>
    <t>T04C10.2a;T04C10.2b</t>
  </si>
  <si>
    <t>Q9BI71;Q9BI72</t>
  </si>
  <si>
    <t>Q9BI72;Q9BI71</t>
  </si>
  <si>
    <t>epn-1</t>
  </si>
  <si>
    <t>KSPTLNEMR</t>
  </si>
  <si>
    <t>KS(UniMod:21)PTLNEMR</t>
  </si>
  <si>
    <t>KS(UniMod:21)PTLNEMR2</t>
  </si>
  <si>
    <t>SPTLNEMR</t>
  </si>
  <si>
    <t>S(UniMod:21)PTLNEMR</t>
  </si>
  <si>
    <t>S(UniMod:21)PTLNEMR2</t>
  </si>
  <si>
    <t>YMYD_CAEEL</t>
  </si>
  <si>
    <t>Transcription initiation factor IIA small chain homolog</t>
  </si>
  <si>
    <t>B0336.13</t>
  </si>
  <si>
    <t>positive regulation of DNA-binding transcription factor activity [GO:0051091];positive regulation of transcription by RNA polymerase II [GO:0045944];RNA polymerase II preinitiation complex assembly [GO:0051123]</t>
  </si>
  <si>
    <t>transcription factor TFIIA complex [GO:0005672]</t>
  </si>
  <si>
    <t>TBP-class protein binding [GO:0017025];transcription coactivator activity [GO:0003713]</t>
  </si>
  <si>
    <t>Q9BIB4</t>
  </si>
  <si>
    <t>AHAAAAGDDEDDDSD</t>
  </si>
  <si>
    <t>AHAAAAGDDEDDDS(UniMod:21)D</t>
  </si>
  <si>
    <t>AHAAAAGDDEDDDS(UniMod:21)D2</t>
  </si>
  <si>
    <t>Q9BIB7_CAEEL</t>
  </si>
  <si>
    <t>HnRNP F homolog</t>
  </si>
  <si>
    <t>hrpf-1 CELE_W02D3.11 W02D3.11</t>
  </si>
  <si>
    <t>W02D3.11a</t>
  </si>
  <si>
    <t>Q9BIB7</t>
  </si>
  <si>
    <t>H2KZN0;Q9BIB7</t>
  </si>
  <si>
    <t>hrpf-1</t>
  </si>
  <si>
    <t>SSGPDSIVR</t>
  </si>
  <si>
    <t>S(UniMod:21)SGPDSIVR</t>
  </si>
  <si>
    <t>S(UniMod:21)SGPDSIVR2</t>
  </si>
  <si>
    <t>APSVQDYGVR</t>
  </si>
  <si>
    <t>APS(UniMod:21)VQDYGVR</t>
  </si>
  <si>
    <t>APS(UniMod:21)VQDYGVR2</t>
  </si>
  <si>
    <t>Q9BIC3_CAEEL;Q9GYT0_CAEEL</t>
  </si>
  <si>
    <t>Enoyl-CoA Hydratase</t>
  </si>
  <si>
    <t>ech-1.2 CELE_T08B2.7 T08B2.7</t>
  </si>
  <si>
    <t>mitochondrial fatty acid beta-oxidation multienzyme complex [GO:0016507];mitochondrion [GO:0005739]</t>
  </si>
  <si>
    <t>enoyl-CoA hydratase activity [GO:0004300];long-chain-3-hydroxyacyl-CoA dehydrogenase activity [GO:0016509]</t>
  </si>
  <si>
    <t>T08B2.7a;T08B2.7b</t>
  </si>
  <si>
    <t>Q9BIC3;Q9GYT0</t>
  </si>
  <si>
    <t>Q9BIC3;Q9GYT0;O17612</t>
  </si>
  <si>
    <t>ech-1.2</t>
  </si>
  <si>
    <t>DCPGFFVVR</t>
  </si>
  <si>
    <t>DC(UniMod:4)PGFFVVR</t>
  </si>
  <si>
    <t>DC(UniMod:4)PGFFVVR2</t>
  </si>
  <si>
    <t>LTPNASVSSPEDR</t>
  </si>
  <si>
    <t>LTPNASVSS(UniMod:21)PEDR</t>
  </si>
  <si>
    <t>LTPNASVSS(UniMod:21)PEDR2</t>
  </si>
  <si>
    <t>Q9BIF4_CAEEL</t>
  </si>
  <si>
    <t>EHS-1 (Eps15 (Endocytosis protein) Homologous Sequence)</t>
  </si>
  <si>
    <t>ehs-1 CELE_ZK1248.3 ZK1248.3</t>
  </si>
  <si>
    <t>chemical synaptic transmission [GO:0007268];synaptic vesicle endocytosis [GO:0048488]</t>
  </si>
  <si>
    <t>axon [GO:0030424];plasma membrane [GO:0005886];presynapse [GO:0098793];synapse [GO:0045202]</t>
  </si>
  <si>
    <t>ZK1248.3a</t>
  </si>
  <si>
    <t>Q9BIF4</t>
  </si>
  <si>
    <t>ehs-1</t>
  </si>
  <si>
    <t>EHS-1</t>
  </si>
  <si>
    <t>AGSVTSLDDVNMSQSYSATMPR</t>
  </si>
  <si>
    <t>AGSVT(UniMod:21)S(UniMod:21)LDDVNMSQSYSATMPR</t>
  </si>
  <si>
    <t>AGSVT(UniMod:21)S(UniMod:21)LDDVNMSQSYSATMPR3</t>
  </si>
  <si>
    <t>AGSVTS(UniMod:21)LDDVNMS(UniMod:21)QSYSATMPR</t>
  </si>
  <si>
    <t>AGSVTS(UniMod:21)LDDVNMS(UniMod:21)QSYSATMPR3</t>
  </si>
  <si>
    <t>278;285</t>
  </si>
  <si>
    <t>AGS(UniMod:21)VT(UniMod:21)SLDDVNMSQSYSATMPR</t>
  </si>
  <si>
    <t>AGS(UniMod:21)VT(UniMod:21)SLDDVNMSQSYSATMPR3</t>
  </si>
  <si>
    <t>Q9BKP7_CAEEL</t>
  </si>
  <si>
    <t>C49A9.9 CELE_C49A9.9</t>
  </si>
  <si>
    <t>C49A9.9a</t>
  </si>
  <si>
    <t>Q9BKP7</t>
  </si>
  <si>
    <t>C49A9.9</t>
  </si>
  <si>
    <t>GFQRPQTPK</t>
  </si>
  <si>
    <t>GFQRPQT(UniMod:21)PK</t>
  </si>
  <si>
    <t>GFQRPQT(UniMod:21)PK2</t>
  </si>
  <si>
    <t>Q688A5;Q9BKP7;H2KZK8</t>
  </si>
  <si>
    <t>TESPKPNSTVVGK</t>
  </si>
  <si>
    <t>TES(UniMod:21)PKPNSTVVGK</t>
  </si>
  <si>
    <t>TES(UniMod:21)PKPNSTVVGK2</t>
  </si>
  <si>
    <t>TES(UniMod:21)PKPNSTVVGK3</t>
  </si>
  <si>
    <t>VVGSGFPSPQK</t>
  </si>
  <si>
    <t>VVGSGFPS(UniMod:21)PQK</t>
  </si>
  <si>
    <t>VVGSGFPS(UniMod:21)PQK2</t>
  </si>
  <si>
    <t>Q9BKQ7_CAEEL</t>
  </si>
  <si>
    <t>CELE_Y67D2.7 Y67D2.7</t>
  </si>
  <si>
    <t>Y67D2.7</t>
  </si>
  <si>
    <t>Q9BKQ7</t>
  </si>
  <si>
    <t>CELE_Y67D2.7</t>
  </si>
  <si>
    <t>ISGATPISEIREPAPPPR</t>
  </si>
  <si>
    <t>IS(UniMod:21)GATPIS(UniMod:21)EIREPAPPPR</t>
  </si>
  <si>
    <t>IS(UniMod:21)GATPIS(UniMod:21)EIREPAPPPR3</t>
  </si>
  <si>
    <t>MNIDEISPSDTPGR</t>
  </si>
  <si>
    <t>MNIDEIS(UniMod:21)PSDTPGR</t>
  </si>
  <si>
    <t>MNIDEIS(UniMod:21)PSDTPGR2</t>
  </si>
  <si>
    <t>LDDHSPSPAAFR</t>
  </si>
  <si>
    <t>LDDHS(UniMod:21)PSPAAFR</t>
  </si>
  <si>
    <t>LDDHS(UniMod:21)PSPAAFR3</t>
  </si>
  <si>
    <t>LDDHS(UniMod:21)PS(UniMod:21)PAAFR</t>
  </si>
  <si>
    <t>LDDHS(UniMod:21)PS(UniMod:21)PAAFR2</t>
  </si>
  <si>
    <t>DSVVDSPFSAENFDK</t>
  </si>
  <si>
    <t>DSVVDS(UniMod:21)PFS(UniMod:21)AENFDK</t>
  </si>
  <si>
    <t>DSVVDS(UniMod:21)PFS(UniMod:21)AENFDK2</t>
  </si>
  <si>
    <t>175;178</t>
  </si>
  <si>
    <t>RLDDHSPSPAAFR</t>
  </si>
  <si>
    <t>RLDDHS(UniMod:21)PS(UniMod:21)PAAFR</t>
  </si>
  <si>
    <t>RLDDHS(UniMod:21)PS(UniMod:21)PAAFR2</t>
  </si>
  <si>
    <t>RASDVYGDEEDSPK</t>
  </si>
  <si>
    <t>RAS(UniMod:21)DVYGDEEDS(UniMod:21)PK</t>
  </si>
  <si>
    <t>RAS(UniMod:21)DVYGDEEDS(UniMod:21)PK2</t>
  </si>
  <si>
    <t>43;52</t>
  </si>
  <si>
    <t>TPTHQGAAESTR</t>
  </si>
  <si>
    <t>T(UniMod:21)PTHQGAAESTR</t>
  </si>
  <si>
    <t>T(UniMod:21)PTHQGAAESTR2</t>
  </si>
  <si>
    <t>DSVVDS(UniMod:21)PFSAENFDK</t>
  </si>
  <si>
    <t>DSVVDS(UniMod:21)PFSAENFDK2</t>
  </si>
  <si>
    <t>ASDVYGDEEDSPK</t>
  </si>
  <si>
    <t>ASDVYGDEEDS(UniMod:21)PK</t>
  </si>
  <si>
    <t>ASDVYGDEEDS(UniMod:21)PK2</t>
  </si>
  <si>
    <t>DVESDEEQELIDR</t>
  </si>
  <si>
    <t>DVES(UniMod:21)DEEQELIDR</t>
  </si>
  <si>
    <t>DVES(UniMod:21)DEEQELIDR2</t>
  </si>
  <si>
    <t>MNIDEIS(UniMod:21)PSDT(UniMod:21)PGR</t>
  </si>
  <si>
    <t>MNIDEIS(UniMod:21)PSDT(UniMod:21)PGR2</t>
  </si>
  <si>
    <t>162;166</t>
  </si>
  <si>
    <t>AS(UniMod:21)DVYGDEEDSPK</t>
  </si>
  <si>
    <t>AS(UniMod:21)DVYGDEEDSPK2</t>
  </si>
  <si>
    <t>ISGATPISEIR</t>
  </si>
  <si>
    <t>ISGAT(UniMod:21)PISEIR</t>
  </si>
  <si>
    <t>ISGAT(UniMod:21)PISEIR2</t>
  </si>
  <si>
    <t>T(UniMod:21)PTHQGAAESTR3</t>
  </si>
  <si>
    <t>RSSEGQSTAQK</t>
  </si>
  <si>
    <t>RSS(UniMod:21)EGQSTAQK</t>
  </si>
  <si>
    <t>RSS(UniMod:21)EGQSTAQK2</t>
  </si>
  <si>
    <t>RLDDHS(UniMod:21)PS(UniMod:21)PAAFR3</t>
  </si>
  <si>
    <t>LDDHS(UniMod:21)PSPAAFR2</t>
  </si>
  <si>
    <t>LDDHSPS(UniMod:21)PAAFR</t>
  </si>
  <si>
    <t>LDDHSPS(UniMod:21)PAAFR2</t>
  </si>
  <si>
    <t>SSEGQSTAQK</t>
  </si>
  <si>
    <t>S(UniMod:21)SEGQSTAQK</t>
  </si>
  <si>
    <t>S(UniMod:21)SEGQSTAQK2</t>
  </si>
  <si>
    <t>DS(UniMod:21)VVDSPFSAENFDK</t>
  </si>
  <si>
    <t>DS(UniMod:21)VVDSPFSAENFDK2</t>
  </si>
  <si>
    <t>DSVVDSPFS(UniMod:21)AENFDK</t>
  </si>
  <si>
    <t>DSVVDSPFS(UniMod:21)AENFDK2</t>
  </si>
  <si>
    <t>DVES(UniMod:21)DEEQELIDR3</t>
  </si>
  <si>
    <t>ISGAT(UniMod:21)PIS(UniMod:21)EIREPAPPPR</t>
  </si>
  <si>
    <t>ISGAT(UniMod:21)PIS(UniMod:21)EIREPAPPPR3</t>
  </si>
  <si>
    <t>115;118</t>
  </si>
  <si>
    <t>LDDHS(UniMod:21)PS(UniMod:21)PAAFR3</t>
  </si>
  <si>
    <t>RS(UniMod:21)SEGQSTAQK</t>
  </si>
  <si>
    <t>RS(UniMod:21)SEGQSTAQK2</t>
  </si>
  <si>
    <t>Q9BKR5_CAEEL</t>
  </si>
  <si>
    <t>CELE_Y82E9BR.18 Y82E9BR.18</t>
  </si>
  <si>
    <t>rescue of stalled ribosome [GO:0072344];ribosome-associated ubiquitin-dependent protein catabolic process [GO:1990116]</t>
  </si>
  <si>
    <t>RQC complex [GO:1990112]</t>
  </si>
  <si>
    <t>ribosomal large subunit binding [GO:0043023];tRNA binding [GO:0000049]</t>
  </si>
  <si>
    <t>Y82E9BR.18</t>
  </si>
  <si>
    <t>Q9BKR5</t>
  </si>
  <si>
    <t>CELE_Y82E9BR.18</t>
  </si>
  <si>
    <t>FTFSDDENSAAK</t>
  </si>
  <si>
    <t>FT(UniMod:21)FSDDENSAAK</t>
  </si>
  <si>
    <t>FT(UniMod:21)FSDDENSAAK2</t>
  </si>
  <si>
    <t>MEDSPKK</t>
  </si>
  <si>
    <t>MEDS(UniMod:21)PKK</t>
  </si>
  <si>
    <t>MEDS(UniMod:21)PKK1</t>
  </si>
  <si>
    <t>IARPSGEEAEEMTLIEVGPK</t>
  </si>
  <si>
    <t>IARPS(UniMod:21)GEEAEEMTLIEVGPK</t>
  </si>
  <si>
    <t>IARPS(UniMod:21)GEEAEEMTLIEVGPK3</t>
  </si>
  <si>
    <t>FTFS(UniMod:21)DDENSAAK</t>
  </si>
  <si>
    <t>FTFS(UniMod:21)DDENSAAK2</t>
  </si>
  <si>
    <t>MEDS(UniMod:21)PKK2</t>
  </si>
  <si>
    <t>AEEKSEEDGEK</t>
  </si>
  <si>
    <t>AEEKS(UniMod:21)EEDGEK</t>
  </si>
  <si>
    <t>AEEKS(UniMod:21)EEDGEK2</t>
  </si>
  <si>
    <t>Q9BKR9_CAEEL</t>
  </si>
  <si>
    <t>CELE_Y82E9BR.16 Y82E9BR.16</t>
  </si>
  <si>
    <t>Y82E9BR.16a</t>
  </si>
  <si>
    <t>Q9BKR9</t>
  </si>
  <si>
    <t>Q7Z1Q8;Q9BKR9</t>
  </si>
  <si>
    <t>CELE_Y82E9BR.16</t>
  </si>
  <si>
    <t>SSHEMQPLSK</t>
  </si>
  <si>
    <t>SS(UniMod:21)HEMQPLSK</t>
  </si>
  <si>
    <t>SS(UniMod:21)HEMQPLSK2</t>
  </si>
  <si>
    <t>Q9BKT9_CAEEL</t>
  </si>
  <si>
    <t>Nuclear pore protein</t>
  </si>
  <si>
    <t>npp-13 CELE_Y37E3.15 Y37E3.15</t>
  </si>
  <si>
    <t>embryo development ending in birth or egg hatching [GO:0009792];establishment of mitotic spindle orientation [GO:0000132];mitotic chromosome centromere condensation [GO:1990893];nuclear pore complex assembly [GO:0051292];nucleus organization [GO:0006997];poly(A)+ mRNA export from nucleus [GO:0016973];protein import into nucleus [GO:0006606];regulation of mitotic cell cycle, embryonic [GO:0009794];regulation of mitotic chromosome condensation [GO:1903379]</t>
  </si>
  <si>
    <t>cell [GO:0005623];membrane [GO:0016020];nuclear pore [GO:0005643]</t>
  </si>
  <si>
    <t>Y37E3.15a</t>
  </si>
  <si>
    <t>Q9BKT9</t>
  </si>
  <si>
    <t>X5M8Y9;Q9BKT9</t>
  </si>
  <si>
    <t>npp-13</t>
  </si>
  <si>
    <t>TSASRDDLTTTANLVEDACK</t>
  </si>
  <si>
    <t>TS(UniMod:21)ASRDDLTTTANLVEDAC(UniMod:4)K</t>
  </si>
  <si>
    <t>TS(UniMod:21)ASRDDLTTTANLVEDAC(UniMod:4)K3</t>
  </si>
  <si>
    <t>TSAS(UniMod:21)RDDLTTTANLVEDAC(UniMod:4)K</t>
  </si>
  <si>
    <t>TSAS(UniMod:21)RDDLTTTANLVEDAC(UniMod:4)K3</t>
  </si>
  <si>
    <t>Q9BKU2_CAEEL</t>
  </si>
  <si>
    <t>CTP_transf_like domain-containing protein</t>
  </si>
  <si>
    <t>pcyt-2.1 CELE_Y37E3.11 Y37E3.11</t>
  </si>
  <si>
    <t>Y37E3.11a</t>
  </si>
  <si>
    <t>Q9BKU2</t>
  </si>
  <si>
    <t>X5LPW7;Q9BKU2</t>
  </si>
  <si>
    <t>pcyt-2.1</t>
  </si>
  <si>
    <t>CTP:phosphoethanolamine cytidylyltransferase</t>
  </si>
  <si>
    <t>SLSTDNVAMSPWTR</t>
  </si>
  <si>
    <t>S(UniMod:21)LST(UniMod:21)DNVAMSPWTR</t>
  </si>
  <si>
    <t>S(UniMod:21)LST(UniMod:21)DNVAMSPWTR2</t>
  </si>
  <si>
    <t>166;169</t>
  </si>
  <si>
    <t>SLS(UniMod:21)TDNVAMSPWTR</t>
  </si>
  <si>
    <t>SLS(UniMod:21)TDNVAMSPWTR2</t>
  </si>
  <si>
    <t>SLST(UniMod:21)DNVAMSPWTR</t>
  </si>
  <si>
    <t>SLST(UniMod:21)DNVAMSPWTR2</t>
  </si>
  <si>
    <t>Q9BKU3_CAEEL</t>
  </si>
  <si>
    <t>S1 motif domain-containing protein</t>
  </si>
  <si>
    <t>eif-2alpha CELE_Y37E3.10 Y37E3.10</t>
  </si>
  <si>
    <t>eukaryotic 48S preinitiation complex [GO:0033290];eukaryotic translation initiation factor 2 complex [GO:0005850];eukaryotic translation initiation factor 2B complex [GO:0005851];multi-eIF complex [GO:0043614]</t>
  </si>
  <si>
    <t>ribosome binding [GO:0043022];RNA binding [GO:0003723];translation initiation factor activity [GO:0003743]</t>
  </si>
  <si>
    <t>Y37E3.10a</t>
  </si>
  <si>
    <t>Q9BKU3</t>
  </si>
  <si>
    <t>eif-2alpha</t>
  </si>
  <si>
    <t>Eukaryotic translation initiation factor 2 subunit 1</t>
  </si>
  <si>
    <t>GLDQQVDAEEASRDNR</t>
  </si>
  <si>
    <t>GLDQQVDAEEAS(UniMod:21)RDNR</t>
  </si>
  <si>
    <t>GLDQQVDAEEAS(UniMod:21)RDNR2</t>
  </si>
  <si>
    <t>GLDQQVDAEEAS(UniMod:21)RDNR3</t>
  </si>
  <si>
    <t>GLDQQVDAEEASR</t>
  </si>
  <si>
    <t>GLDQQVDAEEAS(UniMod:21)R</t>
  </si>
  <si>
    <t>GLDQQVDAEEAS(UniMod:21)R2</t>
  </si>
  <si>
    <t>SESVVVIR</t>
  </si>
  <si>
    <t>SES(UniMod:21)VVVIR</t>
  </si>
  <si>
    <t>SES(UniMod:21)VVVIR2</t>
  </si>
  <si>
    <t>HVAEQVGYTTDEELEDLYQK</t>
  </si>
  <si>
    <t>HVAEQVGY(UniMod:21)TTDEELEDLYQK</t>
  </si>
  <si>
    <t>HVAEQVGY(UniMod:21)TTDEELEDLYQK3</t>
  </si>
  <si>
    <t>EGMILLSELSR</t>
  </si>
  <si>
    <t>EGMILLS(UniMod:21)ELSR</t>
  </si>
  <si>
    <t>EGMILLS(UniMod:21)ELSR2</t>
  </si>
  <si>
    <t>KAGDDEDSDEEDD</t>
  </si>
  <si>
    <t>KAGDDEDS(UniMod:21)DEEDD</t>
  </si>
  <si>
    <t>KAGDDEDS(UniMod:21)DEEDD2</t>
  </si>
  <si>
    <t>AGDDEDSDEEDD</t>
  </si>
  <si>
    <t>AGDDEDS(UniMod:21)DEEDD</t>
  </si>
  <si>
    <t>AGDDEDS(UniMod:21)DEEDD2</t>
  </si>
  <si>
    <t>ADIEVSCFDYDGIDAVK</t>
  </si>
  <si>
    <t>ADIEVSC(UniMod:4)FDYDGIDAVK</t>
  </si>
  <si>
    <t>ADIEVSC(UniMod:4)FDYDGIDAVK2</t>
  </si>
  <si>
    <t>PHB1_CAEEL</t>
  </si>
  <si>
    <t>Mitochondrial prohibitin complex protein 1 (Prohibitin-1)</t>
  </si>
  <si>
    <t>phb-1 Y37E3.9</t>
  </si>
  <si>
    <t>mitochondrial membrane [GO:0031966];mitochondrial prohibitin complex [GO:0035632]</t>
  </si>
  <si>
    <t>Y37E3.9</t>
  </si>
  <si>
    <t>Q9BKU4</t>
  </si>
  <si>
    <t>phb-1</t>
  </si>
  <si>
    <t>Mitochondrial prohibitin complex protein 1</t>
  </si>
  <si>
    <t>AFASAGDGLVELR</t>
  </si>
  <si>
    <t>AFAS(UniMod:21)AGDGLVELR</t>
  </si>
  <si>
    <t>AFAS(UniMod:21)AGDGLVELR2</t>
  </si>
  <si>
    <t>Q9BKU5_CAEEL</t>
  </si>
  <si>
    <t>Ribosomal_L18e/L15P domain-containing protein</t>
  </si>
  <si>
    <t>CELE_Y37E3.8 Y37E3.8</t>
  </si>
  <si>
    <t>Y37E3.8a</t>
  </si>
  <si>
    <t>Q9BKU5</t>
  </si>
  <si>
    <t>Q9BKU6;Q9BKU5</t>
  </si>
  <si>
    <t>CELE_Y37E3.8</t>
  </si>
  <si>
    <t>60S ribosomal protein L27a</t>
  </si>
  <si>
    <t>SPVIDCTK</t>
  </si>
  <si>
    <t>S(UniMod:21)PVIDC(UniMod:4)TK</t>
  </si>
  <si>
    <t>S(UniMod:21)PVIDC(UniMod:4)TK1</t>
  </si>
  <si>
    <t>S(UniMod:21)PVIDC(UniMod:4)TK2</t>
  </si>
  <si>
    <t>ATGGKSPVIDCTK</t>
  </si>
  <si>
    <t>ATGGKS(UniMod:21)PVIDC(UniMod:4)TK</t>
  </si>
  <si>
    <t>ATGGKS(UniMod:21)PVIDC(UniMod:4)TK2</t>
  </si>
  <si>
    <t>AGGACVLVA</t>
  </si>
  <si>
    <t>AGGAC(UniMod:4)VLVA</t>
  </si>
  <si>
    <t>AGGAC(UniMod:4)VLVA1</t>
  </si>
  <si>
    <t>NQHYCPTVNVER</t>
  </si>
  <si>
    <t>NQHYC(UniMod:4)PTVNVER</t>
  </si>
  <si>
    <t>NQHYC(UniMod:4)PTVNVER3</t>
  </si>
  <si>
    <t>AT(UniMod:21)GGKSPVIDC(UniMod:4)TK</t>
  </si>
  <si>
    <t>AT(UniMod:21)GGKSPVIDC(UniMod:4)TK3</t>
  </si>
  <si>
    <t>SPVIDC(UniMod:4)TK</t>
  </si>
  <si>
    <t>SPVIDC(UniMod:4)TK1</t>
  </si>
  <si>
    <t>SPVIDC(UniMod:4)TK2</t>
  </si>
  <si>
    <t>NQHYC(UniMod:4)PTVNVER2</t>
  </si>
  <si>
    <t>GLLPETPLIVK</t>
  </si>
  <si>
    <t>GLLPET(UniMod:21)PLIVK</t>
  </si>
  <si>
    <t>GLLPET(UniMod:21)PLIVK2</t>
  </si>
  <si>
    <t>FEH1_CAEEL</t>
  </si>
  <si>
    <t>Protein Fe65 homolog</t>
  </si>
  <si>
    <t>feh-1 Y54F10AM.2</t>
  </si>
  <si>
    <t>embryo development ending in birth or egg hatching [GO:0009792];feeding behavior [GO:0007631];nematode larval development [GO:0002119];regulation of transcription, DNA-templated [GO:0006355]</t>
  </si>
  <si>
    <t>cytoplasm [GO:0005737];cytoskeleton [GO:0005856];nucleus [GO:0005634]</t>
  </si>
  <si>
    <t>amyloid-beta binding [GO:0001540];transcription factor binding [GO:0008134]</t>
  </si>
  <si>
    <t>Y54F10AM.2a [Q9BKZ9-1];Y54F10AM.2b [Q9BKZ9-2];Y54F10AM.2c [Q9BKZ9-3]</t>
  </si>
  <si>
    <t>Q9BKZ9</t>
  </si>
  <si>
    <t>Q9BKZ9;A0A0K3ARY0</t>
  </si>
  <si>
    <t>feh-1</t>
  </si>
  <si>
    <t>IEQDEMSER</t>
  </si>
  <si>
    <t>IEQDEMS(UniMod:21)ER</t>
  </si>
  <si>
    <t>IEQDEMS(UniMod:21)ER2</t>
  </si>
  <si>
    <t>DSDTATMNFVTDDR</t>
  </si>
  <si>
    <t>DS(UniMod:21)DTATMNFVTDDR</t>
  </si>
  <si>
    <t>DS(UniMod:21)DTATMNFVTDDR2</t>
  </si>
  <si>
    <t>DPYSFYWQLDQAR</t>
  </si>
  <si>
    <t>DPYSFY(UniMod:21)WQLDQAR</t>
  </si>
  <si>
    <t>DPYSFY(UniMod:21)WQLDQAR2</t>
  </si>
  <si>
    <t>VQSRDSDTATMNFVTDDR</t>
  </si>
  <si>
    <t>VQS(UniMod:21)RDSDT(UniMod:21)ATMNFVTDDR</t>
  </si>
  <si>
    <t>VQS(UniMod:21)RDSDT(UniMod:21)ATMNFVTDDR3</t>
  </si>
  <si>
    <t>36;41</t>
  </si>
  <si>
    <t>QSLAAIDQASR</t>
  </si>
  <si>
    <t>QSLAAIDQAS(UniMod:21)R</t>
  </si>
  <si>
    <t>QSLAAIDQAS(UniMod:21)R2</t>
  </si>
  <si>
    <t>VQSRDS(UniMod:21)DT(UniMod:21)ATMNFVTDDR</t>
  </si>
  <si>
    <t>VQSRDS(UniMod:21)DT(UniMod:21)ATMNFVTDDR3</t>
  </si>
  <si>
    <t>39;41</t>
  </si>
  <si>
    <t>EAESPPR</t>
  </si>
  <si>
    <t>EAES(UniMod:21)PPR</t>
  </si>
  <si>
    <t>EAES(UniMod:21)PPR2</t>
  </si>
  <si>
    <t>DPY(UniMod:21)SFYWQLDQAR</t>
  </si>
  <si>
    <t>DPY(UniMod:21)SFYWQLDQAR2</t>
  </si>
  <si>
    <t>DPYS(UniMod:21)FYWQLDQAR</t>
  </si>
  <si>
    <t>DPYS(UniMod:21)FYWQLDQAR2</t>
  </si>
  <si>
    <t>NMAVDYSSQDFR</t>
  </si>
  <si>
    <t>NMAVDYSS(UniMod:21)QDFR</t>
  </si>
  <si>
    <t>NMAVDYSS(UniMod:21)QDFR2</t>
  </si>
  <si>
    <t>RPSSLHAIESGEK</t>
  </si>
  <si>
    <t>RPSS(UniMod:21)LHAIESGEK</t>
  </si>
  <si>
    <t>RPSS(UniMod:21)LHAIESGEK3</t>
  </si>
  <si>
    <t>VQSRDS(UniMod:21)DTAT(UniMod:21)MNFVTDDR</t>
  </si>
  <si>
    <t>VQSRDS(UniMod:21)DTAT(UniMod:21)MNFVTDDR3</t>
  </si>
  <si>
    <t>Q9BL03_CAEEL</t>
  </si>
  <si>
    <t>NADH dehydrogenase [ubiquinone] 1 alpha subcomplex subunit 8</t>
  </si>
  <si>
    <t>CELE_Y54F10AM.5 Y54F10AM.5</t>
  </si>
  <si>
    <t>mitochondrial electron transport, NADH to ubiquinone [GO:0006120];mitochondrial respiratory chain complex I assembly [GO:0032981]</t>
  </si>
  <si>
    <t>Y54F10AM.5</t>
  </si>
  <si>
    <t>Q9BL03</t>
  </si>
  <si>
    <t>CELE_Y54F10AM.5</t>
  </si>
  <si>
    <t>LHVYDSATAAPEVK</t>
  </si>
  <si>
    <t>LHVYDS(UniMod:21)ATAAPEVK</t>
  </si>
  <si>
    <t>LHVYDS(UniMod:21)ATAAPEVK2</t>
  </si>
  <si>
    <t>SCLPQTQK</t>
  </si>
  <si>
    <t>SC(UniMod:4)LPQTQK</t>
  </si>
  <si>
    <t>SC(UniMod:4)LPQTQK2</t>
  </si>
  <si>
    <t>LAECVDQSSAK</t>
  </si>
  <si>
    <t>LAEC(UniMod:4)VDQSSAK</t>
  </si>
  <si>
    <t>LAEC(UniMod:4)VDQSSAK2</t>
  </si>
  <si>
    <t>Q9BL15_CAEEL</t>
  </si>
  <si>
    <t>SAM_MT_RSMB_NOP domain-containing protein</t>
  </si>
  <si>
    <t>nsun-2 CELE_Y48G8AL.5 Y48G8AL.5</t>
  </si>
  <si>
    <t>RNA methylation [GO:0001510];tRNA methylation [GO:0030488]</t>
  </si>
  <si>
    <t>methyltransferase activity [GO:0008168];tRNA (cytosine-5-)-methyltransferase activity [GO:0016428];tRNA binding [GO:0000049]</t>
  </si>
  <si>
    <t>Y48G8AL.5a</t>
  </si>
  <si>
    <t>Q9BL15</t>
  </si>
  <si>
    <t>Q9BL15;V6CLP2</t>
  </si>
  <si>
    <t>nsun-2</t>
  </si>
  <si>
    <t>tRNA (cytosine(34)-C(5))-methyltransferase</t>
  </si>
  <si>
    <t>VLADVICSGDGTLR</t>
  </si>
  <si>
    <t>VLADVIC(UniMod:4)SGDGTLR</t>
  </si>
  <si>
    <t>VLADVIC(UniMod:4)SGDGTLR2</t>
  </si>
  <si>
    <t>IMEAGDTAVCVPK</t>
  </si>
  <si>
    <t>IMEAGDTAVC(UniMod:4)VPK</t>
  </si>
  <si>
    <t>IMEAGDTAVC(UniMod:4)VPK2</t>
  </si>
  <si>
    <t>RL17_CAEEL</t>
  </si>
  <si>
    <t>60S ribosomal protein L17</t>
  </si>
  <si>
    <t>rpl-17 Y48G8AL.8</t>
  </si>
  <si>
    <t>Y48G8AL.8 [Q9BL19-1]</t>
  </si>
  <si>
    <t>Q9BL19</t>
  </si>
  <si>
    <t>rpl-17</t>
  </si>
  <si>
    <t>EDVVSKPTDDAAPK</t>
  </si>
  <si>
    <t>EDVVS(UniMod:21)KPTDDAAPK</t>
  </si>
  <si>
    <t>EDVVS(UniMod:21)KPTDDAAPK2</t>
  </si>
  <si>
    <t>Q9BL39_CAEEL</t>
  </si>
  <si>
    <t>swsn-3 CELE_Y71H2AM.17 Y71H2AM.17</t>
  </si>
  <si>
    <t>ATP-dependent chromatin remodeling [GO:0043044];negative regulation of transcription, DNA-templated [GO:0045892]</t>
  </si>
  <si>
    <t>SWI/SNF complex [GO:0016514]</t>
  </si>
  <si>
    <t>DNA binding [GO:0003677];nuclear receptor binding [GO:0016922]</t>
  </si>
  <si>
    <t>Y71H2AM.17</t>
  </si>
  <si>
    <t>Q9BL39</t>
  </si>
  <si>
    <t>swsn-3</t>
  </si>
  <si>
    <t>NLVMEETPKTPEQEK</t>
  </si>
  <si>
    <t>NLVMEETPKT(UniMod:21)PEQEK</t>
  </si>
  <si>
    <t>NLVMEETPKT(UniMod:21)PEQEK3</t>
  </si>
  <si>
    <t>NLVMEETPKT(UniMod:21)PEQEK2</t>
  </si>
  <si>
    <t>Q9BL46_CAEEL</t>
  </si>
  <si>
    <t>CELE_Y71H2AM.11 Y71H2AM.11</t>
  </si>
  <si>
    <t>Y71H2AM.11</t>
  </si>
  <si>
    <t>Q9BL46</t>
  </si>
  <si>
    <t>CELE_Y71H2AM.11</t>
  </si>
  <si>
    <t>IDFCVDTFK</t>
  </si>
  <si>
    <t>IDFC(UniMod:4)VDTFK</t>
  </si>
  <si>
    <t>IDFC(UniMod:4)VDTFK2</t>
  </si>
  <si>
    <t>Q9BL48_CAEEL</t>
  </si>
  <si>
    <t>SET domain-containing protein</t>
  </si>
  <si>
    <t>set-27 CELE_Y71H2AM.8 Y71H2AM.8</t>
  </si>
  <si>
    <t>peptidyl-lysine dimethylation [GO:0018027];peptidyl-lysine monomethylation [GO:0018026];peptidyl-lysine trimethylation [GO:0018023];positive regulation of transcription by RNA polymerase II [GO:0045944]</t>
  </si>
  <si>
    <t>histone methyltransferase activity (H3-K36 specific) [GO:0046975];histone methyltransferase activity (H3-K4 specific) [GO:0042800];protein-lysine N-methyltransferase activity [GO:0016279];transcription coactivator activity [GO:0003713]</t>
  </si>
  <si>
    <t>Y71H2AM.8</t>
  </si>
  <si>
    <t>Q9BL48</t>
  </si>
  <si>
    <t>set-27</t>
  </si>
  <si>
    <t>APSPTAELEDQILGK</t>
  </si>
  <si>
    <t>APS(UniMod:21)PTAELEDQILGK</t>
  </si>
  <si>
    <t>APS(UniMod:21)PTAELEDQILGK2</t>
  </si>
  <si>
    <t>APSPT(UniMod:21)AELEDQILGK</t>
  </si>
  <si>
    <t>APSPT(UniMod:21)AELEDQILGK2</t>
  </si>
  <si>
    <t>Q9BL61_CAEEL</t>
  </si>
  <si>
    <t>CELE_Y65B4A.6 Y65B4A.6</t>
  </si>
  <si>
    <t>catalytic step 2 spliceosome [GO:0071013];nucleolus [GO:0005730]</t>
  </si>
  <si>
    <t>Y65B4A.6a</t>
  </si>
  <si>
    <t>Q9BL61</t>
  </si>
  <si>
    <t>O44781;Q9BL61;V6CJF0</t>
  </si>
  <si>
    <t>CELE_Y65B4A.6</t>
  </si>
  <si>
    <t>LDYGQHVVSGTPGR</t>
  </si>
  <si>
    <t>LDYGQHVVSGT(UniMod:21)PGR</t>
  </si>
  <si>
    <t>LDYGQHVVSGT(UniMod:21)PGR2</t>
  </si>
  <si>
    <t>Q9BL64_CAEEL</t>
  </si>
  <si>
    <t>CELE_Y54H5A.2 Y54H5A.2</t>
  </si>
  <si>
    <t>Y54H5A.2</t>
  </si>
  <si>
    <t>Q9BL64</t>
  </si>
  <si>
    <t>CELE_Y54H5A.2</t>
  </si>
  <si>
    <t>Protein HGH1 homolog</t>
  </si>
  <si>
    <t>QNIVQGGENESSPPSTTMK</t>
  </si>
  <si>
    <t>QNIVQGGENESS(UniMod:21)PPSTTMK</t>
  </si>
  <si>
    <t>QNIVQGGENESS(UniMod:21)PPSTTMK2</t>
  </si>
  <si>
    <t>QNIVQGGENESS(UniMod:21)PPSTTMK3</t>
  </si>
  <si>
    <t>QNIVQGGENES(UniMod:21)SPPSTTMK</t>
  </si>
  <si>
    <t>QNIVQGGENES(UniMod:21)SPPSTTMK3</t>
  </si>
  <si>
    <t>Q9BL73_CAEEL</t>
  </si>
  <si>
    <t>ppk-2 CELE_Y48G9A.8 Y48G9A.8</t>
  </si>
  <si>
    <t>ATP binding [GO:0005524];phosphatidylinositol phosphate kinase activity [GO:0016307]</t>
  </si>
  <si>
    <t>Y48G9A.8</t>
  </si>
  <si>
    <t>Q9BL73</t>
  </si>
  <si>
    <t>ppk-2</t>
  </si>
  <si>
    <t>YGSDAENISTVKPEQYAK</t>
  </si>
  <si>
    <t>YGS(UniMod:21)DAENISTVKPEQYAK</t>
  </si>
  <si>
    <t>YGS(UniMod:21)DAENISTVKPEQYAK3</t>
  </si>
  <si>
    <t>Q9BL81_CAEEL</t>
  </si>
  <si>
    <t>CELE_Y47G6A.21 Y47G6A.21</t>
  </si>
  <si>
    <t>Y47G6A.21</t>
  </si>
  <si>
    <t>Q9BL81</t>
  </si>
  <si>
    <t>CELE_Y47G6A.21</t>
  </si>
  <si>
    <t>ASGQDEATYAAFLEK</t>
  </si>
  <si>
    <t>AS(UniMod:21)GQDEATYAAFLEK</t>
  </si>
  <si>
    <t>AS(UniMod:21)GQDEATYAAFLEK2</t>
  </si>
  <si>
    <t>Q9BL83_CAEEL</t>
  </si>
  <si>
    <t>vps-4 CELE_Y34D9A.10 Y34D9A.10</t>
  </si>
  <si>
    <t>mechanosensory behavior [GO:0007638];protein localization to postsynaptic membrane [GO:1903539];vacuole organization [GO:0007033]</t>
  </si>
  <si>
    <t>Y34D9A.10</t>
  </si>
  <si>
    <t>Q9BL83</t>
  </si>
  <si>
    <t>vps-4</t>
  </si>
  <si>
    <t>VQSATHFK</t>
  </si>
  <si>
    <t>VQS(UniMod:21)ATHFK</t>
  </si>
  <si>
    <t>VQS(UniMod:21)ATHFK2</t>
  </si>
  <si>
    <t>DDSDEDEDKK</t>
  </si>
  <si>
    <t>DDS(UniMod:21)DEDEDKK</t>
  </si>
  <si>
    <t>DDS(UniMod:21)DEDEDKK2</t>
  </si>
  <si>
    <t>DGKDDSDEDEDK</t>
  </si>
  <si>
    <t>DGKDDS(UniMod:21)DEDEDK</t>
  </si>
  <si>
    <t>DGKDDS(UniMod:21)DEDEDK2</t>
  </si>
  <si>
    <t>Q9BLA0_CAEEL</t>
  </si>
  <si>
    <t>fubl-3 fubp-3.3 C36E6.1 CELE_C36E6.1</t>
  </si>
  <si>
    <t>C36E6.1b</t>
  </si>
  <si>
    <t>Q9BLA0</t>
  </si>
  <si>
    <t>fubl-3</t>
  </si>
  <si>
    <t>DTASAQNSTGGSAK</t>
  </si>
  <si>
    <t>DTASAQNS(UniMod:21)TGGSAK</t>
  </si>
  <si>
    <t>DTASAQNS(UniMod:21)TGGSAK2</t>
  </si>
  <si>
    <t>SPVVDQGDPSK</t>
  </si>
  <si>
    <t>S(UniMod:21)PVVDQGDPSK</t>
  </si>
  <si>
    <t>S(UniMod:21)PVVDQGDPSK2</t>
  </si>
  <si>
    <t>RDIDDLSDGSDEYEAVPPPYK</t>
  </si>
  <si>
    <t>RDIDDLS(UniMod:21)DGSDEY(UniMod:21)EAVPPPYK</t>
  </si>
  <si>
    <t>RDIDDLS(UniMod:21)DGSDEY(UniMod:21)EAVPPPYK3</t>
  </si>
  <si>
    <t>DIDDLSDGSDEYEAVPPPYK</t>
  </si>
  <si>
    <t>DIDDLSDGS(UniMod:21)DEY(UniMod:21)EAVPPPYK</t>
  </si>
  <si>
    <t>DIDDLSDGS(UniMod:21)DEY(UniMod:21)EAVPPPYK3</t>
  </si>
  <si>
    <t>DTASAQNST(UniMod:21)GGSAK</t>
  </si>
  <si>
    <t>DTASAQNST(UniMod:21)GGSAK2</t>
  </si>
  <si>
    <t>RU2A_CAEEL</t>
  </si>
  <si>
    <t>Probable U2 small nuclear ribonucleoprotein A' (U2 snRNP A') (Masculinization of germline protein 2) (Spliceosome-associated protein mog-2)</t>
  </si>
  <si>
    <t>mog-2 sap-1 H20J04.8</t>
  </si>
  <si>
    <t>feminization of hermaphroditic germ-line [GO:0040022];germline cell cycle switching, mitotic to meiotic cell cycle [GO:0051729];mRNA 3'-splice site recognition [GO:0000389];mRNA splicing, via spliceosome [GO:0000398]</t>
  </si>
  <si>
    <t>nucleoplasm [GO:0005654];nucleus [GO:0005634];U2 snRNP [GO:0005686]</t>
  </si>
  <si>
    <t>U2 snRNA binding [GO:0030620]</t>
  </si>
  <si>
    <t>H20J04.8</t>
  </si>
  <si>
    <t>Q21323</t>
  </si>
  <si>
    <t>Q9BLB6</t>
  </si>
  <si>
    <t>mog-2</t>
  </si>
  <si>
    <t>Probable U2 small nuclear ribonucleoprotein A'</t>
  </si>
  <si>
    <t>SVHTEDPSEIEPNENSSGGGAR</t>
  </si>
  <si>
    <t>SVHTEDPSEIEPNENS(UniMod:21)SGGGAR</t>
  </si>
  <si>
    <t>SVHTEDPSEIEPNENS(UniMod:21)SGGGAR3</t>
  </si>
  <si>
    <t>Q9BPN5_CAEEL</t>
  </si>
  <si>
    <t>zig-11 oig-6 CELE_Y32G9A.8 Y32G9A.8</t>
  </si>
  <si>
    <t>axon guidance [GO:0007411];dendrite self-avoidance [GO:0070593];homophilic cell adhesion via plasma membrane adhesion molecules [GO:0007156]</t>
  </si>
  <si>
    <t>axon [GO:0030424];integral component of membrane [GO:0016021];plasma membrane [GO:0005886]</t>
  </si>
  <si>
    <t>cell-cell adhesion mediator activity [GO:0098632]</t>
  </si>
  <si>
    <t>Y32G9A.8a</t>
  </si>
  <si>
    <t>Q9BPN5</t>
  </si>
  <si>
    <t>Q9BPN5;A0A0K3AY85</t>
  </si>
  <si>
    <t>zig-11</t>
  </si>
  <si>
    <t>ALHNDQVPLKNSV</t>
  </si>
  <si>
    <t>ALHNDQVPLKNS(UniMod:21)V</t>
  </si>
  <si>
    <t>ALHNDQVPLKNS(UniMod:21)V2</t>
  </si>
  <si>
    <t>ALHNDQVPLKNS(UniMod:21)V3</t>
  </si>
  <si>
    <t>PAR4_CAEEL</t>
  </si>
  <si>
    <t>Serine/threonine-protein kinase par-4 (EC 2.7.11.1)</t>
  </si>
  <si>
    <t>par-4 Y59A8B.14</t>
  </si>
  <si>
    <t>asymmetric cell division [GO:0008356];asymmetric neuroblast division [GO:0055059];asymmetric protein localization involved in cell fate determination [GO:0045167];cell differentiation [GO:0030154];determination of adult lifespan [GO:0008340];establishment of cell polarity [GO:0030010];establishment or maintenance of cell polarity [GO:0007163];intracellular signal transduction [GO:0035556];peptidyl-threonine phosphorylation [GO:0018107];positive regulation of dauer larval development [GO:0061066];positive regulation of locomotion [GO:0040017];protein phosphorylation [GO:0006468];regulation of actomyosin contractile ring contraction [GO:0031991];response to oxidative stress [GO:0006979]</t>
  </si>
  <si>
    <t>cell cortex [GO:0005938];cytoplasm [GO:0005737];nucleus [GO:0005634]</t>
  </si>
  <si>
    <t>ATP binding [GO:0005524];calmodulin binding [GO:0005516];metal ion binding [GO:0046872];protein serine/threonine kinase activity [GO:0004674]</t>
  </si>
  <si>
    <t>Y59A8B.14a [Q9GN62-1];Y59A8B.14b [Q9GN62-2];Y59A8B.14c [Q9GN62-3]</t>
  </si>
  <si>
    <t>Q9GN62</t>
  </si>
  <si>
    <t>par-4</t>
  </si>
  <si>
    <t>Serine/threonine-protein kinase par-4</t>
  </si>
  <si>
    <t>QQESFDLEEHPIPVESEAMR</t>
  </si>
  <si>
    <t>QQES(UniMod:21)FDLEEHPIPVESEAMR</t>
  </si>
  <si>
    <t>QQES(UniMod:21)FDLEEHPIPVESEAMR3</t>
  </si>
  <si>
    <t>GSFPGFK</t>
  </si>
  <si>
    <t>GS(UniMod:21)FPGFK</t>
  </si>
  <si>
    <t>GS(UniMod:21)FPGFK2</t>
  </si>
  <si>
    <t>FLEAKPGDGPDGVEGSEDSAAPLGPQR</t>
  </si>
  <si>
    <t>FLEAKPGDGPDGVEGS(UniMod:21)EDS(UniMod:21)AAPLGPQR</t>
  </si>
  <si>
    <t>FLEAKPGDGPDGVEGS(UniMod:21)EDS(UniMod:21)AAPLGPQR3</t>
  </si>
  <si>
    <t>537;540</t>
  </si>
  <si>
    <t>PGDGPDGVEGSEDSAAPLGPQR</t>
  </si>
  <si>
    <t>PGDGPDGVEGS(UniMod:21)EDSAAPLGPQR</t>
  </si>
  <si>
    <t>PGDGPDGVEGS(UniMod:21)EDSAAPLGPQR3</t>
  </si>
  <si>
    <t>PGDGPDGVEGSEDS(UniMod:21)AAPLGPQR</t>
  </si>
  <si>
    <t>PGDGPDGVEGSEDS(UniMod:21)AAPLGPQR3</t>
  </si>
  <si>
    <t>PGDGPDGVEGS(UniMod:21)EDS(UniMod:21)AAPLGPQR</t>
  </si>
  <si>
    <t>PGDGPDGVEGS(UniMod:21)EDS(UniMod:21)AAPLGPQR3</t>
  </si>
  <si>
    <t>Q9GPA1_CAEEL</t>
  </si>
  <si>
    <t>Peptidase S1 domain-containing protein</t>
  </si>
  <si>
    <t>CELE_F48E3.4 F48E3.4</t>
  </si>
  <si>
    <t>F48E3.4</t>
  </si>
  <si>
    <t>Q9GPA1</t>
  </si>
  <si>
    <t>CELE_F48E3.4</t>
  </si>
  <si>
    <t>IDAVNEDHFCDK</t>
  </si>
  <si>
    <t>IDAVNEDHFC(UniMod:4)DK</t>
  </si>
  <si>
    <t>IDAVNEDHFC(UniMod:4)DK2</t>
  </si>
  <si>
    <t>Q9GRZ2_CAEEL</t>
  </si>
  <si>
    <t>Yeast PRP (Splicing factor) related</t>
  </si>
  <si>
    <t>prp-6 CELE_Y59A8B.6 Y59A8B.6</t>
  </si>
  <si>
    <t>mRNA splicing, via spliceosome [GO:0000398];spliceosomal tri-snRNP complex assembly [GO:0000244]</t>
  </si>
  <si>
    <t>catalytic step 2 spliceosome [GO:0071013];U4/U6 x U5 tri-snRNP complex [GO:0046540]</t>
  </si>
  <si>
    <t>Y59A8B.6</t>
  </si>
  <si>
    <t>Q9GRZ2</t>
  </si>
  <si>
    <t>prp-6</t>
  </si>
  <si>
    <t>PRP6 homolog</t>
  </si>
  <si>
    <t>DPTELPEAGPVGPSPQGASSSSAPPAK</t>
  </si>
  <si>
    <t>DPTELPEAGPVGPS(UniMod:21)PQGASSSSAPPAK</t>
  </si>
  <si>
    <t>DPTELPEAGPVGPS(UniMod:21)PQGASSSSAPPAK3</t>
  </si>
  <si>
    <t>DPY21_CAEEL</t>
  </si>
  <si>
    <t>Lysine-specific demethylase 9 (KDM9) (EC 1.14.11.-) (Dosage compensation protein dpy-21)</t>
  </si>
  <si>
    <t>dpy-21 Y59A8B.1</t>
  </si>
  <si>
    <t>nucleus [GO:0005634];X chromosome [GO:0000805]</t>
  </si>
  <si>
    <t>dioxygenase activity [GO:0051213];metal ion binding [GO:0046872]</t>
  </si>
  <si>
    <t>Y59A8B.1a</t>
  </si>
  <si>
    <t>Q9GRZ3</t>
  </si>
  <si>
    <t>dpy-21</t>
  </si>
  <si>
    <t>Lysine-specific demethylase 9</t>
  </si>
  <si>
    <t>TPPLPPPDEPVK</t>
  </si>
  <si>
    <t>T(UniMod:21)PPLPPPDEPVK</t>
  </si>
  <si>
    <t>T(UniMod:21)PPLPPPDEPVK2</t>
  </si>
  <si>
    <t>SSSLELLAELPPPPR</t>
  </si>
  <si>
    <t>SS(UniMod:21)S(UniMod:21)LELLAELPPPPR</t>
  </si>
  <si>
    <t>SS(UniMod:21)S(UniMod:21)LELLAELPPPPR2</t>
  </si>
  <si>
    <t>775;776</t>
  </si>
  <si>
    <t>SS(UniMod:21)S(UniMod:21)LELLAELPPPPR3</t>
  </si>
  <si>
    <t>S(UniMod:21)S(UniMod:21)SLELLAELPPPPR</t>
  </si>
  <si>
    <t>S(UniMod:21)S(UniMod:21)SLELLAELPPPPR3</t>
  </si>
  <si>
    <t>774;775</t>
  </si>
  <si>
    <t>Q9GRZ5_CAEEL</t>
  </si>
  <si>
    <t>PHd Finger family</t>
  </si>
  <si>
    <t>phf-14 CELE_Y59A8A.2 Y59A8A.2</t>
  </si>
  <si>
    <t>Y59A8A.2</t>
  </si>
  <si>
    <t>Q9GRZ5</t>
  </si>
  <si>
    <t>phf-14</t>
  </si>
  <si>
    <t>SSPAIIAPK</t>
  </si>
  <si>
    <t>SS(UniMod:21)PAIIAPK</t>
  </si>
  <si>
    <t>SS(UniMod:21)PAIIAPK1</t>
  </si>
  <si>
    <t>SS(UniMod:21)PAIIAPK2</t>
  </si>
  <si>
    <t>Q9GRZ9_CAEEL</t>
  </si>
  <si>
    <t>Transmembrane and Coiled-Coil protein</t>
  </si>
  <si>
    <t>tcc-1 CELE_Y59A8A.3 Y59A8A.3</t>
  </si>
  <si>
    <t>spindle localization [GO:0051653]</t>
  </si>
  <si>
    <t>Y59A8A.3</t>
  </si>
  <si>
    <t>Q9GRZ9</t>
  </si>
  <si>
    <t>tcc-1</t>
  </si>
  <si>
    <t>AQDAAPAPASAAPAAPNAPTPTAQQQPSPK</t>
  </si>
  <si>
    <t>AQDAAPAPAS(UniMod:21)AAPAAPNAPTPTAQQQPS(UniMod:21)PK</t>
  </si>
  <si>
    <t>AQDAAPAPAS(UniMod:21)AAPAAPNAPTPTAQQQPS(UniMod:21)PK4</t>
  </si>
  <si>
    <t>10;28</t>
  </si>
  <si>
    <t>83;101</t>
  </si>
  <si>
    <t>TNANLAAAAPSTSSGASK</t>
  </si>
  <si>
    <t>TNANLAAAAPST(UniMod:21)SSGASK</t>
  </si>
  <si>
    <t>TNANLAAAAPST(UniMod:21)SSGASK2</t>
  </si>
  <si>
    <t>TEAEPGLVICER</t>
  </si>
  <si>
    <t>TEAEPGLVIC(UniMod:4)ER</t>
  </si>
  <si>
    <t>TEAEPGLVIC(UniMod:4)ER2</t>
  </si>
  <si>
    <t>STNSSFSTELK</t>
  </si>
  <si>
    <t>STNS(UniMod:21)SFSTELK</t>
  </si>
  <si>
    <t>STNS(UniMod:21)SFSTELK2</t>
  </si>
  <si>
    <t>AQDAAPAPASAAPAAPNAPTPTAQQQPS(UniMod:21)PK</t>
  </si>
  <si>
    <t>AQDAAPAPASAAPAAPNAPTPTAQQQPS(UniMod:21)PK3</t>
  </si>
  <si>
    <t>AQDAAPAPASAAPAAPNAPT(UniMod:21)PTAQQQPS(UniMod:21)PK</t>
  </si>
  <si>
    <t>AQDAAPAPASAAPAAPNAPT(UniMod:21)PTAQQQPS(UniMod:21)PK4</t>
  </si>
  <si>
    <t>20;28</t>
  </si>
  <si>
    <t>93;101</t>
  </si>
  <si>
    <t>AQDAAPAPASAAPAAPNAPTPT(UniMod:21)AQQQPS(UniMod:21)PK</t>
  </si>
  <si>
    <t>AQDAAPAPASAAPAAPNAPTPT(UniMod:21)AQQQPS(UniMod:21)PK3</t>
  </si>
  <si>
    <t>22;28</t>
  </si>
  <si>
    <t>95;101</t>
  </si>
  <si>
    <t>S(UniMod:21)TNSSFSTELK</t>
  </si>
  <si>
    <t>S(UniMod:21)TNSSFSTELK2</t>
  </si>
  <si>
    <t>STNSS(UniMod:21)FSTELK</t>
  </si>
  <si>
    <t>STNSS(UniMod:21)FSTELK2</t>
  </si>
  <si>
    <t>CSN1_CAEEL</t>
  </si>
  <si>
    <t>COP9 signalosome complex subunit 1 (Signalosome subunit 1)</t>
  </si>
  <si>
    <t>csn-1 Y59A8A.1</t>
  </si>
  <si>
    <t>multicellular organism development [GO:0007275];oogenesis [GO:0048477];protein deneddylation [GO:0000338]</t>
  </si>
  <si>
    <t>Y59A8A.1</t>
  </si>
  <si>
    <t>O01422</t>
  </si>
  <si>
    <t>Q9GS00</t>
  </si>
  <si>
    <t>csn-1</t>
  </si>
  <si>
    <t>COP9 signalosome complex subunit 1</t>
  </si>
  <si>
    <t>VNVTCDR</t>
  </si>
  <si>
    <t>VNVTC(UniMod:4)DR</t>
  </si>
  <si>
    <t>VNVTC(UniMod:4)DR2</t>
  </si>
  <si>
    <t>RIC8_CAEEL</t>
  </si>
  <si>
    <t>Synembryn (Resistance to inhibitors of cholinesterase protein 8)</t>
  </si>
  <si>
    <t>ric-8 Y69A2AR.2</t>
  </si>
  <si>
    <t>G protein-coupled receptor signaling pathway [GO:0007186];multicellular organism development [GO:0007275];negative regulation of protein kinase C signaling [GO:0090038];protein localization to cell cortex [GO:0072697];regulation of establishment of cell polarity [GO:2000114];regulation of feeding behavior [GO:0060259]</t>
  </si>
  <si>
    <t>aster [GO:0005818];cell cortex [GO:0005938];cytoplasm [GO:0005737];kinetochore microtubule [GO:0005828];spindle [GO:0005819]</t>
  </si>
  <si>
    <t>G-protein alpha-subunit binding [GO:0001965];GTPase activator activity [GO:0005096];guanyl-nucleotide exchange factor activity [GO:0005085]</t>
  </si>
  <si>
    <t>Y69A2AR.2a [Q9GSX9-1];Y69A2AR.2b [Q9GSX9-2]</t>
  </si>
  <si>
    <t>P51875;Q9N2V6</t>
  </si>
  <si>
    <t>Q9GSX9</t>
  </si>
  <si>
    <t>Q9GSX9;U4PF95</t>
  </si>
  <si>
    <t>ric-8</t>
  </si>
  <si>
    <t>Synembryn</t>
  </si>
  <si>
    <t>NAPEPAPAENSDSDEE</t>
  </si>
  <si>
    <t>NAPEPAPAENS(UniMod:21)DS(UniMod:21)DEE</t>
  </si>
  <si>
    <t>NAPEPAPAENS(UniMod:21)DS(UniMod:21)DEE2</t>
  </si>
  <si>
    <t>561;563</t>
  </si>
  <si>
    <t>Q9GUM5_CAEEL</t>
  </si>
  <si>
    <t>AATF homolog</t>
  </si>
  <si>
    <t>aatf-1 CELE_Y73E7A.2 Y73E7A.2</t>
  </si>
  <si>
    <t>Y73E7A.2</t>
  </si>
  <si>
    <t>Q9GUM5</t>
  </si>
  <si>
    <t>aatf-1</t>
  </si>
  <si>
    <t>LTTPATELPDLEDDNFEDSQSALK</t>
  </si>
  <si>
    <t>LTTPATELPDLEDDNFEDS(UniMod:21)QSALK</t>
  </si>
  <si>
    <t>LTTPATELPDLEDDNFEDS(UniMod:21)QSALK3</t>
  </si>
  <si>
    <t>TNNI2_CAEEL</t>
  </si>
  <si>
    <t>Troponin I 2 (CeTNI-2) (TnI 2) (Uncoordinated protein 27)</t>
  </si>
  <si>
    <t>unc-27 tni-2 ZK721.2</t>
  </si>
  <si>
    <t>locomotion [GO:0040011];muscle contraction [GO:0006936];sarcomere organization [GO:0045214]</t>
  </si>
  <si>
    <t>sarcomere [GO:0030017];troponin complex [GO:0005861]</t>
  </si>
  <si>
    <t>ZK721.2</t>
  </si>
  <si>
    <t>Q9GYF1</t>
  </si>
  <si>
    <t>unc-27</t>
  </si>
  <si>
    <t>Troponin I 2</t>
  </si>
  <si>
    <t>SEEAGEDAQRK</t>
  </si>
  <si>
    <t>S(UniMod:21)EEAGEDAQRK</t>
  </si>
  <si>
    <t>S(UniMod:21)EEAGEDAQRK2</t>
  </si>
  <si>
    <t>TISLPNVDSIDDK</t>
  </si>
  <si>
    <t>TISLPNVDS(UniMod:21)IDDK</t>
  </si>
  <si>
    <t>TISLPNVDS(UniMod:21)IDDK2</t>
  </si>
  <si>
    <t>SEEAGEDAQR</t>
  </si>
  <si>
    <t>S(UniMod:21)EEAGEDAQR</t>
  </si>
  <si>
    <t>S(UniMod:21)EEAGEDAQR2</t>
  </si>
  <si>
    <t>TIS(UniMod:21)LPNVDSIDDK</t>
  </si>
  <si>
    <t>TIS(UniMod:21)LPNVDSIDDK2</t>
  </si>
  <si>
    <t>T(UniMod:21)ISLPNVDSIDDK</t>
  </si>
  <si>
    <t>T(UniMod:21)ISLPNVDSIDDK2</t>
  </si>
  <si>
    <t>Q9GYG2_CAEEL</t>
  </si>
  <si>
    <t>CELE_ZC395.5 ZC395.5</t>
  </si>
  <si>
    <t>ZC395.5</t>
  </si>
  <si>
    <t>Q9GYG2</t>
  </si>
  <si>
    <t>CELE_ZC395.5</t>
  </si>
  <si>
    <t>RFSDASDTSMDCHMESIGSR</t>
  </si>
  <si>
    <t>RFS(UniMod:21)DASDTSMDC(UniMod:4)HMESIGSR</t>
  </si>
  <si>
    <t>RFS(UniMod:21)DASDTSMDC(UniMod:4)HMESIGSR3</t>
  </si>
  <si>
    <t>RFS(UniMod:21)DASDT(UniMod:21)SMDC(UniMod:4)HMESIGSR</t>
  </si>
  <si>
    <t>RFS(UniMod:21)DASDT(UniMod:21)SMDC(UniMod:4)HMESIGSR3</t>
  </si>
  <si>
    <t>RDSLIEQFR</t>
  </si>
  <si>
    <t>RDS(UniMod:21)LIEQFR</t>
  </si>
  <si>
    <t>RDS(UniMod:21)LIEQFR2</t>
  </si>
  <si>
    <t>RFS(UniMod:21)DASDTSMDC(UniMod:4)HMES(UniMod:21)IGSR</t>
  </si>
  <si>
    <t>RFS(UniMod:21)DASDTSMDC(UniMod:4)HMES(UniMod:21)IGSR3</t>
  </si>
  <si>
    <t>25;38</t>
  </si>
  <si>
    <t>RFSDAS(UniMod:21)DT(UniMod:21)SMDC(UniMod:4)HMESIGSR</t>
  </si>
  <si>
    <t>RFSDAS(UniMod:21)DT(UniMod:21)SMDC(UniMod:4)HMESIGSR3</t>
  </si>
  <si>
    <t>RME6_CAEEL</t>
  </si>
  <si>
    <t>Receptor-mediated endocytosis protein 6</t>
  </si>
  <si>
    <t>rme-6 F49E7.1</t>
  </si>
  <si>
    <t>endocytosis [GO:0006897];molting cycle, collagen and cuticulin-based cuticle [GO:0018996];positive regulation of GTPase activity [GO:0043547];regulation of clathrin-dependent endocytosis [GO:2000369];regulation of protein transport [GO:0051223];signal transduction [GO:0007165]</t>
  </si>
  <si>
    <t>clathrin-coated endocytic vesicle [GO:0045334];cytosol [GO:0005829];early endosome [GO:0005769];plasma membrane [GO:0005886]</t>
  </si>
  <si>
    <t>GTPase activating protein binding [GO:0032794];GTPase activator activity [GO:0005096];guanyl-nucleotide exchange factor activity [GO:0005085];Rab GTPase binding [GO:0017137]</t>
  </si>
  <si>
    <t>F49E7.1a [Q9GYH7-1];F49E7.1b [Q9GYH7-2]</t>
  </si>
  <si>
    <t>P91857;Q22601</t>
  </si>
  <si>
    <t>Q9GYH7</t>
  </si>
  <si>
    <t>rme-6</t>
  </si>
  <si>
    <t>TGDSFNDINELGAK</t>
  </si>
  <si>
    <t>TGDS(UniMod:21)FNDINELGAK</t>
  </si>
  <si>
    <t>TGDS(UniMod:21)FNDINELGAK2</t>
  </si>
  <si>
    <t>SHFDNLEASPK</t>
  </si>
  <si>
    <t>SHFDNLEAS(UniMod:21)PK</t>
  </si>
  <si>
    <t>SHFDNLEAS(UniMod:21)PK2</t>
  </si>
  <si>
    <t>PALGNLIDGTASASSTPR</t>
  </si>
  <si>
    <t>PALGNLIDGT(UniMod:21)AS(UniMod:21)ASSTPR</t>
  </si>
  <si>
    <t>PALGNLIDGT(UniMod:21)AS(UniMod:21)ASSTPR2</t>
  </si>
  <si>
    <t>KDM7_CAEEL</t>
  </si>
  <si>
    <t>Lysine-specific demethylase 7 homolog (ceKDM7A) (EC 1.14.11.-) (JmjC domain-containing protein 1.2) (PHD finger protein 8 homolog) (PHF8 homolog)</t>
  </si>
  <si>
    <t>jmjd-1.2 F29B9.2</t>
  </si>
  <si>
    <t>histone H3-K27 demethylation [GO:0071557];histone H3-K9 demethylation [GO:0033169]</t>
  </si>
  <si>
    <t>dioxygenase activity [GO:0051213];histone binding [GO:0042393];histone demethylase activity (H3-K27 specific) [GO:0071558];histone demethylase activity (H3-K9 specific) [GO:0032454];metal ion binding [GO:0046872]</t>
  </si>
  <si>
    <t>F29B9.2a [Q9GYI0-1];F29B9.2b [Q9GYI0-2]</t>
  </si>
  <si>
    <t>Q9GYI0</t>
  </si>
  <si>
    <t>Q9GYI0;U4PB84</t>
  </si>
  <si>
    <t>jmjd-1.2</t>
  </si>
  <si>
    <t>Lysine-specific demethylase 7 homolog</t>
  </si>
  <si>
    <t>LEVDSDSEEDDVPEQK</t>
  </si>
  <si>
    <t>LEVDS(UniMod:21)DS(UniMod:21)EEDDVPEQK</t>
  </si>
  <si>
    <t>LEVDS(UniMod:21)DS(UniMod:21)EEDDVPEQK2</t>
  </si>
  <si>
    <t>192;194</t>
  </si>
  <si>
    <t>LEVDS(UniMod:21)DS(UniMod:21)EEDDVPEQK3</t>
  </si>
  <si>
    <t>LEVDS(UniMod:21)DSEEDDVPEQK</t>
  </si>
  <si>
    <t>LEVDS(UniMod:21)DSEEDDVPEQK2</t>
  </si>
  <si>
    <t>Q9GYJ1_CAEEL</t>
  </si>
  <si>
    <t>Flavin-containing monooxygenase (EC 1.-.-.-)</t>
  </si>
  <si>
    <t>C46H11.2 CELE_C46H11.2</t>
  </si>
  <si>
    <t>flavin adenine dinucleotide binding [GO:0050660];N,N-dimethylaniline monooxygenase activity [GO:0004499];NADP binding [GO:0050661]</t>
  </si>
  <si>
    <t>C46H11.2</t>
  </si>
  <si>
    <t>Q9GYJ1</t>
  </si>
  <si>
    <t>Flavin-containing monooxygenase</t>
  </si>
  <si>
    <t>SNVIEYK</t>
  </si>
  <si>
    <t>S(UniMod:21)NVIEYK</t>
  </si>
  <si>
    <t>S(UniMod:21)NVIEYK2</t>
  </si>
  <si>
    <t>S(UniMod:21)NVIEYK1</t>
  </si>
  <si>
    <t>Q9GYJ9_CAEEL</t>
  </si>
  <si>
    <t>snx-1 C05D9.1 CELE_C05D9.1</t>
  </si>
  <si>
    <t>early endosome to Golgi transport [GO:0034498];execution phase of apoptosis [GO:0097194];mechanosensory behavior [GO:0007638];phagolysosome assembly involved in apoptotic cell clearance [GO:0090387];phagosome maturation involved in apoptotic cell clearance [GO:0090386];phagosome-lysosome fusion involved in apoptotic cell clearance [GO:0090389];protein localization to postsynaptic membrane [GO:1903539];retrograde transport, endosome to Golgi [GO:0042147]</t>
  </si>
  <si>
    <t>cytoplasm [GO:0005737];cytosol [GO:0005829];early endosome [GO:0005769];early phagosome [GO:0032009];endosome [GO:0005768];endosome membrane [GO:0010008];phagocytic vesicle [GO:0045335]</t>
  </si>
  <si>
    <t>phosphatidylinositol binding [GO:0035091];phosphatidylinositol-3,4,5-trisphosphate binding [GO:0005547];protein self-association [GO:0043621]</t>
  </si>
  <si>
    <t>C05D9.1</t>
  </si>
  <si>
    <t>Q9GYJ9</t>
  </si>
  <si>
    <t>snx-1</t>
  </si>
  <si>
    <t>TVAVMEQPDLFSDDCDEINLGNEDTPPSK</t>
  </si>
  <si>
    <t>TVAVMEQPDLFSDDC(UniMod:4)DEINLGNEDT(UniMod:21)PPSK</t>
  </si>
  <si>
    <t>TVAVMEQPDLFSDDC(UniMod:4)DEINLGNEDT(UniMod:21)PPSK4</t>
  </si>
  <si>
    <t>ITBL_CAEEL</t>
  </si>
  <si>
    <t>Uncharacterized integrin beta-like protein C05D9.3</t>
  </si>
  <si>
    <t>C05D9.3</t>
  </si>
  <si>
    <t>integrin-mediated signaling pathway [GO:0007229]</t>
  </si>
  <si>
    <t>Q9GYK2</t>
  </si>
  <si>
    <t>Q9GYK2;A0A4V0IN84</t>
  </si>
  <si>
    <t>ELDESSSAK</t>
  </si>
  <si>
    <t>ELDES(UniMod:21)SSAK</t>
  </si>
  <si>
    <t>ELDES(UniMod:21)SSAK2</t>
  </si>
  <si>
    <t>CNNM2_CAEEL</t>
  </si>
  <si>
    <t>Metal transporter cnnm-2 (CNNM family homolog 2)</t>
  </si>
  <si>
    <t>cnnm-2 R04E5.2</t>
  </si>
  <si>
    <t>determination of adult lifespan [GO:0008340];ion transport [GO:0006811];positive regulation of gonad development [GO:1905941]</t>
  </si>
  <si>
    <t>R04E5.2</t>
  </si>
  <si>
    <t>Q9GYL2</t>
  </si>
  <si>
    <t>cnnm-2</t>
  </si>
  <si>
    <t>Metal transporter cnnm-2</t>
  </si>
  <si>
    <t>ISITSDDDFGSPTR</t>
  </si>
  <si>
    <t>IS(UniMod:21)ITSDDDFGSPTR</t>
  </si>
  <si>
    <t>IS(UniMod:21)ITSDDDFGSPTR2</t>
  </si>
  <si>
    <t>KASILDSSPNSR</t>
  </si>
  <si>
    <t>KAS(UniMod:21)ILDSSPNSR</t>
  </si>
  <si>
    <t>KAS(UniMod:21)ILDSSPNSR2</t>
  </si>
  <si>
    <t>KAS(UniMod:21)ILDSS(UniMod:21)PNSR</t>
  </si>
  <si>
    <t>KAS(UniMod:21)ILDSS(UniMod:21)PNSR2</t>
  </si>
  <si>
    <t>720;725</t>
  </si>
  <si>
    <t>IS(UniMod:21)IT(UniMod:21)SDDDFGSPTR</t>
  </si>
  <si>
    <t>IS(UniMod:21)IT(UniMod:21)SDDDFGSPTR2</t>
  </si>
  <si>
    <t>705;707</t>
  </si>
  <si>
    <t>ASILDSSPNSR</t>
  </si>
  <si>
    <t>ASILDS(UniMod:21)SPNSR</t>
  </si>
  <si>
    <t>ASILDS(UniMod:21)SPNSR2</t>
  </si>
  <si>
    <t>ISIT(UniMod:21)S(UniMod:21)DDDFGSPTR</t>
  </si>
  <si>
    <t>ISIT(UniMod:21)S(UniMod:21)DDDFGSPTR2</t>
  </si>
  <si>
    <t>Q9GYM4_CAEEL</t>
  </si>
  <si>
    <t>CELE_R03H10.2 R03H10.2</t>
  </si>
  <si>
    <t>R03H10.2</t>
  </si>
  <si>
    <t>Q9GYM4</t>
  </si>
  <si>
    <t>CELE_R03H10.2</t>
  </si>
  <si>
    <t>APSGSLQSEV</t>
  </si>
  <si>
    <t>APS(UniMod:21)GSLQSEV</t>
  </si>
  <si>
    <t>APS(UniMod:21)GSLQSEV1</t>
  </si>
  <si>
    <t>Q9GYP5_CAEEL</t>
  </si>
  <si>
    <t>CELE_F46C8.3 F46C8.3</t>
  </si>
  <si>
    <t>F46C8.3</t>
  </si>
  <si>
    <t>Q9GYP5</t>
  </si>
  <si>
    <t>CELE_F46C8.3</t>
  </si>
  <si>
    <t>TSLSNDMSHR</t>
  </si>
  <si>
    <t>TS(UniMod:21)LSNDMSHR</t>
  </si>
  <si>
    <t>TS(UniMod:21)LSNDMSHR2</t>
  </si>
  <si>
    <t>KTSLSNDMSHR</t>
  </si>
  <si>
    <t>KT(UniMod:21)SLSNDMSHR</t>
  </si>
  <si>
    <t>KT(UniMod:21)SLSNDMSHR3</t>
  </si>
  <si>
    <t>KTS(UniMod:21)LSNDMSHR</t>
  </si>
  <si>
    <t>KTS(UniMod:21)LSNDMSHR2</t>
  </si>
  <si>
    <t>NSSPEFK</t>
  </si>
  <si>
    <t>NSS(UniMod:21)PEFK</t>
  </si>
  <si>
    <t>NSS(UniMod:21)PEFK1</t>
  </si>
  <si>
    <t>NS(UniMod:21)SPEFK</t>
  </si>
  <si>
    <t>NS(UniMod:21)SPEFK2</t>
  </si>
  <si>
    <t>NSS(UniMod:21)PEFK2</t>
  </si>
  <si>
    <t>T(UniMod:21)SLSNDMSHR</t>
  </si>
  <si>
    <t>T(UniMod:21)SLSNDMSHR2</t>
  </si>
  <si>
    <t>KTSLS(UniMod:21)NDMSHR</t>
  </si>
  <si>
    <t>KTSLS(UniMod:21)NDMSHR2</t>
  </si>
  <si>
    <t>KT(UniMod:21)SLSNDMSHR2</t>
  </si>
  <si>
    <t>Q9GYQ9_CAEEL;W6RRU8_CAEEL;W6RTE4_CAEEL;W6SBC7_CAEEL</t>
  </si>
  <si>
    <t>NOT-Like (Yeast CCR4/NOT complex component)</t>
  </si>
  <si>
    <t>ntl-4 C49H3.5 CELE_C49H3.5</t>
  </si>
  <si>
    <t>CCR4-NOT complex [GO:0030014]</t>
  </si>
  <si>
    <t>RNA binding [GO:0003723];ubiquitin-protein transferase activity [GO:0004842]</t>
  </si>
  <si>
    <t>C49H3.5a;C49H3.5c;C49H3.5d;C49H3.5e</t>
  </si>
  <si>
    <t>Q9GYQ9;W6RRU8;W6RTE4;W6SBC7</t>
  </si>
  <si>
    <t>Q9GYQ9;W6SBC7;W6RTE4;W6RRU8</t>
  </si>
  <si>
    <t>ntl-4</t>
  </si>
  <si>
    <t>TSFSENDYLGIPAPAK</t>
  </si>
  <si>
    <t>TS(UniMod:21)FSENDYLGIPAPAK</t>
  </si>
  <si>
    <t>TS(UniMod:21)FSENDYLGIPAPAK3</t>
  </si>
  <si>
    <t>FNSDDDLGFDPFTESSK</t>
  </si>
  <si>
    <t>FNS(UniMod:21)DDDLGFDPFTESSK</t>
  </si>
  <si>
    <t>FNS(UniMod:21)DDDLGFDPFTESSK3</t>
  </si>
  <si>
    <t>ILAPTSNSPR</t>
  </si>
  <si>
    <t>ILAPTSNS(UniMod:21)PR</t>
  </si>
  <si>
    <t>ILAPTSNS(UniMod:21)PR2</t>
  </si>
  <si>
    <t>T(UniMod:21)SFSENDYLGIPAPAK</t>
  </si>
  <si>
    <t>T(UniMod:21)SFSENDYLGIPAPAK2</t>
  </si>
  <si>
    <t>YLEDDSDTVDDVER</t>
  </si>
  <si>
    <t>YLEDDS(UniMod:21)DTVDDVER</t>
  </si>
  <si>
    <t>YLEDDS(UniMod:21)DTVDDVER2</t>
  </si>
  <si>
    <t>TS(UniMod:21)FS(UniMod:21)ENDYLGIPAPAK</t>
  </si>
  <si>
    <t>TS(UniMod:21)FS(UniMod:21)ENDYLGIPAPAK2</t>
  </si>
  <si>
    <t>393;395</t>
  </si>
  <si>
    <t>TSFS(UniMod:21)ENDYLGIPAPAK</t>
  </si>
  <si>
    <t>TSFS(UniMod:21)ENDYLGIPAPAK3</t>
  </si>
  <si>
    <t>TS(UniMod:21)FSENDYLGIPAPAK2</t>
  </si>
  <si>
    <t>EASPPPGLAR</t>
  </si>
  <si>
    <t>EAS(UniMod:21)PPPGLAR</t>
  </si>
  <si>
    <t>EAS(UniMod:21)PPPGLAR2</t>
  </si>
  <si>
    <t>NDVSDLMSK</t>
  </si>
  <si>
    <t>NDVS(UniMod:21)DLMSK</t>
  </si>
  <si>
    <t>NDVS(UniMod:21)DLMSK2</t>
  </si>
  <si>
    <t>REASPPPGLAR</t>
  </si>
  <si>
    <t>REAS(UniMod:21)PPPGLAR</t>
  </si>
  <si>
    <t>REAS(UniMod:21)PPPGLAR2</t>
  </si>
  <si>
    <t>ILAPTS(UniMod:21)NSPR</t>
  </si>
  <si>
    <t>ILAPTS(UniMod:21)NSPR2</t>
  </si>
  <si>
    <t>TSFS(UniMod:21)ENDYLGIPAPAK2</t>
  </si>
  <si>
    <t>TSFS(UniMod:21)ENDY(UniMod:21)LGIPAPAK</t>
  </si>
  <si>
    <t>TSFS(UniMod:21)ENDY(UniMod:21)LGIPAPAK2</t>
  </si>
  <si>
    <t>395;399</t>
  </si>
  <si>
    <t>Q9GYR5_CAEEL</t>
  </si>
  <si>
    <t>DUF1768 domain-containing protein</t>
  </si>
  <si>
    <t>C23G10.8 CELE_C23G10.8</t>
  </si>
  <si>
    <t>C23G10.8</t>
  </si>
  <si>
    <t>Q9GYR5</t>
  </si>
  <si>
    <t>NADAR domain-containing protein</t>
  </si>
  <si>
    <t>VNQSPPSRK</t>
  </si>
  <si>
    <t>VNQS(UniMod:21)PPSRK</t>
  </si>
  <si>
    <t>VNQS(UniMod:21)PPSRK2</t>
  </si>
  <si>
    <t>LQSQLSTSSSGPQGSASR</t>
  </si>
  <si>
    <t>LQSQLSTSSSGPQGS(UniMod:21)ASR</t>
  </si>
  <si>
    <t>LQSQLSTSSSGPQGS(UniMod:21)ASR2</t>
  </si>
  <si>
    <t>VNQSPPSR</t>
  </si>
  <si>
    <t>VNQS(UniMod:21)PPSR</t>
  </si>
  <si>
    <t>VNQS(UniMod:21)PPSR1</t>
  </si>
  <si>
    <t>AAPSPAK</t>
  </si>
  <si>
    <t>AAPS(UniMod:21)PAK</t>
  </si>
  <si>
    <t>AAPS(UniMod:21)PAK1</t>
  </si>
  <si>
    <t>AAPS(UniMod:21)PAK2</t>
  </si>
  <si>
    <t>VNQS(UniMod:21)PPSR2</t>
  </si>
  <si>
    <t>HLDTPTK</t>
  </si>
  <si>
    <t>HLDT(UniMod:21)PTK</t>
  </si>
  <si>
    <t>HLDT(UniMod:21)PTK2</t>
  </si>
  <si>
    <t>LQSQLSTSSSGPQGSAS(UniMod:21)R</t>
  </si>
  <si>
    <t>LQSQLSTSSSGPQGSAS(UniMod:21)R2</t>
  </si>
  <si>
    <t>LDP1_CAEEL</t>
  </si>
  <si>
    <t>Lipid droplet localized protein</t>
  </si>
  <si>
    <t>ldp-1 F22F7.1</t>
  </si>
  <si>
    <t>glycolipid biosynthetic process [GO:0009247]</t>
  </si>
  <si>
    <t>integral component of membrane [GO:0016021];lipid droplet [GO:0005811];mitochondrion [GO:0005739];plasma membrane [GO:0005886]</t>
  </si>
  <si>
    <t>F22F7.1a [Q9GZE9-1];F22F7.1b [Q9GZE9-2]</t>
  </si>
  <si>
    <t>Q9GZE9</t>
  </si>
  <si>
    <t>ldp-1</t>
  </si>
  <si>
    <t>SQYYDATSR</t>
  </si>
  <si>
    <t>S(UniMod:21)QYYDATSR</t>
  </si>
  <si>
    <t>S(UniMod:21)QYYDATSR2</t>
  </si>
  <si>
    <t>RUVB2_CAEEL</t>
  </si>
  <si>
    <t>RuvB-like 2 (EC 3.6.4.12) (Reptin)</t>
  </si>
  <si>
    <t>ruvb-2 T22D1.10</t>
  </si>
  <si>
    <t>box C/D snoRNP assembly [GO:0000492];chromatin remodeling [GO:0006338];DNA repair [GO:0006281];histone acetylation [GO:0016573];regulation of transcription by RNA polymerase II [GO:0006357]</t>
  </si>
  <si>
    <t>T22D1.10</t>
  </si>
  <si>
    <t>ruvb-2</t>
  </si>
  <si>
    <t>RuvB-like 2</t>
  </si>
  <si>
    <t>SHDYDAMGPK</t>
  </si>
  <si>
    <t>S(UniMod:21)HDYDAMGPK</t>
  </si>
  <si>
    <t>S(UniMod:21)HDYDAMGPK2</t>
  </si>
  <si>
    <t>LVQCPDGEIQK</t>
  </si>
  <si>
    <t>LVQC(UniMod:4)PDGEIQK</t>
  </si>
  <si>
    <t>LVQC(UniMod:4)PDGEIQK2</t>
  </si>
  <si>
    <t>IMDH_CAEEL</t>
  </si>
  <si>
    <t>Inosine-5'-monophosphate dehydrogenase (IMP dehydrogenase) (IMPD) (IMPDH) (EC 1.1.1.205)</t>
  </si>
  <si>
    <t>T22D1.3</t>
  </si>
  <si>
    <t>GMP biosynthetic process [GO:0006177];GTP biosynthetic process [GO:0006183]</t>
  </si>
  <si>
    <t>IMP dehydrogenase activity [GO:0003938];metal ion binding [GO:0046872];nucleotide binding [GO:0000166]</t>
  </si>
  <si>
    <t>T22D1.3a</t>
  </si>
  <si>
    <t>Q9GZH3</t>
  </si>
  <si>
    <t>Q9GZH3;V6CLC6;V6CIZ1</t>
  </si>
  <si>
    <t>Inosine-5'-monophosphate dehydrogenase</t>
  </si>
  <si>
    <t>GMGSLDAMEAHASSQDR</t>
  </si>
  <si>
    <t>GMGS(UniMod:21)LDAMEAHASSQDR</t>
  </si>
  <si>
    <t>GMGS(UniMod:21)LDAMEAHASSQDR2</t>
  </si>
  <si>
    <t>GTPISDTNDVTPTTPITR</t>
  </si>
  <si>
    <t>GT(UniMod:21)PISDTNDVTPTTPITR</t>
  </si>
  <si>
    <t>GT(UniMod:21)PISDTNDVTPTTPITR2</t>
  </si>
  <si>
    <t>GMGS(UniMod:21)LDAMEAHASSQDR3</t>
  </si>
  <si>
    <t>GMGSLDAMEAHASS(UniMod:21)QDR</t>
  </si>
  <si>
    <t>GMGSLDAMEAHASS(UniMod:21)QDR2</t>
  </si>
  <si>
    <t>RPN1_CAEEL</t>
  </si>
  <si>
    <t>Dolichyl-diphosphooligosaccharide--protein glycosyltransferase subunit 1 (Ribophorin I) (RPN-I)</t>
  </si>
  <si>
    <t>ribo-1 T22D1.4</t>
  </si>
  <si>
    <t>protein N-linked glycosylation via asparagine [GO:0018279]</t>
  </si>
  <si>
    <t>integral component of membrane [GO:0016021];oligosaccharyltransferase complex [GO:0008250]</t>
  </si>
  <si>
    <t>dolichyl-diphosphooligosaccharide-protein glycotransferase activity [GO:0004579]</t>
  </si>
  <si>
    <t>T22D1.4</t>
  </si>
  <si>
    <t>Q9GZH4</t>
  </si>
  <si>
    <t>ribo-1</t>
  </si>
  <si>
    <t>Dolichyl-diphosphooligosaccharide--protein glycosyltransferase subunit 1</t>
  </si>
  <si>
    <t>ADSVLASI</t>
  </si>
  <si>
    <t>ADS(UniMod:21)VLASI</t>
  </si>
  <si>
    <t>ADS(UniMod:21)VLASI1</t>
  </si>
  <si>
    <t>NRADSVLASI</t>
  </si>
  <si>
    <t>NRADS(UniMod:21)VLASI</t>
  </si>
  <si>
    <t>NRADS(UniMod:21)VLASI2</t>
  </si>
  <si>
    <t>Q9GZH5_CAEEL</t>
  </si>
  <si>
    <t>26S proteasome non-ATPase regulatory subunit 2</t>
  </si>
  <si>
    <t>rpn-1 CELE_T22D1.9 T22D1.9</t>
  </si>
  <si>
    <t>nematode larval development [GO:0002119];proteasome-mediated ubiquitin-dependent protein catabolic process [GO:0043161];regulation of protein catabolic process [GO:0042176];reproduction [GO:0000003]</t>
  </si>
  <si>
    <t>nucleus [GO:0005634];proteasome regulatory particle, base subcomplex [GO:0008540];proteasome storage granule [GO:0034515]</t>
  </si>
  <si>
    <t>T22D1.9</t>
  </si>
  <si>
    <t>Q9GZH5</t>
  </si>
  <si>
    <t>rpn-1</t>
  </si>
  <si>
    <t>VATTQQTPK</t>
  </si>
  <si>
    <t>VATTQQT(UniMod:21)PK</t>
  </si>
  <si>
    <t>VATTQQT(UniMod:21)PK2</t>
  </si>
  <si>
    <t>TPEGIYK</t>
  </si>
  <si>
    <t>T(UniMod:21)PEGIYK</t>
  </si>
  <si>
    <t>T(UniMod:21)PEGIYK2</t>
  </si>
  <si>
    <t>WDIDTGLAQCDR</t>
  </si>
  <si>
    <t>WDIDTGLAQC(UniMod:4)DR</t>
  </si>
  <si>
    <t>WDIDTGLAQC(UniMod:4)DR2</t>
  </si>
  <si>
    <t>Q9GZI0_CAEEL</t>
  </si>
  <si>
    <t>BAT2_N domain-containing protein</t>
  </si>
  <si>
    <t>CELE_F52G3.1 F52G3.1</t>
  </si>
  <si>
    <t>cell differentiation [GO:0030154]</t>
  </si>
  <si>
    <t>F52G3.1</t>
  </si>
  <si>
    <t>Q9GZI0</t>
  </si>
  <si>
    <t>CELE_F52G3.1</t>
  </si>
  <si>
    <t>SNVSSHHSDDAK</t>
  </si>
  <si>
    <t>SNVSS(UniMod:21)HHSDDAK</t>
  </si>
  <si>
    <t>SNVSS(UniMod:21)HHSDDAK2</t>
  </si>
  <si>
    <t>SSDTEFTR</t>
  </si>
  <si>
    <t>SS(UniMod:21)DTEFTR</t>
  </si>
  <si>
    <t>SS(UniMod:21)DTEFTR2</t>
  </si>
  <si>
    <t>EADDLPANGLLSPQSVETK</t>
  </si>
  <si>
    <t>EADDLPANGLLS(UniMod:21)PQSVETK</t>
  </si>
  <si>
    <t>EADDLPANGLLS(UniMod:21)PQSVETK2</t>
  </si>
  <si>
    <t>ATEQLLLQDISDDEDEVQMTR</t>
  </si>
  <si>
    <t>AT(UniMod:21)EQLLLQDISDDEDEVQMTR</t>
  </si>
  <si>
    <t>AT(UniMod:21)EQLLLQDISDDEDEVQMTR3</t>
  </si>
  <si>
    <t>ATEQLLLQDIS(UniMod:21)DDEDEVQMTR</t>
  </si>
  <si>
    <t>ATEQLLLQDIS(UniMod:21)DDEDEVQMTR3</t>
  </si>
  <si>
    <t>ISDDEGFDSQDR</t>
  </si>
  <si>
    <t>IS(UniMod:21)DDEGFDSQDR</t>
  </si>
  <si>
    <t>IS(UniMod:21)DDEGFDSQDR2</t>
  </si>
  <si>
    <t>S(UniMod:21)SDTEFTR</t>
  </si>
  <si>
    <t>S(UniMod:21)SDTEFTR2</t>
  </si>
  <si>
    <t>EADDLPANGLLSPQS(UniMod:21)VETK</t>
  </si>
  <si>
    <t>EADDLPANGLLSPQS(UniMod:21)VETK2</t>
  </si>
  <si>
    <t>ISDDEGFDSQDRDR</t>
  </si>
  <si>
    <t>IS(UniMod:21)DDEGFDSQDRDR</t>
  </si>
  <si>
    <t>IS(UniMod:21)DDEGFDSQDRDR2</t>
  </si>
  <si>
    <t>PLK2_CAEEL</t>
  </si>
  <si>
    <t>Serine/threonine-protein kinase plk-2 (EC 2.7.11.21) (Polo-like kinase 2)</t>
  </si>
  <si>
    <t>plk-2 Y71F9B.7</t>
  </si>
  <si>
    <t>meiotic cell cycle [GO:0051321];mitotic cell cycle [GO:0000278];regulation of cytokinesis [GO:0032465];regulation of meiosis I [GO:0060631]</t>
  </si>
  <si>
    <t>centrosome [GO:0005813];condensed chromosome kinetochore [GO:0000777];cytoplasm [GO:0005737];nucleus [GO:0005634];spindle pole [GO:0000922]</t>
  </si>
  <si>
    <t>Y71F9B.7</t>
  </si>
  <si>
    <t>Q9N2L7</t>
  </si>
  <si>
    <t>plk-2</t>
  </si>
  <si>
    <t>Serine/threonine-protein kinase plk-2</t>
  </si>
  <si>
    <t>LPSTSSNVR</t>
  </si>
  <si>
    <t>LPSTSS(UniMod:21)NVR</t>
  </si>
  <si>
    <t>LPSTSS(UniMod:21)NVR2</t>
  </si>
  <si>
    <t>PDE6_CAEEL</t>
  </si>
  <si>
    <t>Probable 3',5'-cyclic phosphodiesterase pde-6 (EC 3.1.4.17)</t>
  </si>
  <si>
    <t>pde-6 Y95B8A.10</t>
  </si>
  <si>
    <t>negative regulation of oocyte maturation [GO:1900194];positive regulation of ERK1 and ERK2 cascade [GO:0070374];signal transduction [GO:0007165]</t>
  </si>
  <si>
    <t>Y95B8A.10a</t>
  </si>
  <si>
    <t>Q9N2V9</t>
  </si>
  <si>
    <t>Q9N2V9;G8JYF6;V6CIW4</t>
  </si>
  <si>
    <t>pde-6</t>
  </si>
  <si>
    <t>Probable 3',5'-cyclic phosphodiesterase pde-6</t>
  </si>
  <si>
    <t>SVVDAHR</t>
  </si>
  <si>
    <t>S(UniMod:21)VVDAHR</t>
  </si>
  <si>
    <t>S(UniMod:21)VVDAHR2</t>
  </si>
  <si>
    <t>SNTTGDTAAIFR</t>
  </si>
  <si>
    <t>SNT(UniMod:21)TGDTAAIFR</t>
  </si>
  <si>
    <t>SNT(UniMod:21)TGDTAAIFR2</t>
  </si>
  <si>
    <t>S(UniMod:21)NTTGDTAAIFR</t>
  </si>
  <si>
    <t>S(UniMod:21)NTTGDTAAIFR2</t>
  </si>
  <si>
    <t>UBXN2_CAEEL</t>
  </si>
  <si>
    <t>UBX domain-containing protein 2</t>
  </si>
  <si>
    <t>ubxn-2 Y94H6A.9</t>
  </si>
  <si>
    <t>autophagosome assembly [GO:0000045];cell differentiation [GO:0030154];establishment of mitotic spindle orientation [GO:0000132];Golgi organization [GO:0007030];masculinization of hermaphroditic germ-line [GO:0042006];membrane fusion [GO:0061025];negative regulation of protein localization to centrosome [GO:1904780];nuclear envelope reassembly [GO:0031468];positive regulation of cellular protein catabolic process [GO:1903364];proteasome-mediated ubiquitin-dependent protein catabolic process [GO:0043161];spermatogenesis [GO:0007283]</t>
  </si>
  <si>
    <t>cell [GO:0005623];cytoplasm [GO:0005737];cytosol [GO:0005829];nucleus [GO:0005634];perinuclear region of cytoplasm [GO:0048471];spindle pole centrosome [GO:0031616]</t>
  </si>
  <si>
    <t>K48-linked polyubiquitin modification-dependent protein binding [GO:0036435];protein kinase binding [GO:0019901];ubiquitin binding [GO:0043130]</t>
  </si>
  <si>
    <t>Y94H6A.9a [Q9N2W5-1];Y94H6A.9b [Q9N2W5-2]</t>
  </si>
  <si>
    <t>Q9N2W5</t>
  </si>
  <si>
    <t>Q9N2W5;U4PBA6</t>
  </si>
  <si>
    <t>ubxn-2</t>
  </si>
  <si>
    <t>PFGGSGVR</t>
  </si>
  <si>
    <t>PFGGS(UniMod:21)GVR</t>
  </si>
  <si>
    <t>PFGGS(UniMod:21)GVR2</t>
  </si>
  <si>
    <t>DIGNNDDGGPDSDDSGADAAER</t>
  </si>
  <si>
    <t>DIGNNDDGGPDS(UniMod:21)DDS(UniMod:21)GADAAER</t>
  </si>
  <si>
    <t>DIGNNDDGGPDS(UniMod:21)DDS(UniMod:21)GADAAER3</t>
  </si>
  <si>
    <t>DIGNNDDGGPDS(UniMod:21)DDSGADAAER</t>
  </si>
  <si>
    <t>DIGNNDDGGPDS(UniMod:21)DDSGADAAER3</t>
  </si>
  <si>
    <t>GPDSEAHIR</t>
  </si>
  <si>
    <t>GPDS(UniMod:21)EAHIR</t>
  </si>
  <si>
    <t>GPDS(UniMod:21)EAHIR2</t>
  </si>
  <si>
    <t>Q9N2X8_CAEEL</t>
  </si>
  <si>
    <t>pqn-89 CELE_Y73B6BR.1 Y73B6BR.1</t>
  </si>
  <si>
    <t>Y73B6BR.1a</t>
  </si>
  <si>
    <t>Q9N2X8</t>
  </si>
  <si>
    <t>Q86DD5;Q9N2X8</t>
  </si>
  <si>
    <t>pqn-89</t>
  </si>
  <si>
    <t>TSSDREPLHSEK</t>
  </si>
  <si>
    <t>T(UniMod:21)SS(UniMod:21)DREPLHSEK</t>
  </si>
  <si>
    <t>T(UniMod:21)SS(UniMod:21)DREPLHSEK2</t>
  </si>
  <si>
    <t>DDSSFASDVPVRPSR</t>
  </si>
  <si>
    <t>DDSSFAS(UniMod:21)DVPVRPSR</t>
  </si>
  <si>
    <t>DDSSFAS(UniMod:21)DVPVRPSR2</t>
  </si>
  <si>
    <t>TS(UniMod:21)SDREPLHSEK</t>
  </si>
  <si>
    <t>TS(UniMod:21)SDREPLHSEK3</t>
  </si>
  <si>
    <t>DDS(UniMod:21)SFASDVPVRPSR</t>
  </si>
  <si>
    <t>DDS(UniMod:21)SFASDVPVRPSR3</t>
  </si>
  <si>
    <t>DDSS(UniMod:21)FAS(UniMod:21)DVPVRPSR</t>
  </si>
  <si>
    <t>DDSS(UniMod:21)FAS(UniMod:21)DVPVRPSR2</t>
  </si>
  <si>
    <t>466;469</t>
  </si>
  <si>
    <t>DDS(UniMod:21)S(UniMod:21)FASDVPVRPSR</t>
  </si>
  <si>
    <t>DDS(UniMod:21)S(UniMod:21)FASDVPVRPSR3</t>
  </si>
  <si>
    <t>TSS(UniMod:21)DREPLHSEK</t>
  </si>
  <si>
    <t>TSS(UniMod:21)DREPLHSEK2</t>
  </si>
  <si>
    <t>PYSPVNSGER</t>
  </si>
  <si>
    <t>PYS(UniMod:21)PVNSGER</t>
  </si>
  <si>
    <t>PYS(UniMod:21)PVNSGER2</t>
  </si>
  <si>
    <t>DDSS(UniMod:21)FASDVPVRPSR</t>
  </si>
  <si>
    <t>DDSS(UniMod:21)FASDVPVRPSR3</t>
  </si>
  <si>
    <t>DDSS(UniMod:21)FAS(UniMod:21)DVPVRPSR3</t>
  </si>
  <si>
    <t>DDSS(UniMod:21)FASDVPVRPSR2</t>
  </si>
  <si>
    <t>DDS(UniMod:21)S(UniMod:21)FASDVPVRPSR2</t>
  </si>
  <si>
    <t>DDS(UniMod:21)SFAS(UniMod:21)DVPVRPSR</t>
  </si>
  <si>
    <t>DDS(UniMod:21)SFAS(UniMod:21)DVPVRPSR2</t>
  </si>
  <si>
    <t>465;469</t>
  </si>
  <si>
    <t>T(UniMod:21)SSDREPLHSEK</t>
  </si>
  <si>
    <t>T(UniMod:21)SSDREPLHSEK3</t>
  </si>
  <si>
    <t>T(UniMod:21)S(UniMod:21)SDREPLHSEK</t>
  </si>
  <si>
    <t>T(UniMod:21)S(UniMod:21)SDREPLHSEK2</t>
  </si>
  <si>
    <t>408;409</t>
  </si>
  <si>
    <t>Q9N303_CAEEL</t>
  </si>
  <si>
    <t>deps-1 CELE_Y65B4BL.2 Y65B4BL.2</t>
  </si>
  <si>
    <t>Y65B4BL.2a</t>
  </si>
  <si>
    <t>Q9N303</t>
  </si>
  <si>
    <t>DEPS1_CAEEL</t>
  </si>
  <si>
    <t>deps-1</t>
  </si>
  <si>
    <t>P-granule-associated protein deps-1</t>
  </si>
  <si>
    <t>PDPKPADSDDEIDIEPR</t>
  </si>
  <si>
    <t>PDPKPADS(UniMod:21)DDEIDIEPR</t>
  </si>
  <si>
    <t>PDPKPADS(UniMod:21)DDEIDIEPR3</t>
  </si>
  <si>
    <t>PADSDDEIDIEPR</t>
  </si>
  <si>
    <t>PADS(UniMod:21)DDEIDIEPR</t>
  </si>
  <si>
    <t>PADS(UniMod:21)DDEIDIEPR3</t>
  </si>
  <si>
    <t>ASAATSVSSNR</t>
  </si>
  <si>
    <t>ASAATS(UniMod:21)VSSNR</t>
  </si>
  <si>
    <t>ASAATS(UniMod:21)VSSNR2</t>
  </si>
  <si>
    <t>PADS(UniMod:21)DDEIDIEPR2</t>
  </si>
  <si>
    <t>AS(UniMod:21)AATSVSSNR</t>
  </si>
  <si>
    <t>AS(UniMod:21)AATSVSSNR2</t>
  </si>
  <si>
    <t>VCEAPWNAGSPDSK</t>
  </si>
  <si>
    <t>VC(UniMod:4)EAPWNAGS(UniMod:21)PDSK</t>
  </si>
  <si>
    <t>VC(UniMod:4)EAPWNAGS(UniMod:21)PDSK2</t>
  </si>
  <si>
    <t>TPSGTPQSSTSSR</t>
  </si>
  <si>
    <t>T(UniMod:21)PSGTPQSSTSSR</t>
  </si>
  <si>
    <t>T(UniMod:21)PSGTPQSSTSSR2</t>
  </si>
  <si>
    <t>TPS(UniMod:21)GTPQSSTSSR</t>
  </si>
  <si>
    <t>TPS(UniMod:21)GTPQSSTSSR2</t>
  </si>
  <si>
    <t>AS(UniMod:21)AATS(UniMod:21)VSSNR</t>
  </si>
  <si>
    <t>AS(UniMod:21)AATS(UniMod:21)VSSNR2</t>
  </si>
  <si>
    <t>588;592</t>
  </si>
  <si>
    <t>RTPSGTPQSSTSSR</t>
  </si>
  <si>
    <t>RT(UniMod:21)PSGT(UniMod:21)PQSSTSSR</t>
  </si>
  <si>
    <t>RT(UniMod:21)PSGT(UniMod:21)PQSSTSSR2</t>
  </si>
  <si>
    <t>606;610</t>
  </si>
  <si>
    <t>TTPAGSSIGSR</t>
  </si>
  <si>
    <t>TT(UniMod:21)PAGSSIGSR</t>
  </si>
  <si>
    <t>TT(UniMod:21)PAGSSIGSR2</t>
  </si>
  <si>
    <t>TTPAGSS(UniMod:21)IGSR</t>
  </si>
  <si>
    <t>TTPAGSS(UniMod:21)IGSR2</t>
  </si>
  <si>
    <t>INEDTVICAK</t>
  </si>
  <si>
    <t>INEDTVIC(UniMod:4)AK</t>
  </si>
  <si>
    <t>INEDTVIC(UniMod:4)AK2</t>
  </si>
  <si>
    <t>ASAATSVS(UniMod:21)SNR</t>
  </si>
  <si>
    <t>ASAATSVS(UniMod:21)SNR2</t>
  </si>
  <si>
    <t>T(UniMod:21)TPAGSSIGSR</t>
  </si>
  <si>
    <t>T(UniMod:21)TPAGSSIGSR2</t>
  </si>
  <si>
    <t>TTPAGS(UniMod:21)SIGSR</t>
  </si>
  <si>
    <t>TTPAGS(UniMod:21)SIGSR2</t>
  </si>
  <si>
    <t>VC(UniMod:4)EAPWNAGSPDS(UniMod:21)K</t>
  </si>
  <si>
    <t>VC(UniMod:4)EAPWNAGSPDS(UniMod:21)K2</t>
  </si>
  <si>
    <t>Q9N304_CAEEL</t>
  </si>
  <si>
    <t>CELE_Y65B4BL.4 Y65B4BL.4</t>
  </si>
  <si>
    <t>Y65B4BL.4</t>
  </si>
  <si>
    <t>Q9N304</t>
  </si>
  <si>
    <t>CELE_Y65B4BL.4</t>
  </si>
  <si>
    <t>GDQPSPTTNNSPFR</t>
  </si>
  <si>
    <t>GDQPS(UniMod:21)PTTNNSPFR</t>
  </si>
  <si>
    <t>GDQPS(UniMod:21)PTTNNSPFR2</t>
  </si>
  <si>
    <t>GARPESGR</t>
  </si>
  <si>
    <t>GARPES(UniMod:21)GR</t>
  </si>
  <si>
    <t>GARPES(UniMod:21)GR2</t>
  </si>
  <si>
    <t>HLETVDEEAQSRTSSSD</t>
  </si>
  <si>
    <t>HLETVDEEAQS(UniMod:21)RTS(UniMod:21)SSD</t>
  </si>
  <si>
    <t>HLETVDEEAQS(UniMod:21)RTS(UniMod:21)SSD3</t>
  </si>
  <si>
    <t>HLETVDEEAQSR</t>
  </si>
  <si>
    <t>HLETVDEEAQS(UniMod:21)R</t>
  </si>
  <si>
    <t>HLETVDEEAQS(UniMod:21)R2</t>
  </si>
  <si>
    <t>HLETVDEEAQS(UniMod:21)RT(UniMod:21)SSSD</t>
  </si>
  <si>
    <t>HLETVDEEAQS(UniMod:21)RT(UniMod:21)SSSD3</t>
  </si>
  <si>
    <t>318;320</t>
  </si>
  <si>
    <t>Q9N357_CAEEL</t>
  </si>
  <si>
    <t>CELE_Y55F3AR.2 Y55F3AR.2</t>
  </si>
  <si>
    <t>Y55F3AR.2</t>
  </si>
  <si>
    <t>Q9N357</t>
  </si>
  <si>
    <t>CELE_Y55F3AR.2</t>
  </si>
  <si>
    <t>LSGSTTGSSSSTSSSAPPR</t>
  </si>
  <si>
    <t>LSGS(UniMod:21)TTGSSSSTSSSAPPR</t>
  </si>
  <si>
    <t>LSGS(UniMod:21)TTGSSSSTSSSAPPR2</t>
  </si>
  <si>
    <t>LSGST(UniMod:21)TGSSSSTSSSAPPR</t>
  </si>
  <si>
    <t>LSGST(UniMod:21)TGSSSSTSSSAPPR2</t>
  </si>
  <si>
    <t>AFGGSGQR</t>
  </si>
  <si>
    <t>AFGGS(UniMod:21)GQR</t>
  </si>
  <si>
    <t>AFGGS(UniMod:21)GQR2</t>
  </si>
  <si>
    <t>VDVDECR</t>
  </si>
  <si>
    <t>VDVDEC(UniMod:4)R</t>
  </si>
  <si>
    <t>VDVDEC(UniMod:4)R2</t>
  </si>
  <si>
    <t>TCPQ_CAEEL</t>
  </si>
  <si>
    <t>T-complex protein 1 subunit theta (TCP-1-theta) (CCT-theta)</t>
  </si>
  <si>
    <t>cct-8 Y55F3AR.3</t>
  </si>
  <si>
    <t>Y55F3AR.3a</t>
  </si>
  <si>
    <t>Q9N358</t>
  </si>
  <si>
    <t>Q9N358;U4PBK9</t>
  </si>
  <si>
    <t>cct-8</t>
  </si>
  <si>
    <t>T-complex protein 1 subunit theta</t>
  </si>
  <si>
    <t>IAVYTCPFDLTQTETK</t>
  </si>
  <si>
    <t>IAVYTC(UniMod:4)PFDLTQTETK</t>
  </si>
  <si>
    <t>IAVYTC(UniMod:4)PFDLTQTETK2</t>
  </si>
  <si>
    <t>Q9N362_CAEEL</t>
  </si>
  <si>
    <t>CELE_Y55F3AM.13 Y55F3AM.13</t>
  </si>
  <si>
    <t>Y55F3AM.13</t>
  </si>
  <si>
    <t>Q9N362</t>
  </si>
  <si>
    <t>CELE_Y55F3AM.13</t>
  </si>
  <si>
    <t>SAGAASSAPGVPGAPAK</t>
  </si>
  <si>
    <t>SAGAASS(UniMod:21)APGVPGAPAK</t>
  </si>
  <si>
    <t>SAGAASS(UniMod:21)APGVPGAPAK2</t>
  </si>
  <si>
    <t>AEQILAGSCDQSFVTR</t>
  </si>
  <si>
    <t>AEQILAGSC(UniMod:4)DQSFVTR</t>
  </si>
  <si>
    <t>AEQILAGSC(UniMod:4)DQSFVTR2</t>
  </si>
  <si>
    <t>SAGAAS(UniMod:21)SAPGVPGAPAK</t>
  </si>
  <si>
    <t>SAGAAS(UniMod:21)SAPGVPGAPAK2</t>
  </si>
  <si>
    <t>LASGEAPPQK</t>
  </si>
  <si>
    <t>LAS(UniMod:21)GEAPPQK</t>
  </si>
  <si>
    <t>LAS(UniMod:21)GEAPPQK2</t>
  </si>
  <si>
    <t>S(UniMod:21)AGAASSAPGVPGAPAK</t>
  </si>
  <si>
    <t>S(UniMod:21)AGAASSAPGVPGAPAK2</t>
  </si>
  <si>
    <t>Q9N363_CAEEL</t>
  </si>
  <si>
    <t>mRNA_decap_C domain-containing protein</t>
  </si>
  <si>
    <t>dcap-1 CELE_Y55F3AM.12 Y55F3AM.12</t>
  </si>
  <si>
    <t>deadenylation-independent decapping of nuclear-transcribed mRNA [GO:0031087];determination of adult lifespan [GO:0008340];nematode larval development [GO:0002119];regulation of locomotion [GO:0040012];reproduction [GO:0000003];response to heat [GO:0009408];response to oxidative stress [GO:0006979];response to UV [GO:0009411]</t>
  </si>
  <si>
    <t>enzyme activator activity [GO:0008047];enzyme regulator activity [GO:0030234];mRNA binding [GO:0003729]</t>
  </si>
  <si>
    <t>Y55F3AM.12</t>
  </si>
  <si>
    <t>Q9N363</t>
  </si>
  <si>
    <t>DCP1_CAEEL</t>
  </si>
  <si>
    <t>dcap-1</t>
  </si>
  <si>
    <t>mRNA-decapping enzyme 1</t>
  </si>
  <si>
    <t>EPGAAMSADELEK</t>
  </si>
  <si>
    <t>EPGAAMS(UniMod:21)ADELEK</t>
  </si>
  <si>
    <t>EPGAAMS(UniMod:21)ADELEK2</t>
  </si>
  <si>
    <t>Q9N369_CAEEL</t>
  </si>
  <si>
    <t>Autophagy-related protein 3</t>
  </si>
  <si>
    <t>atg-3 CELE_Y55F3AM.4 Y55F3AM.4</t>
  </si>
  <si>
    <t>autophagosome assembly [GO:0000045];autophagy of mitochondrion [GO:0000422];autophagy of nucleus [GO:0044804];macroautophagy [GO:0016236];protein transport [GO:0015031]</t>
  </si>
  <si>
    <t>cytoplasmic ubiquitin ligase complex [GO:0000153];cytosol [GO:0005829]</t>
  </si>
  <si>
    <t>Atg8 ligase activity [GO:0019776]</t>
  </si>
  <si>
    <t>Y55F3AM.4a</t>
  </si>
  <si>
    <t>Q9N369</t>
  </si>
  <si>
    <t>atg-3</t>
  </si>
  <si>
    <t>Autophagy_act_C domain-containing protein</t>
  </si>
  <si>
    <t>KPLAAGNDNSGEVEK</t>
  </si>
  <si>
    <t>KPLAAGNDNS(UniMod:21)GEVEK</t>
  </si>
  <si>
    <t>KPLAAGNDNS(UniMod:21)GEVEK2</t>
  </si>
  <si>
    <t>Q9N370_CAEEL</t>
  </si>
  <si>
    <t>MINDY_DUB domain-containing protein</t>
  </si>
  <si>
    <t>CELE_Y55F3AM.9 Y55F3AM.9</t>
  </si>
  <si>
    <t>protein K48-linked deubiquitination [GO:0071108]</t>
  </si>
  <si>
    <t>cell periphery [GO:0071944];cytosol [GO:0005829]</t>
  </si>
  <si>
    <t>cysteine-type carboxypeptidase activity [GO:0016807];Lys48-specific deubiquitinase activity [GO:1990380];thiol-dependent ubiquitin-specific protease activity [GO:0004843]</t>
  </si>
  <si>
    <t>Y55F3AM.9a</t>
  </si>
  <si>
    <t>Q9N370</t>
  </si>
  <si>
    <t>Q9N370;U4PEI7</t>
  </si>
  <si>
    <t>CELE_Y55F3AM.9</t>
  </si>
  <si>
    <t>APPETSPTR</t>
  </si>
  <si>
    <t>APPETS(UniMod:21)PTR</t>
  </si>
  <si>
    <t>APPETS(UniMod:21)PTR2</t>
  </si>
  <si>
    <t>APPET(UniMod:21)SPTR</t>
  </si>
  <si>
    <t>APPET(UniMod:21)SPTR2</t>
  </si>
  <si>
    <t>MKRN_CAEEL</t>
  </si>
  <si>
    <t>E3 ubiquitin-protein ligase makorin (EC 2.3.2.27) (Leptoderan male tail protein 2) (RING-type E3 ubiquitin transferase makorin)</t>
  </si>
  <si>
    <t>lep-2 Y55F3AM.6</t>
  </si>
  <si>
    <t>Y55F3AM.6a [Q9N373-1];Y55F3AM.6b [Q9N373-2]</t>
  </si>
  <si>
    <t>Q9N373</t>
  </si>
  <si>
    <t>lep-2</t>
  </si>
  <si>
    <t>E3 ubiquitin-protein ligase makorin</t>
  </si>
  <si>
    <t>NDELPSCSTPQTSQNQQNLQNSGQR</t>
  </si>
  <si>
    <t>NDELPSC(UniMod:4)S(UniMod:21)TPQTSQNQQNLQNSGQR</t>
  </si>
  <si>
    <t>NDELPSC(UniMod:4)S(UniMod:21)TPQTSQNQQNLQNSGQR3</t>
  </si>
  <si>
    <t>LVDFLFDDNSDSDEETFR</t>
  </si>
  <si>
    <t>LVDFLFDDNS(UniMod:21)DS(UniMod:21)DEETFR</t>
  </si>
  <si>
    <t>LVDFLFDDNS(UniMod:21)DS(UniMod:21)DEETFR3</t>
  </si>
  <si>
    <t>354;356</t>
  </si>
  <si>
    <t>LVDFLFDDNS(UniMod:21)DSDEETFR</t>
  </si>
  <si>
    <t>LVDFLFDDNS(UniMod:21)DSDEETFR3</t>
  </si>
  <si>
    <t>LVDFLFDDNSDS(UniMod:21)DEETFR</t>
  </si>
  <si>
    <t>LVDFLFDDNSDS(UniMod:21)DEETFR3</t>
  </si>
  <si>
    <t>NDELPSC(UniMod:4)STPQT(UniMod:21)SQNQQNLQNSGQR</t>
  </si>
  <si>
    <t>NDELPSC(UniMod:4)STPQT(UniMod:21)SQNQQNLQNSGQR3</t>
  </si>
  <si>
    <t>Q9N384_CAEEL</t>
  </si>
  <si>
    <t>lec-6 CELE_Y55B1AR.1 Y55B1AR.1</t>
  </si>
  <si>
    <t>Y55B1AR.1</t>
  </si>
  <si>
    <t>Q9N384</t>
  </si>
  <si>
    <t>lec-6</t>
  </si>
  <si>
    <t>LVLLPTSADSR</t>
  </si>
  <si>
    <t>LVLLPTSADS(UniMod:21)R</t>
  </si>
  <si>
    <t>LVLLPTSADS(UniMod:21)R2</t>
  </si>
  <si>
    <t>TPDDIVLHFNAR</t>
  </si>
  <si>
    <t>T(UniMod:21)PDDIVLHFNAR</t>
  </si>
  <si>
    <t>T(UniMod:21)PDDIVLHFNAR2</t>
  </si>
  <si>
    <t>LVLLPT(UniMod:21)SADSR</t>
  </si>
  <si>
    <t>LVLLPT(UniMod:21)SADSR2</t>
  </si>
  <si>
    <t>LVLLPTS(UniMod:21)ADSR</t>
  </si>
  <si>
    <t>LVLLPTS(UniMod:21)ADSR2</t>
  </si>
  <si>
    <t>Q9N393_CAEEL</t>
  </si>
  <si>
    <t>CELE_Y54H5A.1 Y54H5A.1</t>
  </si>
  <si>
    <t>Y54H5A.1</t>
  </si>
  <si>
    <t>Q9N393</t>
  </si>
  <si>
    <t>CELE_Y54H5A.1</t>
  </si>
  <si>
    <t>DACVCTVQK</t>
  </si>
  <si>
    <t>DAC(UniMod:4)VC(UniMod:4)TVQK</t>
  </si>
  <si>
    <t>DAC(UniMod:4)VC(UniMod:4)TVQK2</t>
  </si>
  <si>
    <t>MANF_CAEEL</t>
  </si>
  <si>
    <t>Mesencephalic astrocyte-derived neurotrophic factor homolog (ARMET-like protein) (MANF/CDNF-like protein)</t>
  </si>
  <si>
    <t>manf-1 Y54G2A.23</t>
  </si>
  <si>
    <t>developmental growth [GO:0048589];dopaminergic neuron differentiation [GO:0071542];negative regulation of neuron death [GO:1901215];neuron projection development [GO:0031175];regulation of response to endoplasmic reticulum stress [GO:1905897]</t>
  </si>
  <si>
    <t>endoplasmic reticulum [GO:0005783];endoplasmic reticulum lumen [GO:0005788];extracellular space [GO:0005615]</t>
  </si>
  <si>
    <t>sulfatide binding [GO:0120146]</t>
  </si>
  <si>
    <t>Y54G2A.23</t>
  </si>
  <si>
    <t>Q9N3B0</t>
  </si>
  <si>
    <t>manf-1</t>
  </si>
  <si>
    <t>Mesencephalic astrocyte-derived neurotrophic factor homolog</t>
  </si>
  <si>
    <t>NILGEWGEVCK</t>
  </si>
  <si>
    <t>NILGEWGEVC(UniMod:4)K</t>
  </si>
  <si>
    <t>NILGEWGEVC(UniMod:4)K2</t>
  </si>
  <si>
    <t>DAQICELK</t>
  </si>
  <si>
    <t>DAQIC(UniMod:4)ELK</t>
  </si>
  <si>
    <t>DAQIC(UniMod:4)ELK2</t>
  </si>
  <si>
    <t>DAQIC(UniMod:4)ELK1</t>
  </si>
  <si>
    <t>Q9N3D9_CAEEL</t>
  </si>
  <si>
    <t>NADH Ubiquinone oxidoreductase Fe-S protein</t>
  </si>
  <si>
    <t>nduf-5 CELE_Y54E10BL.5 Y54E10BL.5</t>
  </si>
  <si>
    <t>Y54E10BL.5</t>
  </si>
  <si>
    <t>Q9N3D9</t>
  </si>
  <si>
    <t>nduf-5</t>
  </si>
  <si>
    <t>Complex I-15 kDa</t>
  </si>
  <si>
    <t>DFQECVTGDK</t>
  </si>
  <si>
    <t>DFQEC(UniMod:4)VTGDK</t>
  </si>
  <si>
    <t>DFQEC(UniMod:4)VTGDK2</t>
  </si>
  <si>
    <t>Q9N3E2_CAEEL</t>
  </si>
  <si>
    <t>mab-31 CELE_Y54E10A.16 Y54E10A.16</t>
  </si>
  <si>
    <t>nematode male tail tip morphogenesis [GO:0045138];transforming growth factor beta receptor signaling pathway [GO:0007179]</t>
  </si>
  <si>
    <t>Y54E10A.16</t>
  </si>
  <si>
    <t>Q9N3E2</t>
  </si>
  <si>
    <t>mab-31</t>
  </si>
  <si>
    <t>FPNPSPPR</t>
  </si>
  <si>
    <t>FPNPS(UniMod:21)PPR</t>
  </si>
  <si>
    <t>FPNPS(UniMod:21)PPR2</t>
  </si>
  <si>
    <t>SSSGTNTPIRK</t>
  </si>
  <si>
    <t>SSS(UniMod:21)GTNT(UniMod:21)PIRK</t>
  </si>
  <si>
    <t>SSS(UniMod:21)GTNT(UniMod:21)PIRK2</t>
  </si>
  <si>
    <t>SSSGTNTPIR</t>
  </si>
  <si>
    <t>SSS(UniMod:21)GTNTPIR</t>
  </si>
  <si>
    <t>SSS(UniMod:21)GTNTPIR2</t>
  </si>
  <si>
    <t>SS(UniMod:21)SGTNTPIRK</t>
  </si>
  <si>
    <t>SS(UniMod:21)SGTNTPIRK2</t>
  </si>
  <si>
    <t>S(UniMod:21)SSGTNT(UniMod:21)PIRK</t>
  </si>
  <si>
    <t>S(UniMod:21)SSGTNT(UniMod:21)PIRK2</t>
  </si>
  <si>
    <t>Q9N3G0_CAEEL</t>
  </si>
  <si>
    <t>CELE_Y53G8AR.6 Y53G8AR.6</t>
  </si>
  <si>
    <t>Y53G8AR.6</t>
  </si>
  <si>
    <t>Q9N3G0</t>
  </si>
  <si>
    <t>CELE_Y53G8AR.6</t>
  </si>
  <si>
    <t>NAPNSEGK</t>
  </si>
  <si>
    <t>NAPNS(UniMod:21)EGK</t>
  </si>
  <si>
    <t>NAPNS(UniMod:21)EGK2</t>
  </si>
  <si>
    <t>LLGSVDGAEEHK</t>
  </si>
  <si>
    <t>LLGS(UniMod:21)VDGAEEHK</t>
  </si>
  <si>
    <t>LLGS(UniMod:21)VDGAEEHK2</t>
  </si>
  <si>
    <t>LLGS(UniMod:21)VDGAEEHK3</t>
  </si>
  <si>
    <t>FGLPVTAEDLGSDGAK</t>
  </si>
  <si>
    <t>FGLPVTAEDLGS(UniMod:21)DGAK</t>
  </si>
  <si>
    <t>FGLPVTAEDLGS(UniMod:21)DGAK2</t>
  </si>
  <si>
    <t>Q9N3P1_CAEEL</t>
  </si>
  <si>
    <t>pid-2 CELE_Y48G1C.1 Y48G1C.1</t>
  </si>
  <si>
    <t>Y48G1C.1</t>
  </si>
  <si>
    <t>Q9N3P1</t>
  </si>
  <si>
    <t>PID2_CAEEL</t>
  </si>
  <si>
    <t>pid-2</t>
  </si>
  <si>
    <t>Protein pid-2</t>
  </si>
  <si>
    <t>FYMNVPADGSEVFEDDEK</t>
  </si>
  <si>
    <t>FYMNVPADGS(UniMod:21)EVFEDDEK</t>
  </si>
  <si>
    <t>FYMNVPADGS(UniMod:21)EVFEDDEK2</t>
  </si>
  <si>
    <t>FYMNVPADGS(UniMod:21)EVFEDDEK3</t>
  </si>
  <si>
    <t>IGSEDDKFEASELVEYR</t>
  </si>
  <si>
    <t>IGS(UniMod:21)EDDKFEASELVEYR</t>
  </si>
  <si>
    <t>IGS(UniMod:21)EDDKFEASELVEYR3</t>
  </si>
  <si>
    <t>Q9N3Q9_CAEEL</t>
  </si>
  <si>
    <t>NucleOLar protein</t>
  </si>
  <si>
    <t>nol-14 CELE_Y48G1A.4 Y48G1A.4</t>
  </si>
  <si>
    <t>Noc4p-Nop14p complex [GO:0030692];nucleolus [GO:0005730];small-subunit processome [GO:0032040]</t>
  </si>
  <si>
    <t>Y48G1A.4</t>
  </si>
  <si>
    <t>Q9N3Q9</t>
  </si>
  <si>
    <t>nol-14</t>
  </si>
  <si>
    <t>FNLTDDGDEEEEVLTHK</t>
  </si>
  <si>
    <t>FNLT(UniMod:21)DDGDEEEEVLTHK</t>
  </si>
  <si>
    <t>FNLT(UniMod:21)DDGDEEEEVLTHK3</t>
  </si>
  <si>
    <t>SMISDSDDDEEPGNLGSNMVK</t>
  </si>
  <si>
    <t>SMIS(UniMod:21)DS(UniMod:21)DDDEEPGNLGSNMVK</t>
  </si>
  <si>
    <t>SMIS(UniMod:21)DS(UniMod:21)DDDEEPGNLGSNMVK3</t>
  </si>
  <si>
    <t>133;135</t>
  </si>
  <si>
    <t>KLSEEEEALK</t>
  </si>
  <si>
    <t>KLS(UniMod:21)EEEEALK</t>
  </si>
  <si>
    <t>KLS(UniMod:21)EEEEALK2</t>
  </si>
  <si>
    <t>S(UniMod:21)MISDS(UniMod:21)DDDEEPGNLGSNMVK</t>
  </si>
  <si>
    <t>S(UniMod:21)MISDS(UniMod:21)DDDEEPGNLGSNMVK3</t>
  </si>
  <si>
    <t>130;135</t>
  </si>
  <si>
    <t>Q9N3R5_CAEEL</t>
  </si>
  <si>
    <t>inx-22 inx CELE_Y47G6A.2 Y47G6A.2</t>
  </si>
  <si>
    <t>ion transport [GO:0006811];negative regulation of oocyte maturation [GO:1900194]</t>
  </si>
  <si>
    <t>Y47G6A.2</t>
  </si>
  <si>
    <t>Q9N3R5</t>
  </si>
  <si>
    <t>inx-22</t>
  </si>
  <si>
    <t>QLLSHSSPSCSPASSQR</t>
  </si>
  <si>
    <t>QLLSHS(UniMod:21)SPSC(UniMod:4)S(UniMod:21)PASSQR</t>
  </si>
  <si>
    <t>QLLSHS(UniMod:21)SPSC(UniMod:4)S(UniMod:21)PASSQR2</t>
  </si>
  <si>
    <t>QLLSHSS(UniMod:21)PS(UniMod:21)C(UniMod:4)SPASSQR</t>
  </si>
  <si>
    <t>QLLSHSS(UniMod:21)PS(UniMod:21)C(UniMod:4)SPASSQR3</t>
  </si>
  <si>
    <t>439;441</t>
  </si>
  <si>
    <t>AMIMSDGDSYTK</t>
  </si>
  <si>
    <t>AMIMS(UniMod:21)DGDSYTK</t>
  </si>
  <si>
    <t>AMIMS(UniMod:21)DGDSYTK2</t>
  </si>
  <si>
    <t>AMIMSDGDS(UniMod:21)YTK</t>
  </si>
  <si>
    <t>AMIMSDGDS(UniMod:21)YTK2</t>
  </si>
  <si>
    <t>QLLSHS(UniMod:21)S(UniMod:21)PSC(UniMod:4)SPASSQR</t>
  </si>
  <si>
    <t>QLLSHS(UniMod:21)S(UniMod:21)PSC(UniMod:4)SPASSQR2</t>
  </si>
  <si>
    <t>438;439</t>
  </si>
  <si>
    <t>QLLSHS(UniMod:21)SPSC(UniMod:4)S(UniMod:21)PASSQR3</t>
  </si>
  <si>
    <t>QLLSHSS(UniMod:21)PSC(UniMod:4)S(UniMod:21)PASSQR</t>
  </si>
  <si>
    <t>QLLSHSS(UniMod:21)PSC(UniMod:4)S(UniMod:21)PASSQR2</t>
  </si>
  <si>
    <t>439;443</t>
  </si>
  <si>
    <t>Q9N3R7_CAEEL</t>
  </si>
  <si>
    <t>Human/fission yeast MIS (MInichromosome Stability) homolog</t>
  </si>
  <si>
    <t>mis-12 CELE_Y47G6A.24 Y47G6A.24</t>
  </si>
  <si>
    <t>kinetochore assembly [GO:0051382]</t>
  </si>
  <si>
    <t>condensed chromosome kinetochore [GO:0000777];kinetochore [GO:0000776]</t>
  </si>
  <si>
    <t>Y47G6A.24a</t>
  </si>
  <si>
    <t>Q9N3R7</t>
  </si>
  <si>
    <t>mis-12</t>
  </si>
  <si>
    <t>IVPDSPTR</t>
  </si>
  <si>
    <t>IVPDS(UniMod:21)PTR</t>
  </si>
  <si>
    <t>IVPDS(UniMod:21)PTR1</t>
  </si>
  <si>
    <t>IVPDSPTRMSPV</t>
  </si>
  <si>
    <t>IVPDSPT(UniMod:21)RMS(UniMod:21)PV</t>
  </si>
  <si>
    <t>IVPDSPT(UniMod:21)RMS(UniMod:21)PV2</t>
  </si>
  <si>
    <t>170;173</t>
  </si>
  <si>
    <t>IVPDS(UniMod:21)PTR2</t>
  </si>
  <si>
    <t>IVPDS(UniMod:21)PTRMS(UniMod:21)PV</t>
  </si>
  <si>
    <t>IVPDS(UniMod:21)PTRMS(UniMod:21)PV2</t>
  </si>
  <si>
    <t>168;173</t>
  </si>
  <si>
    <t>RDE10_CAEEL</t>
  </si>
  <si>
    <t>RNA interference defective protein 10</t>
  </si>
  <si>
    <t>rde-10 Y47G6A.4</t>
  </si>
  <si>
    <t>gene silencing by RNA [GO:0031047];regulation of gene silencing by miRNA [GO:0060964];regulation of translation [GO:0006417]</t>
  </si>
  <si>
    <t>Y47G6A.4</t>
  </si>
  <si>
    <t>Q9N3S2</t>
  </si>
  <si>
    <t>rde-10</t>
  </si>
  <si>
    <t>PSQNSPNAYSER</t>
  </si>
  <si>
    <t>PSQNS(UniMod:21)PNAYSER</t>
  </si>
  <si>
    <t>PSQNS(UniMod:21)PNAYSER2</t>
  </si>
  <si>
    <t>Q9N3S4_CAEEL</t>
  </si>
  <si>
    <t>rnp-6 CELE_Y47G6A.20 Y47G6A.20</t>
  </si>
  <si>
    <t>Y47G6A.20b</t>
  </si>
  <si>
    <t>Q9N3S4</t>
  </si>
  <si>
    <t>PUF60_CAEEL</t>
  </si>
  <si>
    <t>rnp-6</t>
  </si>
  <si>
    <t>Poly(U)-binding-splicing factor rnp-6</t>
  </si>
  <si>
    <t>VMAAEAAAGSSPK</t>
  </si>
  <si>
    <t>VMAAEAAAGSS(UniMod:21)PK</t>
  </si>
  <si>
    <t>VMAAEAAAGSS(UniMod:21)PK2</t>
  </si>
  <si>
    <t>TPSESGGSR</t>
  </si>
  <si>
    <t>TPS(UniMod:21)ESGGSR</t>
  </si>
  <si>
    <t>TPS(UniMod:21)ESGGSR2</t>
  </si>
  <si>
    <t>AVISSPK</t>
  </si>
  <si>
    <t>AVISS(UniMod:21)PK</t>
  </si>
  <si>
    <t>AVISS(UniMod:21)PK2</t>
  </si>
  <si>
    <t>AQSPATPSSSLPTDIENK</t>
  </si>
  <si>
    <t>AQS(UniMod:21)PATPSSSLPTDIENK</t>
  </si>
  <si>
    <t>AQS(UniMod:21)PATPSSSLPTDIENK3</t>
  </si>
  <si>
    <t>AQSPATPS(UniMod:21)SSLPTDIENK</t>
  </si>
  <si>
    <t>AQSPATPS(UniMod:21)SSLPTDIENK2</t>
  </si>
  <si>
    <t>AQSPATPSS(UniMod:21)S(UniMod:21)LPTDIENK</t>
  </si>
  <si>
    <t>AQSPATPSS(UniMod:21)S(UniMod:21)LPTDIENK3</t>
  </si>
  <si>
    <t>353;354</t>
  </si>
  <si>
    <t>AVISS(UniMod:21)PK1</t>
  </si>
  <si>
    <t>AQS(UniMod:21)PATPSSSLPTDIENK2</t>
  </si>
  <si>
    <t>T(UniMod:21)PSESGGSR</t>
  </si>
  <si>
    <t>T(UniMod:21)PSESGGSR2</t>
  </si>
  <si>
    <t>AASPAPR</t>
  </si>
  <si>
    <t>AAS(UniMod:21)PAPR</t>
  </si>
  <si>
    <t>AAS(UniMod:21)PAPR1</t>
  </si>
  <si>
    <t>AAS(UniMod:21)PAPR2</t>
  </si>
  <si>
    <t>AVISSPKK</t>
  </si>
  <si>
    <t>AVISS(UniMod:21)PKK</t>
  </si>
  <si>
    <t>AVISS(UniMod:21)PKK2</t>
  </si>
  <si>
    <t>AQSPATPSS(UniMod:21)SLPTDIENK</t>
  </si>
  <si>
    <t>AQSPATPSS(UniMod:21)SLPTDIENK3</t>
  </si>
  <si>
    <t>AQS(UniMod:21)PAT(UniMod:21)PSSSLPTDIENK</t>
  </si>
  <si>
    <t>AQS(UniMod:21)PAT(UniMod:21)PSSSLPTDIENK3</t>
  </si>
  <si>
    <t>347;350</t>
  </si>
  <si>
    <t>AQS(UniMod:21)PATPSSS(UniMod:21)LPTDIENK</t>
  </si>
  <si>
    <t>AQS(UniMod:21)PATPSSS(UniMod:21)LPTDIENK3</t>
  </si>
  <si>
    <t>347;354</t>
  </si>
  <si>
    <t>AQSPAT(UniMod:21)PS(UniMod:21)SSLPTDIENK</t>
  </si>
  <si>
    <t>AQSPAT(UniMod:21)PS(UniMod:21)SSLPTDIENK3</t>
  </si>
  <si>
    <t>350;352</t>
  </si>
  <si>
    <t>AQSPAT(UniMod:21)PSSS(UniMod:21)LPTDIENK</t>
  </si>
  <si>
    <t>AQSPAT(UniMod:21)PSSS(UniMod:21)LPTDIENK3</t>
  </si>
  <si>
    <t>TPSES(UniMod:21)GGSR</t>
  </si>
  <si>
    <t>TPSES(UniMod:21)GGSR2</t>
  </si>
  <si>
    <t>TPSESGGS(UniMod:21)R</t>
  </si>
  <si>
    <t>TPSESGGS(UniMod:21)R2</t>
  </si>
  <si>
    <t>VMAAEAAAGS(UniMod:21)SPK</t>
  </si>
  <si>
    <t>VMAAEAAAGS(UniMod:21)SPK2</t>
  </si>
  <si>
    <t>Q9N3S7_CAEEL</t>
  </si>
  <si>
    <t>P300/CBP Associated Factor homolog</t>
  </si>
  <si>
    <t>pcaf-1 CELE_Y47G6A.6 Y47G6A.6</t>
  </si>
  <si>
    <t>histone acetyltransferase activity [GO:0004402]</t>
  </si>
  <si>
    <t>Y47G6A.6</t>
  </si>
  <si>
    <t>Q9N3S7</t>
  </si>
  <si>
    <t>pcaf-1</t>
  </si>
  <si>
    <t>ELSTSPVEEPR</t>
  </si>
  <si>
    <t>ELSTS(UniMod:21)PVEEPR</t>
  </si>
  <si>
    <t>ELSTS(UniMod:21)PVEEPR2</t>
  </si>
  <si>
    <t>DSISTEDVILK</t>
  </si>
  <si>
    <t>DS(UniMod:21)ISTEDVILK</t>
  </si>
  <si>
    <t>DS(UniMod:21)ISTEDVILK2</t>
  </si>
  <si>
    <t>ESSPQLLELR</t>
  </si>
  <si>
    <t>ESS(UniMod:21)PQLLELR</t>
  </si>
  <si>
    <t>ESS(UniMod:21)PQLLELR2</t>
  </si>
  <si>
    <t>ELST(UniMod:21)S(UniMod:21)PVEEPR</t>
  </si>
  <si>
    <t>ELST(UniMod:21)S(UniMod:21)PVEEPR2</t>
  </si>
  <si>
    <t>KSPETEESMALLR</t>
  </si>
  <si>
    <t>KS(UniMod:21)PETEESMALLR</t>
  </si>
  <si>
    <t>KS(UniMod:21)PETEESMALLR2</t>
  </si>
  <si>
    <t>KDSISTEDVILK</t>
  </si>
  <si>
    <t>KDS(UniMod:21)ISTEDVILK</t>
  </si>
  <si>
    <t>KDS(UniMod:21)ISTEDVILK2</t>
  </si>
  <si>
    <t>SPETEESMALLR</t>
  </si>
  <si>
    <t>S(UniMod:21)PETEESMALLR</t>
  </si>
  <si>
    <t>S(UniMod:21)PETEESMALLR2</t>
  </si>
  <si>
    <t>KDSIS(UniMod:21)TEDVILK</t>
  </si>
  <si>
    <t>KDSIS(UniMod:21)TEDVILK2</t>
  </si>
  <si>
    <t>ELST(UniMod:21)SPVEEPR</t>
  </si>
  <si>
    <t>ELST(UniMod:21)SPVEEPR2</t>
  </si>
  <si>
    <t>ELS(UniMod:21)T(UniMod:21)SPVEEPR</t>
  </si>
  <si>
    <t>ELS(UniMod:21)T(UniMod:21)SPVEEPR2</t>
  </si>
  <si>
    <t>ELS(UniMod:21)TS(UniMod:21)PVEEPR</t>
  </si>
  <si>
    <t>ELS(UniMod:21)TS(UniMod:21)PVEEPR2</t>
  </si>
  <si>
    <t>Q9N3S8_CAEEL</t>
  </si>
  <si>
    <t>CELE_Y47G6A.18 Y47G6A.18</t>
  </si>
  <si>
    <t>Golgi organization [GO:0007030];Golgi to plasma membrane protein transport [GO:0043001];Golgi vesicle budding [GO:0048194];retrograde vesicle-mediated transport, Golgi to endoplasmic reticulum [GO:0006890]</t>
  </si>
  <si>
    <t>cytosol [GO:0005829];Golgi cisterna [GO:0031985];Golgi membrane [GO:0000139];trans-Golgi network [GO:0005802]</t>
  </si>
  <si>
    <t>phosphatidylinositol-4-phosphate binding [GO:0070273]</t>
  </si>
  <si>
    <t>Y47G6A.18</t>
  </si>
  <si>
    <t>Q9N3S8</t>
  </si>
  <si>
    <t>CELE_Y47G6A.18</t>
  </si>
  <si>
    <t>SLLDLDYDQQAEK</t>
  </si>
  <si>
    <t>S(UniMod:21)LLDLDYDQQAEK</t>
  </si>
  <si>
    <t>S(UniMod:21)LLDLDYDQQAEK2</t>
  </si>
  <si>
    <t>AFG3_CAEEL</t>
  </si>
  <si>
    <t>AFG3-like protein spg-7 (EC 3.4.24.-)</t>
  </si>
  <si>
    <t>spg-7 Y47G6A.10</t>
  </si>
  <si>
    <t>cellular protein-containing complex assembly [GO:0034622];cristae formation [GO:0042407];defense response to Gram-negative bacterium [GO:0050829];mitochondrial fusion [GO:0008053];mitochondrial protein processing [GO:0034982];negative regulation of gene expression [GO:0010629];positive regulation of gene expression [GO:0010628];positive regulation of nematode male tail tip morphogenesis [GO:0110039];protein-containing complex assembly [GO:0065003];regulation of gene expression [GO:0010468]</t>
  </si>
  <si>
    <t>ATP binding [GO:0005524];metalloendopeptidase activity [GO:0004222];zinc ion binding [GO:0008270]</t>
  </si>
  <si>
    <t>Y47G6A.10</t>
  </si>
  <si>
    <t>Q9N3T5</t>
  </si>
  <si>
    <t>spg-7</t>
  </si>
  <si>
    <t>AFG3-like protein spg-7</t>
  </si>
  <si>
    <t>FADVAGCEEAK</t>
  </si>
  <si>
    <t>FADVAGC(UniMod:4)EEAK</t>
  </si>
  <si>
    <t>FADVAGC(UniMod:4)EEAK2</t>
  </si>
  <si>
    <t>Q9N3T8_CAEEL</t>
  </si>
  <si>
    <t>DNA mismatch repair protein</t>
  </si>
  <si>
    <t>msh-6 CELE_Y47G6A.11 Y47G6A.11</t>
  </si>
  <si>
    <t>interstrand cross-link repair [GO:0036297];intrinsic apoptotic signaling pathway in response to DNA damage [GO:0008630];maintenance of DNA repeat elements [GO:0043570];meiotic mismatch repair [GO:0000710];mismatch repair [GO:0006298];negative regulation of DNA recombination [GO:0045910];pyrimidine dimer repair [GO:0006290]</t>
  </si>
  <si>
    <t>mismatch repair complex [GO:0032300];MutSalpha complex [GO:0032301]</t>
  </si>
  <si>
    <t>ATP binding [GO:0005524];DNA-dependent ATPase activity [GO:0008094];four-way junction DNA binding [GO:0000400];mismatched DNA binding [GO:0030983]</t>
  </si>
  <si>
    <t>Y47G6A.11</t>
  </si>
  <si>
    <t>Q9N3T8</t>
  </si>
  <si>
    <t>msh-6</t>
  </si>
  <si>
    <t>PLLAENTPK</t>
  </si>
  <si>
    <t>PLLAENT(UniMod:21)PK</t>
  </si>
  <si>
    <t>PLLAENT(UniMod:21)PK2</t>
  </si>
  <si>
    <t>TVSSPVK</t>
  </si>
  <si>
    <t>TVSS(UniMod:21)PVK</t>
  </si>
  <si>
    <t>TVSS(UniMod:21)PVK2</t>
  </si>
  <si>
    <t>TVSSPVKTPR</t>
  </si>
  <si>
    <t>TVSS(UniMod:21)PVKT(UniMod:21)PR</t>
  </si>
  <si>
    <t>TVSS(UniMod:21)PVKT(UniMod:21)PR2</t>
  </si>
  <si>
    <t>62;66</t>
  </si>
  <si>
    <t>TVSS(UniMod:21)PVK1</t>
  </si>
  <si>
    <t>RS4_CAEEL</t>
  </si>
  <si>
    <t>40S ribosomal protein S4</t>
  </si>
  <si>
    <t>rps-4 Y43B11AR.4</t>
  </si>
  <si>
    <t>Y43B11AR.4</t>
  </si>
  <si>
    <t>Q9N3X2</t>
  </si>
  <si>
    <t>rps-4</t>
  </si>
  <si>
    <t>LSIAEER</t>
  </si>
  <si>
    <t>LS(UniMod:21)IAEER</t>
  </si>
  <si>
    <t>LS(UniMod:21)IAEER2</t>
  </si>
  <si>
    <t>Q9N3Z0_CAEEL</t>
  </si>
  <si>
    <t>ZZ-type domain-containing protein</t>
  </si>
  <si>
    <t>sqst-2 CELE_Y40C5A.1 Y40C5A.1</t>
  </si>
  <si>
    <t>aggrephagy [GO:0035973];endosome organization [GO:0007032];mitochondrion organization [GO:0007005];mitophagy [GO:0000423]</t>
  </si>
  <si>
    <t>aggresome [GO:0016235];amphisome [GO:0044753];autophagosome [GO:0005776]</t>
  </si>
  <si>
    <t>K63-linked polyubiquitin modification-dependent protein binding [GO:0070530];protein kinase C binding [GO:0005080];zinc ion binding [GO:0008270]</t>
  </si>
  <si>
    <t>Y40C5A.1</t>
  </si>
  <si>
    <t>Q9N3Z0</t>
  </si>
  <si>
    <t>sqst-2</t>
  </si>
  <si>
    <t>TPSQHSIHQSVR</t>
  </si>
  <si>
    <t>TPS(UniMod:21)QHS(UniMod:21)IHQSVR</t>
  </si>
  <si>
    <t>TPS(UniMod:21)QHS(UniMod:21)IHQSVR3</t>
  </si>
  <si>
    <t>131;134</t>
  </si>
  <si>
    <t>TPSYSTIPR</t>
  </si>
  <si>
    <t>T(UniMod:21)PSYSTIPR</t>
  </si>
  <si>
    <t>T(UniMod:21)PSYSTIPR2</t>
  </si>
  <si>
    <t>TPS(UniMod:21)QHS(UniMod:21)IHQSVR2</t>
  </si>
  <si>
    <t>TPS(UniMod:21)QHSIHQSVR</t>
  </si>
  <si>
    <t>TPS(UniMod:21)QHSIHQSVR2</t>
  </si>
  <si>
    <t>T(UniMod:21)PSQHSIHQSVR</t>
  </si>
  <si>
    <t>T(UniMod:21)PSQHSIHQSVR3</t>
  </si>
  <si>
    <t>TPS(UniMod:21)YSTIPR</t>
  </si>
  <si>
    <t>TPS(UniMod:21)YSTIPR2</t>
  </si>
  <si>
    <t>T(UniMod:21)PSQHSIHQSVR2</t>
  </si>
  <si>
    <t>TPS(UniMod:21)QHSIHQSVR3</t>
  </si>
  <si>
    <t>T(UniMod:21)PS(UniMod:21)QHSIHQSVR</t>
  </si>
  <si>
    <t>T(UniMod:21)PS(UniMod:21)QHSIHQSVR3</t>
  </si>
  <si>
    <t>129;131</t>
  </si>
  <si>
    <t>T(UniMod:21)PSQHS(UniMod:21)IHQSVR</t>
  </si>
  <si>
    <t>T(UniMod:21)PSQHS(UniMod:21)IHQSVR3</t>
  </si>
  <si>
    <t>129;134</t>
  </si>
  <si>
    <t>CHK1_CAEEL</t>
  </si>
  <si>
    <t>Serine/threonine-protein kinase chk-1 (EC 2.7.11.1)</t>
  </si>
  <si>
    <t>chk-1 Y39H10A.7</t>
  </si>
  <si>
    <t>DNA damage checkpoint [GO:0000077];embryo development ending in birth or egg hatching [GO:0009792];intracellular signal transduction [GO:0035556];mitotic DNA replication checkpoint [GO:0033314];protein phosphorylation [GO:0006468]</t>
  </si>
  <si>
    <t>cytoplasm [GO:0005737];nucleus [GO:0005634];perinuclear region of cytoplasm [GO:0048471]</t>
  </si>
  <si>
    <t>Y39H10A.7a [Q9N3Z3-1];Y39H10A.7b [Q9N3Z3-2]</t>
  </si>
  <si>
    <t>Q9N3Z3</t>
  </si>
  <si>
    <t>chk-1</t>
  </si>
  <si>
    <t>Serine/threonine-protein kinase chk-1</t>
  </si>
  <si>
    <t>QNASFSQPTK</t>
  </si>
  <si>
    <t>QNAS(UniMod:21)FSQPTK</t>
  </si>
  <si>
    <t>QNAS(UniMod:21)FSQPTK2</t>
  </si>
  <si>
    <t>Q9N405_CAEEL</t>
  </si>
  <si>
    <t>Gem-associated protein 2</t>
  </si>
  <si>
    <t>smi-1 CELE_Y39A3CR.1 Y39A3CR.1</t>
  </si>
  <si>
    <t>embryo development ending in birth or egg hatching [GO:0009792];spliceosomal complex assembly [GO:0000245];spliceosomal snRNP assembly [GO:0000387]</t>
  </si>
  <si>
    <t>cytoplasm [GO:0005737];nucleus [GO:0005634];SMN complex [GO:0032797];spliceosomal complex [GO:0005681]</t>
  </si>
  <si>
    <t>Y39A3CR.1a</t>
  </si>
  <si>
    <t>Q9N405</t>
  </si>
  <si>
    <t>smi-1</t>
  </si>
  <si>
    <t>SPDSTSPEAK</t>
  </si>
  <si>
    <t>S(UniMod:21)PDSTS(UniMod:21)PEAK</t>
  </si>
  <si>
    <t>S(UniMod:21)PDSTS(UniMod:21)PEAK2</t>
  </si>
  <si>
    <t>51;56</t>
  </si>
  <si>
    <t>SPDSTS(UniMod:21)PEAK</t>
  </si>
  <si>
    <t>SPDSTS(UniMod:21)PEAK2</t>
  </si>
  <si>
    <t>SPDSTS(UniMod:21)PEAK1</t>
  </si>
  <si>
    <t>S(UniMod:21)PDSTSPEAK</t>
  </si>
  <si>
    <t>S(UniMod:21)PDSTSPEAK2</t>
  </si>
  <si>
    <t>SPDST(UniMod:21)SPEAK</t>
  </si>
  <si>
    <t>SPDST(UniMod:21)SPEAK2</t>
  </si>
  <si>
    <t>S(UniMod:21)PDST(UniMod:21)SPEAK</t>
  </si>
  <si>
    <t>S(UniMod:21)PDST(UniMod:21)SPEAK2</t>
  </si>
  <si>
    <t>Q9N415_CAEEL</t>
  </si>
  <si>
    <t>RIM Binding protein</t>
  </si>
  <si>
    <t>rimb-1 tag-168 CELE_Y39A3CL.2 Y39A3CL.2</t>
  </si>
  <si>
    <t>neuromuscular synaptic transmission [GO:0007274]</t>
  </si>
  <si>
    <t>synapse [GO:0045202]</t>
  </si>
  <si>
    <t>Y39A3CL.2</t>
  </si>
  <si>
    <t>Q9N415</t>
  </si>
  <si>
    <t>rimb-1</t>
  </si>
  <si>
    <t>APSPSFPLR</t>
  </si>
  <si>
    <t>APS(UniMod:21)PSFPLR</t>
  </si>
  <si>
    <t>APS(UniMod:21)PSFPLR2</t>
  </si>
  <si>
    <t>SYDYAGEGR</t>
  </si>
  <si>
    <t>S(UniMod:21)YDYAGEGR</t>
  </si>
  <si>
    <t>S(UniMod:21)YDYAGEGR2</t>
  </si>
  <si>
    <t>APSPS(UniMod:21)FPLR</t>
  </si>
  <si>
    <t>APSPS(UniMod:21)FPLR2</t>
  </si>
  <si>
    <t>Q9N419_CAEEL</t>
  </si>
  <si>
    <t>Neuronal SYmmetry</t>
  </si>
  <si>
    <t>nsy-4 CELE_Y38F2AL.1 Y38F2AL.1</t>
  </si>
  <si>
    <t>cell-cell adhesion [GO:0098609];determination of left/right asymmetry in nervous system [GO:0035545];inactivation of MAPKKK activity [GO:0051390];negative regulation of cation channel activity [GO:2001258];negative regulation of protein kinase activity [GO:0006469]</t>
  </si>
  <si>
    <t>axon [GO:0030424];dendrite [GO:0030425];integral component of membrane [GO:0016021];non-motile cilium [GO:0097730];plasma membrane [GO:0005886]</t>
  </si>
  <si>
    <t>calcium channel inhibitor activity [GO:0019855];protein kinase inhibitor activity [GO:0004860]</t>
  </si>
  <si>
    <t>Y38F2AL.1</t>
  </si>
  <si>
    <t>Q9N419</t>
  </si>
  <si>
    <t>nsy-4</t>
  </si>
  <si>
    <t>GAYPSNDFLSSR</t>
  </si>
  <si>
    <t>GAYPS(UniMod:21)NDFLSSR</t>
  </si>
  <si>
    <t>GAYPS(UniMod:21)NDFLSSR2</t>
  </si>
  <si>
    <t>DSDGFSIQR</t>
  </si>
  <si>
    <t>DSDGFS(UniMod:21)IQR</t>
  </si>
  <si>
    <t>DSDGFS(UniMod:21)IQR2</t>
  </si>
  <si>
    <t>Q9N439_CAEEL;U4PB79_CAEEL</t>
  </si>
  <si>
    <t>CELE_Y37E11AM.2 Y37E11AM.2</t>
  </si>
  <si>
    <t>Y37E11AM.2a;Y37E11AM.2b</t>
  </si>
  <si>
    <t>Q9N439;U4PB79</t>
  </si>
  <si>
    <t>U4PB79;Q9N439</t>
  </si>
  <si>
    <t>CELE_Y37E11AM.2</t>
  </si>
  <si>
    <t>IASVTLESDSLPESPQTAEER</t>
  </si>
  <si>
    <t>IAS(UniMod:21)VTLESDS(UniMod:21)LPESPQTAEER</t>
  </si>
  <si>
    <t>IAS(UniMod:21)VTLESDS(UniMod:21)LPESPQTAEER3</t>
  </si>
  <si>
    <t>29;36</t>
  </si>
  <si>
    <t>IASVTLES(UniMod:21)DSLPESPQTAEER</t>
  </si>
  <si>
    <t>IASVTLES(UniMod:21)DSLPESPQTAEER3</t>
  </si>
  <si>
    <t>EDQTSDPDEEDTECRK</t>
  </si>
  <si>
    <t>EDQT(UniMod:21)SDPDEEDTEC(UniMod:4)RK</t>
  </si>
  <si>
    <t>EDQT(UniMod:21)SDPDEEDTEC(UniMod:4)RK3</t>
  </si>
  <si>
    <t>EDQTS(UniMod:21)DPDEEDTEC(UniMod:4)RK</t>
  </si>
  <si>
    <t>EDQTS(UniMod:21)DPDEEDTEC(UniMod:4)RK3</t>
  </si>
  <si>
    <t>IASVT(UniMod:21)LESDS(UniMod:21)LPESPQTAEER</t>
  </si>
  <si>
    <t>IASVT(UniMod:21)LESDS(UniMod:21)LPESPQTAEER3</t>
  </si>
  <si>
    <t>IASVTLES(UniMod:21)DS(UniMod:21)LPESPQTAEER</t>
  </si>
  <si>
    <t>IASVTLES(UniMod:21)DS(UniMod:21)LPESPQTAEER3</t>
  </si>
  <si>
    <t>34;36</t>
  </si>
  <si>
    <t>Q9N443_CAEEL;U4PBI4_CAEEL</t>
  </si>
  <si>
    <t>CELE_Y37E11AL.2 Y37E11AL.2</t>
  </si>
  <si>
    <t>regulation of signal transduction [GO:0009966]</t>
  </si>
  <si>
    <t>protein phosphatase inhibitor activity [GO:0004864]</t>
  </si>
  <si>
    <t>Y37E11AL.2a;Y37E11AL.2b</t>
  </si>
  <si>
    <t>Q9N443;U4PBI4</t>
  </si>
  <si>
    <t>CELE_Y37E11AL.2</t>
  </si>
  <si>
    <t>VAASPCLDSSQDVELKPADPEK</t>
  </si>
  <si>
    <t>VAAS(UniMod:21)PC(UniMod:4)LDSSQDVELKPADPEK</t>
  </si>
  <si>
    <t>VAAS(UniMod:21)PC(UniMod:4)LDSSQDVELKPADPEK3</t>
  </si>
  <si>
    <t>VAAS(UniMod:21)PC(UniMod:4)LDSS(UniMod:21)QDVELKPADPEK</t>
  </si>
  <si>
    <t>VAAS(UniMod:21)PC(UniMod:4)LDSS(UniMod:21)QDVELKPADPEK3</t>
  </si>
  <si>
    <t>171;177</t>
  </si>
  <si>
    <t>VAASPC(UniMod:4)LDS(UniMod:21)SQDVELKPADPEK</t>
  </si>
  <si>
    <t>VAASPC(UniMod:4)LDS(UniMod:21)SQDVELKPADPEK3</t>
  </si>
  <si>
    <t>Q9N456_CAEEL</t>
  </si>
  <si>
    <t>glrx-10 CELE_Y34D9A.6 Y34D9A.6</t>
  </si>
  <si>
    <t>Y34D9A.6</t>
  </si>
  <si>
    <t>Q9N456</t>
  </si>
  <si>
    <t>glrx-10</t>
  </si>
  <si>
    <t>DCNEIQDYLGSLTGAR</t>
  </si>
  <si>
    <t>DC(UniMod:4)NEIQDYLGS(UniMod:21)LTGAR</t>
  </si>
  <si>
    <t>DC(UniMod:4)NEIQDYLGS(UniMod:21)LTGAR2</t>
  </si>
  <si>
    <t>DC(UniMod:4)NEIQDYLGSLTGAR</t>
  </si>
  <si>
    <t>DC(UniMod:4)NEIQDYLGSLTGAR2</t>
  </si>
  <si>
    <t>Q9N457_CAEEL</t>
  </si>
  <si>
    <t>CELE_Y34D9A.7 Y34D9A.7</t>
  </si>
  <si>
    <t>Y34D9A.7a</t>
  </si>
  <si>
    <t>Q9N457</t>
  </si>
  <si>
    <t>CELE_Y34D9A.7</t>
  </si>
  <si>
    <t>NCSGIIPNEDLER</t>
  </si>
  <si>
    <t>NC(UniMod:4)S(UniMod:21)GIIPNEDLER</t>
  </si>
  <si>
    <t>NC(UniMod:4)S(UniMod:21)GIIPNEDLER2</t>
  </si>
  <si>
    <t>Q9N457;V6CM00</t>
  </si>
  <si>
    <t>PGTPEPVGR</t>
  </si>
  <si>
    <t>PGT(UniMod:21)PEPVGR</t>
  </si>
  <si>
    <t>PGT(UniMod:21)PEPVGR2</t>
  </si>
  <si>
    <t>EEEEQQQRDSAEK</t>
  </si>
  <si>
    <t>EEEEQQQRDS(UniMod:21)AEK</t>
  </si>
  <si>
    <t>EEEEQQQRDS(UniMod:21)AEK2</t>
  </si>
  <si>
    <t>Q9N488_CAEEL</t>
  </si>
  <si>
    <t>Receptor expression-enhancing protein</t>
  </si>
  <si>
    <t>CELE_Y110A2AR.1 Y110A2AR.1</t>
  </si>
  <si>
    <t>Y110A2AR.1</t>
  </si>
  <si>
    <t>Q9N488</t>
  </si>
  <si>
    <t>CELE_Y110A2AR.1</t>
  </si>
  <si>
    <t>QEIVEEDLEIENPADATPPSPPR</t>
  </si>
  <si>
    <t>QEIVEEDLEIENPADAT(UniMod:21)PPS(UniMod:21)PPR</t>
  </si>
  <si>
    <t>QEIVEEDLEIENPADAT(UniMod:21)PPS(UniMod:21)PPR3</t>
  </si>
  <si>
    <t>QEIVEEDLEIENPADATPPS(UniMod:21)PPR</t>
  </si>
  <si>
    <t>QEIVEEDLEIENPADATPPS(UniMod:21)PPR3</t>
  </si>
  <si>
    <t>QEIVEEDLEIENPADAT(UniMod:21)PPSPPR</t>
  </si>
  <si>
    <t>QEIVEEDLEIENPADAT(UniMod:21)PPSPPR3</t>
  </si>
  <si>
    <t>Q9N492_CAEEL</t>
  </si>
  <si>
    <t>Peptidyl-prolyl cis-trans isomerase (EC 5.2.1.8)</t>
  </si>
  <si>
    <t>pinn-1 CELE_Y110A2AL.13 Y110A2AL.13</t>
  </si>
  <si>
    <t>Y110A2AL.13</t>
  </si>
  <si>
    <t>Q9N492</t>
  </si>
  <si>
    <t>pinn-1</t>
  </si>
  <si>
    <t>Peptidyl-prolyl cis-trans isomerase</t>
  </si>
  <si>
    <t>DASNIEGK</t>
  </si>
  <si>
    <t>DAS(UniMod:21)NIEGK</t>
  </si>
  <si>
    <t>DAS(UniMod:21)NIEGK2</t>
  </si>
  <si>
    <t>DAS(UniMod:21)NIEGK1</t>
  </si>
  <si>
    <t>Q9N4E8_CAEEL</t>
  </si>
  <si>
    <t>RNA_GG_bind domain-containing protein</t>
  </si>
  <si>
    <t>CELE_Y71H2B.2 Y71H2B.2</t>
  </si>
  <si>
    <t>snRNA export from nucleus [GO:0006408]</t>
  </si>
  <si>
    <t>Y71H2B.2</t>
  </si>
  <si>
    <t>Q9N4E8</t>
  </si>
  <si>
    <t>CELE_Y71H2B.2</t>
  </si>
  <si>
    <t>Phosphorylated adapter RNA export protein</t>
  </si>
  <si>
    <t>HDSEGDSDEERLPINK</t>
  </si>
  <si>
    <t>HDSEGDS(UniMod:21)DEERLPINK</t>
  </si>
  <si>
    <t>HDSEGDS(UniMod:21)DEERLPINK3</t>
  </si>
  <si>
    <t>HDS(UniMod:21)EGDS(UniMod:21)DEERLPINK</t>
  </si>
  <si>
    <t>HDS(UniMod:21)EGDS(UniMod:21)DEERLPINK2</t>
  </si>
  <si>
    <t>RHDSEGDSDEER</t>
  </si>
  <si>
    <t>RHDS(UniMod:21)EGDS(UniMod:21)DEER</t>
  </si>
  <si>
    <t>RHDS(UniMod:21)EGDS(UniMod:21)DEER3</t>
  </si>
  <si>
    <t>HDSEGDS(UniMod:21)DEERLPINK2</t>
  </si>
  <si>
    <t>HDS(UniMod:21)EGDS(UniMod:21)DEERLPINK3</t>
  </si>
  <si>
    <t>RHDS(UniMod:21)EGDS(UniMod:21)DEER2</t>
  </si>
  <si>
    <t>HDS(UniMod:21)EGDSDEERLPINK</t>
  </si>
  <si>
    <t>HDS(UniMod:21)EGDSDEERLPINK3</t>
  </si>
  <si>
    <t>Q9N4F3_CAEEL</t>
  </si>
  <si>
    <t>AP complex subunit beta</t>
  </si>
  <si>
    <t>apb-1 CELE_Y71H2B.10 Y71H2B.10</t>
  </si>
  <si>
    <t>embryo development ending in birth or egg hatching [GO:0009792];intracellular protein transport [GO:0006886];receptor-mediated endocytosis [GO:0006898];vesicle-mediated transport [GO:0016192]</t>
  </si>
  <si>
    <t>clathrin adaptor complex [GO:0030131]</t>
  </si>
  <si>
    <t>clathrin binding [GO:0030276]</t>
  </si>
  <si>
    <t>Y71H2B.10a</t>
  </si>
  <si>
    <t>Q9N4F3</t>
  </si>
  <si>
    <t>apb-1</t>
  </si>
  <si>
    <t>DCEDPNPLIR</t>
  </si>
  <si>
    <t>DC(UniMod:4)EDPNPLIR</t>
  </si>
  <si>
    <t>DC(UniMod:4)EDPNPLIR2</t>
  </si>
  <si>
    <t>ETQNICER</t>
  </si>
  <si>
    <t>ETQNIC(UniMod:4)ER</t>
  </si>
  <si>
    <t>ETQNIC(UniMod:4)ER2</t>
  </si>
  <si>
    <t>MED1_CAEEL</t>
  </si>
  <si>
    <t>Mediator of RNA polymerase II transcription subunit 1.1 (Mediator complex subunit 1.1) (Suppressor of pal-1 protein 3)</t>
  </si>
  <si>
    <t>sop-3 mdt-1.1 Y71F9B.10</t>
  </si>
  <si>
    <t>Y71F9B.10a [Q9N4G4-1];Y71F9B.10b [Q9N4G4-2]</t>
  </si>
  <si>
    <t>Q8MPT2</t>
  </si>
  <si>
    <t>Q9N4G4</t>
  </si>
  <si>
    <t>Q9N4G4;A0A5S9MMF7;A0A078BQI3;A0A078BPF6;A0A078BPE0</t>
  </si>
  <si>
    <t>sop-3</t>
  </si>
  <si>
    <t>Mediator of RNA polymerase II transcription subunit 1.1</t>
  </si>
  <si>
    <t>KESTTAPVAPAVQQQQQR</t>
  </si>
  <si>
    <t>KEST(UniMod:21)TAPVAPAVQQQQQR</t>
  </si>
  <si>
    <t>KEST(UniMod:21)TAPVAPAVQQQQQR3</t>
  </si>
  <si>
    <t>KES(UniMod:21)TTAPVAPAVQQQQQR</t>
  </si>
  <si>
    <t>KES(UniMod:21)TTAPVAPAVQQQQQR3</t>
  </si>
  <si>
    <t>Q9N4G8_CAEEL</t>
  </si>
  <si>
    <t>yop-1 CELE_Y71F9B.3 Y71F9B.3</t>
  </si>
  <si>
    <t>cortical endoplasmic reticulum [GO:0032541];integral component of membrane [GO:0016021];plasma membrane [GO:0005886]</t>
  </si>
  <si>
    <t>Y71F9B.3</t>
  </si>
  <si>
    <t>Q9N4G8</t>
  </si>
  <si>
    <t>yop-1</t>
  </si>
  <si>
    <t>HSGSIDAK</t>
  </si>
  <si>
    <t>HSGS(UniMod:21)IDAK</t>
  </si>
  <si>
    <t>HSGS(UniMod:21)IDAK2</t>
  </si>
  <si>
    <t>HSGS(UniMod:21)IDAK1</t>
  </si>
  <si>
    <t>VNSAAGK</t>
  </si>
  <si>
    <t>VNS(UniMod:21)AAGK</t>
  </si>
  <si>
    <t>VNS(UniMod:21)AAGK1</t>
  </si>
  <si>
    <t>PARP1_CAEEL</t>
  </si>
  <si>
    <t>Poly [ADP-ribose] polymerase 1 (EC 2.4.2.30) (Poly ADP-ribose metabolism enzyme 1) (Protein poly-ADP-ribosyltransferase parp-1) (EC 2.4.2.-)</t>
  </si>
  <si>
    <t>parp-1 pme-1 Y71F9AL.18</t>
  </si>
  <si>
    <t>determination of adult lifespan [GO:0008340];double-strand break repair [GO:0006302];protein poly-ADP-ribosylation [GO:0070212]</t>
  </si>
  <si>
    <t>DNA binding [GO:0003677];NAD binding [GO:0051287];NAD+ ADP-ribosyltransferase activity [GO:0003950];protein ADP-ribosylase activity [GO:1990404];zinc ion binding [GO:0008270]</t>
  </si>
  <si>
    <t>Y71F9AL.18</t>
  </si>
  <si>
    <t>Q9N4H4</t>
  </si>
  <si>
    <t>parp-1</t>
  </si>
  <si>
    <t>Poly [ADP-ribose] polymerase 1</t>
  </si>
  <si>
    <t>RPASSEIIEIDGEGNPDENDFAK</t>
  </si>
  <si>
    <t>RPASS(UniMod:21)EIIEIDGEGNPDENDFAK</t>
  </si>
  <si>
    <t>RPASS(UniMod:21)EIIEIDGEGNPDENDFAK3</t>
  </si>
  <si>
    <t>RPAS(UniMod:21)SEIIEIDGEGNPDENDFAK</t>
  </si>
  <si>
    <t>RPAS(UniMod:21)SEIIEIDGEGNPDENDFAK3</t>
  </si>
  <si>
    <t>Q9N4H7_CAEEL</t>
  </si>
  <si>
    <t>Coatomer subunit alpha</t>
  </si>
  <si>
    <t>copa-1 CELE_Y71F9AL.17 Y71F9AL.17</t>
  </si>
  <si>
    <t>endoplasmic reticulum to Golgi vesicle-mediated transport [GO:0006888];intracellular protein transport [GO:0006886];intra-Golgi vesicle-mediated transport [GO:0006891];retrograde vesicle-mediated transport, Golgi to endoplasmic reticulum [GO:0006890]</t>
  </si>
  <si>
    <t>Y71F9AL.17</t>
  </si>
  <si>
    <t>Q9N4H7</t>
  </si>
  <si>
    <t>copa-1</t>
  </si>
  <si>
    <t>VASNSDGTTEAACVK</t>
  </si>
  <si>
    <t>VASNSDGTTEAAC(UniMod:4)VK</t>
  </si>
  <si>
    <t>VASNSDGTTEAAC(UniMod:4)VK2</t>
  </si>
  <si>
    <t>AWELDSCR</t>
  </si>
  <si>
    <t>AWELDSC(UniMod:4)R</t>
  </si>
  <si>
    <t>AWELDSC(UniMod:4)R2</t>
  </si>
  <si>
    <t>Q9N4I3_CAEEL</t>
  </si>
  <si>
    <t>CELE_Y71F9AL.9 Y71F9AL.9</t>
  </si>
  <si>
    <t>Y71F9AL.9</t>
  </si>
  <si>
    <t>Q9N4I3</t>
  </si>
  <si>
    <t>CELE_Y71F9AL.9</t>
  </si>
  <si>
    <t>QAVSPPPAAGPIK</t>
  </si>
  <si>
    <t>QAVS(UniMod:21)PPPAAGPIK</t>
  </si>
  <si>
    <t>QAVS(UniMod:21)PPPAAGPIK2</t>
  </si>
  <si>
    <t>HATSQSSITSSVGADSGVNLSPTHK</t>
  </si>
  <si>
    <t>HATSQSSITS(UniMod:21)SVGADS(UniMod:21)GVNLSPTHK</t>
  </si>
  <si>
    <t>HATSQSSITS(UniMod:21)SVGADS(UniMod:21)GVNLSPTHK3</t>
  </si>
  <si>
    <t>GVDASLITSSENVAR</t>
  </si>
  <si>
    <t>GVDASLITS(UniMod:21)SENVAR</t>
  </si>
  <si>
    <t>GVDASLITS(UniMod:21)SENVAR2</t>
  </si>
  <si>
    <t>HATSQS(UniMod:21)SITS(UniMod:21)SVGADSGVNLSPTHK</t>
  </si>
  <si>
    <t>HATSQS(UniMod:21)SITS(UniMod:21)SVGADSGVNLSPTHK3</t>
  </si>
  <si>
    <t>HATSQSS(UniMod:21)ITS(UniMod:21)SVGADSGVNLSPTHK</t>
  </si>
  <si>
    <t>HATSQSS(UniMod:21)ITS(UniMod:21)SVGADSGVNLSPTHK3</t>
  </si>
  <si>
    <t>HATS(UniMod:21)QSSITSSVGADSGVNLSPT(UniMod:21)HK</t>
  </si>
  <si>
    <t>HATS(UniMod:21)QSSITSSVGADSGVNLSPT(UniMod:21)HK3</t>
  </si>
  <si>
    <t>4;23</t>
  </si>
  <si>
    <t>205;224</t>
  </si>
  <si>
    <t>HATSQSSIT(UniMod:21)S(UniMod:21)SVGADSGVNLSPTHK</t>
  </si>
  <si>
    <t>HATSQSSIT(UniMod:21)S(UniMod:21)SVGADSGVNLSPTHK4</t>
  </si>
  <si>
    <t>HATSQSSITSS(UniMod:21)VGADSGVNLS(UniMod:21)PTHK</t>
  </si>
  <si>
    <t>HATSQSSITSS(UniMod:21)VGADSGVNLS(UniMod:21)PTHK3</t>
  </si>
  <si>
    <t>212;222</t>
  </si>
  <si>
    <t>HATS(UniMod:21)QSSIT(UniMod:21)SSVGADSGVNLSPTHK</t>
  </si>
  <si>
    <t>HATS(UniMod:21)QSSIT(UniMod:21)SSVGADSGVNLSPTHK3</t>
  </si>
  <si>
    <t>205;210</t>
  </si>
  <si>
    <t>AAPAPTVAAPASSSVTK</t>
  </si>
  <si>
    <t>AAPAPTVAAPASSS(UniMod:21)VTK</t>
  </si>
  <si>
    <t>AAPAPTVAAPASSS(UniMod:21)VTK2</t>
  </si>
  <si>
    <t>QAVS(UniMod:21)PPPAAGPIK3</t>
  </si>
  <si>
    <t>HATSQS(UniMod:21)SITSSVGADSGVNLS(UniMod:21)PTHK</t>
  </si>
  <si>
    <t>HATSQS(UniMod:21)SITSSVGADSGVNLS(UniMod:21)PTHK3</t>
  </si>
  <si>
    <t>6;21</t>
  </si>
  <si>
    <t>207;222</t>
  </si>
  <si>
    <t>AIAALGGSSK</t>
  </si>
  <si>
    <t>AIAALGGS(UniMod:21)SK</t>
  </si>
  <si>
    <t>AIAALGGS(UniMod:21)SK2</t>
  </si>
  <si>
    <t>AAPAPTVAAPAS(UniMod:21)SSVTK</t>
  </si>
  <si>
    <t>AAPAPTVAAPAS(UniMod:21)SSVTK2</t>
  </si>
  <si>
    <t>AAPAPTVAAPASS(UniMod:21)SVTK</t>
  </si>
  <si>
    <t>AAPAPTVAAPASS(UniMod:21)SVTK2</t>
  </si>
  <si>
    <t>AAPAPTVAAPASSS(UniMod:21)VTK3</t>
  </si>
  <si>
    <t>HAT(UniMod:21)S(UniMod:21)QSSITSSVGADSGVNLSPTHK</t>
  </si>
  <si>
    <t>HAT(UniMod:21)S(UniMod:21)QSSITSSVGADSGVNLSPTHK3</t>
  </si>
  <si>
    <t>204;205</t>
  </si>
  <si>
    <t>HAT(UniMod:21)SQSS(UniMod:21)ITSSVGADSGVNLSPTHK</t>
  </si>
  <si>
    <t>HAT(UniMod:21)SQSS(UniMod:21)ITSSVGADSGVNLSPTHK3</t>
  </si>
  <si>
    <t>204;208</t>
  </si>
  <si>
    <t>HAT(UniMod:21)SQSSIT(UniMod:21)SSVGADSGVNLSPTHK</t>
  </si>
  <si>
    <t>HAT(UniMod:21)SQSSIT(UniMod:21)SSVGADSGVNLSPTHK3</t>
  </si>
  <si>
    <t>204;210</t>
  </si>
  <si>
    <t>HAT(UniMod:21)SQSSITSSVGADS(UniMod:21)GVNLSPTHK</t>
  </si>
  <si>
    <t>HAT(UniMod:21)SQSSITSSVGADS(UniMod:21)GVNLSPTHK3</t>
  </si>
  <si>
    <t>204;217</t>
  </si>
  <si>
    <t>HAT(UniMod:21)SQSSITSSVGADSGVNLS(UniMod:21)PTHK</t>
  </si>
  <si>
    <t>HAT(UniMod:21)SQSSITSSVGADSGVNLS(UniMod:21)PTHK3</t>
  </si>
  <si>
    <t>204;222</t>
  </si>
  <si>
    <t>HATS(UniMod:21)QS(UniMod:21)SITSSVGADSGVNLSPTHK</t>
  </si>
  <si>
    <t>HATS(UniMod:21)QS(UniMod:21)SITSSVGADSGVNLSPTHK4</t>
  </si>
  <si>
    <t>205;207</t>
  </si>
  <si>
    <t>HATS(UniMod:21)QSSITS(UniMod:21)SVGADSGVNLSPTHK</t>
  </si>
  <si>
    <t>HATS(UniMod:21)QSSITS(UniMod:21)SVGADSGVNLSPTHK3</t>
  </si>
  <si>
    <t>205;211</t>
  </si>
  <si>
    <t>HATS(UniMod:21)QSSITSS(UniMod:21)VGADSGVNLSPTHK</t>
  </si>
  <si>
    <t>HATS(UniMod:21)QSSITSS(UniMod:21)VGADSGVNLSPTHK3</t>
  </si>
  <si>
    <t>HATS(UniMod:21)QSSITSSVGADS(UniMod:21)GVNLSPTHK</t>
  </si>
  <si>
    <t>HATS(UniMod:21)QSSITSSVGADS(UniMod:21)GVNLSPTHK3</t>
  </si>
  <si>
    <t>205;217</t>
  </si>
  <si>
    <t>HATS(UniMod:21)QSSITSSVGADSGVNLS(UniMod:21)PTHK</t>
  </si>
  <si>
    <t>HATS(UniMod:21)QSSITSSVGADSGVNLS(UniMod:21)PTHK3</t>
  </si>
  <si>
    <t>205;222</t>
  </si>
  <si>
    <t>HATSQS(UniMod:21)S(UniMod:21)ITSSVGADSGVNLSPTHK</t>
  </si>
  <si>
    <t>HATSQS(UniMod:21)S(UniMod:21)ITSSVGADSGVNLSPTHK3</t>
  </si>
  <si>
    <t>HATSQS(UniMod:21)S(UniMod:21)ITSSVGADSGVNLSPTHK4</t>
  </si>
  <si>
    <t>HATSQS(UniMod:21)SIT(UniMod:21)SSVGADSGVNLSPTHK</t>
  </si>
  <si>
    <t>HATSQS(UniMod:21)SIT(UniMod:21)SSVGADSGVNLSPTHK4</t>
  </si>
  <si>
    <t>207;210</t>
  </si>
  <si>
    <t>HATSQSS(UniMod:21)ITSS(UniMod:21)VGADSGVNLSPTHK</t>
  </si>
  <si>
    <t>HATSQSS(UniMod:21)ITSS(UniMod:21)VGADSGVNLSPTHK3</t>
  </si>
  <si>
    <t>HATSQSS(UniMod:21)ITSS(UniMod:21)VGADSGVNLSPTHK4</t>
  </si>
  <si>
    <t>HATSQSS(UniMod:21)ITSSVGADSGVNLS(UniMod:21)PTHK</t>
  </si>
  <si>
    <t>HATSQSS(UniMod:21)ITSSVGADSGVNLS(UniMod:21)PTHK3</t>
  </si>
  <si>
    <t>208;222</t>
  </si>
  <si>
    <t>HATSQSSITS(UniMod:21)S(UniMod:21)VGADSGVNLSPTHK</t>
  </si>
  <si>
    <t>HATSQSSITS(UniMod:21)S(UniMod:21)VGADSGVNLSPTHK4</t>
  </si>
  <si>
    <t>HATSQSSITSS(UniMod:21)VGADS(UniMod:21)GVNLSPTHK</t>
  </si>
  <si>
    <t>HATSQSSITSS(UniMod:21)VGADS(UniMod:21)GVNLSPTHK3</t>
  </si>
  <si>
    <t>RL10A_CAEEL</t>
  </si>
  <si>
    <t>60S ribosomal protein L10a</t>
  </si>
  <si>
    <t>rpl-1 rpl-10a Y71F9AL.13</t>
  </si>
  <si>
    <t>maturation of LSU-rRNA [GO:0000470];translation [GO:0006412]</t>
  </si>
  <si>
    <t>Y71F9AL.13a</t>
  </si>
  <si>
    <t>Q9N4I4</t>
  </si>
  <si>
    <t>rpl-1</t>
  </si>
  <si>
    <t>VSRESLNEAIAEVLK</t>
  </si>
  <si>
    <t>VS(UniMod:21)RES(UniMod:21)LNEAIAEVLK</t>
  </si>
  <si>
    <t>VS(UniMod:21)RES(UniMod:21)LNEAIAEVLK2</t>
  </si>
  <si>
    <t>VS(UniMod:21)RES(UniMod:21)LNEAIAEVLK3</t>
  </si>
  <si>
    <t>Q9N4I4;Q95Y46</t>
  </si>
  <si>
    <t>FPSVVTHGESLQSK</t>
  </si>
  <si>
    <t>FPSVVTHGES(UniMod:21)LQSK</t>
  </si>
  <si>
    <t>FPSVVTHGES(UniMod:21)LQSK2</t>
  </si>
  <si>
    <t>ESLNEAIAEVLK</t>
  </si>
  <si>
    <t>ES(UniMod:21)LNEAIAEVLK</t>
  </si>
  <si>
    <t>ES(UniMod:21)LNEAIAEVLK2</t>
  </si>
  <si>
    <t>Q9N4J7_CAEEL</t>
  </si>
  <si>
    <t>CELE_F54A3.2 F54A3.2</t>
  </si>
  <si>
    <t>centrosome duplication [GO:0051298];establishment or maintenance of microtubule cytoskeleton polarity [GO:0030951];microtubule polymerization [GO:0046785];mitotic spindle organization [GO:0007052]</t>
  </si>
  <si>
    <t>centrosome [GO:0005813];kinetochore [GO:0000776];spindle pole [GO:0000922]</t>
  </si>
  <si>
    <t>F54A3.2</t>
  </si>
  <si>
    <t>Q9N4J7</t>
  </si>
  <si>
    <t>CELE_F54A3.2</t>
  </si>
  <si>
    <t>RPSSAVAPR</t>
  </si>
  <si>
    <t>RPS(UniMod:21)SAVAPR</t>
  </si>
  <si>
    <t>RPS(UniMod:21)SAVAPR2</t>
  </si>
  <si>
    <t>RPGSASSSVPR</t>
  </si>
  <si>
    <t>RPGS(UniMod:21)ASSSVPR</t>
  </si>
  <si>
    <t>RPGS(UniMod:21)ASSSVPR2</t>
  </si>
  <si>
    <t>RPSS(UniMod:21)AVAPR</t>
  </si>
  <si>
    <t>RPSS(UniMod:21)AVAPR2</t>
  </si>
  <si>
    <t>AGGDGGAENSAENLDENQENSPEK</t>
  </si>
  <si>
    <t>AGGDGGAENSAENLDENQENS(UniMod:21)PEK</t>
  </si>
  <si>
    <t>AGGDGGAENSAENLDENQENS(UniMod:21)PEK3</t>
  </si>
  <si>
    <t>TCPG_CAEEL</t>
  </si>
  <si>
    <t>T-complex protein 1 subunit gamma</t>
  </si>
  <si>
    <t>cct-3 F54A3.3</t>
  </si>
  <si>
    <t>chaperonin-containing T-complex [GO:0005832];microtubule [GO:0005874]</t>
  </si>
  <si>
    <t>F54A3.3</t>
  </si>
  <si>
    <t>Q9N4J8</t>
  </si>
  <si>
    <t>cct-3</t>
  </si>
  <si>
    <t>IVLLDCNLEYK</t>
  </si>
  <si>
    <t>IVLLDC(UniMod:4)NLEYK</t>
  </si>
  <si>
    <t>IVLLDC(UniMod:4)NLEYK2</t>
  </si>
  <si>
    <t>ESGHQVQIGNINACK</t>
  </si>
  <si>
    <t>ESGHQVQIGNINAC(UniMod:4)K</t>
  </si>
  <si>
    <t>ESGHQVQIGNINAC(UniMod:4)K3</t>
  </si>
  <si>
    <t>RESGHQVQIGNINACK</t>
  </si>
  <si>
    <t>RES(UniMod:21)GHQVQIGNINAC(UniMod:4)K</t>
  </si>
  <si>
    <t>RES(UniMod:21)GHQVQIGNINAC(UniMod:4)K3</t>
  </si>
  <si>
    <t>MIC10_CAEEL</t>
  </si>
  <si>
    <t>MICOS complex subunit Mic10</t>
  </si>
  <si>
    <t>F54A3.5</t>
  </si>
  <si>
    <t>MICOS complex [GO:0061617];mitochondrion [GO:0005739]</t>
  </si>
  <si>
    <t>Q9N4K0</t>
  </si>
  <si>
    <t>CFADSLLK</t>
  </si>
  <si>
    <t>C(UniMod:4)FADSLLK</t>
  </si>
  <si>
    <t>C(UniMod:4)FADSLLK2</t>
  </si>
  <si>
    <t>APGASAPAASR</t>
  </si>
  <si>
    <t>APGAS(UniMod:21)APAASR</t>
  </si>
  <si>
    <t>APGAS(UniMod:21)APAASR2</t>
  </si>
  <si>
    <t>Q9N4L7_CAEEL</t>
  </si>
  <si>
    <t>C.Elegans Chromodomain protein</t>
  </si>
  <si>
    <t>cec-10 CELE_ZK973.2 ZK973.2</t>
  </si>
  <si>
    <t>positive regulation of transcription involved in G1/S transition of mitotic cell cycle [GO:0071931];regulation of transcription involved in G1/S transition of mitotic cell cycle [GO:0000083]</t>
  </si>
  <si>
    <t>MBF transcription complex [GO:0030907];nuclear chromatin [GO:0000790];SBF transcription complex [GO:0033309]</t>
  </si>
  <si>
    <t>ZK973.2</t>
  </si>
  <si>
    <t>Q9N4L7</t>
  </si>
  <si>
    <t>cec-10</t>
  </si>
  <si>
    <t>SPVPVEK</t>
  </si>
  <si>
    <t>S(UniMod:21)PVPVEK</t>
  </si>
  <si>
    <t>S(UniMod:21)PVPVEK1</t>
  </si>
  <si>
    <t>TIEMSSADSSPSVR</t>
  </si>
  <si>
    <t>TIEMSSADS(UniMod:21)S(UniMod:21)PSVR</t>
  </si>
  <si>
    <t>TIEMSSADS(UniMod:21)S(UniMod:21)PSVR2</t>
  </si>
  <si>
    <t>196;197</t>
  </si>
  <si>
    <t>KVSLDNSK</t>
  </si>
  <si>
    <t>KVS(UniMod:21)LDNSK</t>
  </si>
  <si>
    <t>KVS(UniMod:21)LDNSK2</t>
  </si>
  <si>
    <t>KPSTSSVANSQR</t>
  </si>
  <si>
    <t>KPS(UniMod:21)TSSVANSQR</t>
  </si>
  <si>
    <t>KPS(UniMod:21)TSSVANSQR2</t>
  </si>
  <si>
    <t>S(UniMod:21)PVPVEK2</t>
  </si>
  <si>
    <t>NRSPVPVEK</t>
  </si>
  <si>
    <t>NRS(UniMod:21)PVPVEK</t>
  </si>
  <si>
    <t>NRS(UniMod:21)PVPVEK3</t>
  </si>
  <si>
    <t>NRS(UniMod:21)PVPVEK2</t>
  </si>
  <si>
    <t>TIEMSSADSSPS(UniMod:21)VR</t>
  </si>
  <si>
    <t>TIEMSSADSSPS(UniMod:21)VR2</t>
  </si>
  <si>
    <t>SPRPGGPSTSSHR</t>
  </si>
  <si>
    <t>S(UniMod:21)PRPGGPSTSSHR</t>
  </si>
  <si>
    <t>S(UniMod:21)PRPGGPSTSSHR3</t>
  </si>
  <si>
    <t>TIEMS(UniMod:21)SADSS(UniMod:21)PSVR</t>
  </si>
  <si>
    <t>TIEMS(UniMod:21)SADSS(UniMod:21)PSVR2</t>
  </si>
  <si>
    <t>192;197</t>
  </si>
  <si>
    <t>EGGGQSPTLTPENANTIEK</t>
  </si>
  <si>
    <t>EGGGQS(UniMod:21)PTLTPENANTIEK</t>
  </si>
  <si>
    <t>EGGGQS(UniMod:21)PTLTPENANTIEK3</t>
  </si>
  <si>
    <t>EGGGQSPT(UniMod:21)LTPENANTIEK</t>
  </si>
  <si>
    <t>EGGGQSPT(UniMod:21)LTPENANTIEK3</t>
  </si>
  <si>
    <t>EGGGQSPTLT(UniMod:21)PENANTIEK</t>
  </si>
  <si>
    <t>EGGGQSPTLT(UniMod:21)PENANTIEK3</t>
  </si>
  <si>
    <t>KPSTS(UniMod:21)SVANSQR</t>
  </si>
  <si>
    <t>KPSTS(UniMod:21)SVANSQR2</t>
  </si>
  <si>
    <t>T(UniMod:21)IEMSSADSSPSVR</t>
  </si>
  <si>
    <t>T(UniMod:21)IEMSSADSSPSVR2</t>
  </si>
  <si>
    <t>TIEMSS(UniMod:21)ADSSPSVR</t>
  </si>
  <si>
    <t>TIEMSS(UniMod:21)ADSSPSVR2</t>
  </si>
  <si>
    <t>TIEMSSADS(UniMod:21)SPSVR</t>
  </si>
  <si>
    <t>TIEMSSADS(UniMod:21)SPSVR2</t>
  </si>
  <si>
    <t>TIEMSSADSS(UniMod:21)PSVR</t>
  </si>
  <si>
    <t>TIEMSSADSS(UniMod:21)PSVR2</t>
  </si>
  <si>
    <t>Q9N4L8_CAEEL</t>
  </si>
  <si>
    <t>LiPid Depleted</t>
  </si>
  <si>
    <t>lpd-5 CELE_ZK973.10 ZK973.10</t>
  </si>
  <si>
    <t>lipid storage [GO:0019915];mitochondrial electron transport, NADH to ubiquinone [GO:0006120]</t>
  </si>
  <si>
    <t>ZK973.10</t>
  </si>
  <si>
    <t>Q9N4L8</t>
  </si>
  <si>
    <t>lpd-5</t>
  </si>
  <si>
    <t>NADH dehydrogenase [ubiquinone] iron-sulfur protein 4, mitochondrial</t>
  </si>
  <si>
    <t>EDAIAFCEK</t>
  </si>
  <si>
    <t>EDAIAFC(UniMod:4)EK</t>
  </si>
  <si>
    <t>EDAIAFC(UniMod:4)EK2</t>
  </si>
  <si>
    <t>SWTIELDNR</t>
  </si>
  <si>
    <t>S(UniMod:21)WTIELDNR</t>
  </si>
  <si>
    <t>S(UniMod:21)WTIELDNR2</t>
  </si>
  <si>
    <t>ANC1_CAEEL</t>
  </si>
  <si>
    <t>Nuclear anchorage protein 1 (Anchorage 1 protein) (Nesprin homolog)</t>
  </si>
  <si>
    <t>anc-1 ZK973.6</t>
  </si>
  <si>
    <t>cytoskeleton organization [GO:0007010];localization [GO:0051179];nucleus localization [GO:0051647];nucleus organization [GO:0006997];pronuclear migration [GO:0035046]</t>
  </si>
  <si>
    <t>cytoplasm [GO:0005737];cytoskeleton [GO:0005856];integral component of membrane [GO:0016021];nuclear envelope [GO:0005635];nuclear outer membrane [GO:0005640];perinuclear region of cytoplasm [GO:0048471]</t>
  </si>
  <si>
    <t>actin binding [GO:0003779];chaperone binding [GO:0051087]</t>
  </si>
  <si>
    <t>ZK973.6</t>
  </si>
  <si>
    <t>Q9N4M4</t>
  </si>
  <si>
    <t>Q9N4M4;A0A2C9C2Z1;A0A2C9C3A7</t>
  </si>
  <si>
    <t>anc-1</t>
  </si>
  <si>
    <t>Nuclear anchorage protein 1</t>
  </si>
  <si>
    <t>TSIDDVNVSDFEEIER</t>
  </si>
  <si>
    <t>T(UniMod:21)SIDDVNVSDFEEIER</t>
  </si>
  <si>
    <t>T(UniMod:21)SIDDVNVSDFEEIER2</t>
  </si>
  <si>
    <t>NIGFEELPSDSESRSEFDSLDSR</t>
  </si>
  <si>
    <t>NIGFEELPS(UniMod:21)DS(UniMod:21)ESRSEFDSLDSR</t>
  </si>
  <si>
    <t>NIGFEELPS(UniMod:21)DS(UniMod:21)ESRSEFDSLDSR3</t>
  </si>
  <si>
    <t>8449;8451</t>
  </si>
  <si>
    <t>TPLNEIEDAVR</t>
  </si>
  <si>
    <t>T(UniMod:21)PLNEIEDAVR</t>
  </si>
  <si>
    <t>T(UniMod:21)PLNEIEDAVR2</t>
  </si>
  <si>
    <t>NIGFEELPSDSESR</t>
  </si>
  <si>
    <t>NIGFEELPS(UniMod:21)DSESR</t>
  </si>
  <si>
    <t>NIGFEELPS(UniMod:21)DSESR2</t>
  </si>
  <si>
    <t>TSIDDVNVS(UniMod:21)DFEEIER</t>
  </si>
  <si>
    <t>TSIDDVNVS(UniMod:21)DFEEIER2</t>
  </si>
  <si>
    <t>DVSPDAIVADILR</t>
  </si>
  <si>
    <t>DVS(UniMod:21)PDAIVADILR</t>
  </si>
  <si>
    <t>DVS(UniMod:21)PDAIVADILR2</t>
  </si>
  <si>
    <t>YVECELIDSSR</t>
  </si>
  <si>
    <t>YVEC(UniMod:4)ELIDSS(UniMod:21)R</t>
  </si>
  <si>
    <t>YVEC(UniMod:4)ELIDSS(UniMod:21)R2</t>
  </si>
  <si>
    <t>SDGLLSPIPDDSTLSEEQLR</t>
  </si>
  <si>
    <t>S(UniMod:21)DGLLSPIPDDS(UniMod:21)TLSEEQLR</t>
  </si>
  <si>
    <t>S(UniMod:21)DGLLSPIPDDS(UniMod:21)TLSEEQLR3</t>
  </si>
  <si>
    <t>8464;8475</t>
  </si>
  <si>
    <t>Q9N4M4;A0A2C9C3A7</t>
  </si>
  <si>
    <t>APSSPLR</t>
  </si>
  <si>
    <t>APSS(UniMod:21)PLR</t>
  </si>
  <si>
    <t>APSS(UniMod:21)PLR2</t>
  </si>
  <si>
    <t>EGSPQER</t>
  </si>
  <si>
    <t>EGS(UniMod:21)PQER</t>
  </si>
  <si>
    <t>EGS(UniMod:21)PQER2</t>
  </si>
  <si>
    <t>SLHDSVDR</t>
  </si>
  <si>
    <t>S(UniMod:21)LHDSVDR</t>
  </si>
  <si>
    <t>S(UniMod:21)LHDSVDR2</t>
  </si>
  <si>
    <t>NNSQQLSDLDNK</t>
  </si>
  <si>
    <t>NNS(UniMod:21)QQLSDLDNK</t>
  </si>
  <si>
    <t>NNS(UniMod:21)QQLSDLDNK2</t>
  </si>
  <si>
    <t>S(UniMod:21)DGLLSPIPDDSTLSEEQLR</t>
  </si>
  <si>
    <t>S(UniMod:21)DGLLSPIPDDSTLSEEQLR3</t>
  </si>
  <si>
    <t>NIGFEELPS(UniMod:21)DSESRS(UniMod:21)EFDSLDSR</t>
  </si>
  <si>
    <t>NIGFEELPS(UniMod:21)DSESRS(UniMod:21)EFDSLDSR3</t>
  </si>
  <si>
    <t>8449;8455</t>
  </si>
  <si>
    <t>SDGLLS(UniMod:21)PIPDDSTLSEEQLR</t>
  </si>
  <si>
    <t>SDGLLS(UniMod:21)PIPDDSTLSEEQLR3</t>
  </si>
  <si>
    <t>S(UniMod:21)DGLLS(UniMod:21)PIPDDSTLSEEQLR</t>
  </si>
  <si>
    <t>S(UniMod:21)DGLLS(UniMod:21)PIPDDSTLSEEQLR3</t>
  </si>
  <si>
    <t>8464;8469</t>
  </si>
  <si>
    <t>VSSLSGSK</t>
  </si>
  <si>
    <t>VSS(UniMod:21)LSGSK</t>
  </si>
  <si>
    <t>VSS(UniMod:21)LSGSK2</t>
  </si>
  <si>
    <t>Q9N4P4_CAEEL</t>
  </si>
  <si>
    <t>CELE_Y9C12A.1 Y9C12A.1</t>
  </si>
  <si>
    <t>Y9C12A.1</t>
  </si>
  <si>
    <t>Q9N4P4</t>
  </si>
  <si>
    <t>CELE_Y9C12A.1</t>
  </si>
  <si>
    <t>Tumor protein p53-inducible protein 11</t>
  </si>
  <si>
    <t>KQSASDLQSR</t>
  </si>
  <si>
    <t>KQS(UniMod:21)ASDLQSR</t>
  </si>
  <si>
    <t>KQS(UniMod:21)ASDLQSR2</t>
  </si>
  <si>
    <t>VIEDSSFLFASPVQEK</t>
  </si>
  <si>
    <t>VIEDSSFLFAS(UniMod:21)PVQEK</t>
  </si>
  <si>
    <t>VIEDSSFLFAS(UniMod:21)PVQEK2</t>
  </si>
  <si>
    <t>SMU2_CAEEL</t>
  </si>
  <si>
    <t>Smu-2 suppressor of mec-8 and unc-52 protein (RED homolog) (Suppressor of Mec and Unc defects 2)</t>
  </si>
  <si>
    <t>smu-2 Y49F6B.4</t>
  </si>
  <si>
    <t>embryo development ending in birth or egg hatching [GO:0009792];locomotion [GO:0040011];mechanosensory behavior [GO:0007638];mRNA processing [GO:0006397];muscle organ morphogenesis [GO:0048644];nematode larval development [GO:0002119];neuron development [GO:0048666];regulation of alternative mRNA splicing, via spliceosome [GO:0000381];RNA splicing [GO:0008380]</t>
  </si>
  <si>
    <t>nucleolus [GO:0005730];nucleus [GO:0005634];spliceosomal complex [GO:0005681]</t>
  </si>
  <si>
    <t>Y49F6B.4</t>
  </si>
  <si>
    <t>G5EEG7</t>
  </si>
  <si>
    <t>Q9N4U5</t>
  </si>
  <si>
    <t>smu-2</t>
  </si>
  <si>
    <t>Smu-2 suppressor of mec-8 and unc-52 protein</t>
  </si>
  <si>
    <t>SEIDKSDDDDDDDIDTAFDEK</t>
  </si>
  <si>
    <t>S(UniMod:21)EIDKSDDDDDDDIDTAFDEK</t>
  </si>
  <si>
    <t>S(UniMod:21)EIDKSDDDDDDDIDTAFDEK3</t>
  </si>
  <si>
    <t>SDDDDDDDIDTAFDEK</t>
  </si>
  <si>
    <t>S(UniMod:21)DDDDDDDIDTAFDEK</t>
  </si>
  <si>
    <t>S(UniMod:21)DDDDDDDIDTAFDEK2</t>
  </si>
  <si>
    <t>GDSIYDDLDDYVPSR</t>
  </si>
  <si>
    <t>GDS(UniMod:21)IYDDLDDYVPSR</t>
  </si>
  <si>
    <t>GDS(UniMod:21)IYDDLDDYVPSR2</t>
  </si>
  <si>
    <t>SDDDDDDDIDT(UniMod:21)AFDEK</t>
  </si>
  <si>
    <t>SDDDDDDDIDT(UniMod:21)AFDEK2</t>
  </si>
  <si>
    <t>SEIDKS(UniMod:21)DDDDDDDIDTAFDEK</t>
  </si>
  <si>
    <t>SEIDKS(UniMod:21)DDDDDDDIDTAFDEK3</t>
  </si>
  <si>
    <t>Q9N4Y8_CAEEL</t>
  </si>
  <si>
    <t>nuo-5 CELE_Y45G12B.1 Y45G12B.1</t>
  </si>
  <si>
    <t>4 iron, 4 sulfur cluster binding [GO:0051539];electron transfer activity [GO:0009055];NADH dehydrogenase (ubiquinone) activity [GO:0008137]</t>
  </si>
  <si>
    <t>Y45G12B.1</t>
  </si>
  <si>
    <t>Q9N4Y8</t>
  </si>
  <si>
    <t>nuo-5</t>
  </si>
  <si>
    <t>NADH-ubiquinone oxidoreductase 75 kDa subunit, mitochondrial</t>
  </si>
  <si>
    <t>LSIAGNCR</t>
  </si>
  <si>
    <t>LSIAGNC(UniMod:4)R</t>
  </si>
  <si>
    <t>LSIAGNC(UniMod:4)R2</t>
  </si>
  <si>
    <t>Q9N4Z7_CAEEL</t>
  </si>
  <si>
    <t>Y42G9A.4a</t>
  </si>
  <si>
    <t>Q9N4Z7</t>
  </si>
  <si>
    <t>Q9N4Z7;Q65XY0</t>
  </si>
  <si>
    <t>VVIGGDQALDSPSGSTSR</t>
  </si>
  <si>
    <t>VVIGGDQALDS(UniMod:21)PSGS(UniMod:21)TSR</t>
  </si>
  <si>
    <t>VVIGGDQALDS(UniMod:21)PSGS(UniMod:21)TSR2</t>
  </si>
  <si>
    <t>VVIGGDQALDSPS(UniMod:21)GSTSR</t>
  </si>
  <si>
    <t>VVIGGDQALDSPS(UniMod:21)GSTSR2</t>
  </si>
  <si>
    <t>ADSPAVQQDLLAVK</t>
  </si>
  <si>
    <t>ADS(UniMod:21)PAVQQDLLAVK</t>
  </si>
  <si>
    <t>ADS(UniMod:21)PAVQQDLLAVK2</t>
  </si>
  <si>
    <t>VVIGGDQALDS(UniMod:21)PSGSTSR</t>
  </si>
  <si>
    <t>VVIGGDQALDS(UniMod:21)PSGSTSR2</t>
  </si>
  <si>
    <t>VVIGGDQALDS(UniMod:21)PSGSTSR3</t>
  </si>
  <si>
    <t>VVIGGDQALDS(UniMod:21)PSGST(UniMod:21)SR</t>
  </si>
  <si>
    <t>VVIGGDQALDS(UniMod:21)PSGST(UniMod:21)SR2</t>
  </si>
  <si>
    <t>Q9N536_CAEEL</t>
  </si>
  <si>
    <t>Progestin and AdipoQ Receptor family</t>
  </si>
  <si>
    <t>paqr-2 CELE_Y32H12A.5 Y32H12A.5</t>
  </si>
  <si>
    <t>adiponectin-activated signaling pathway [GO:0033211];positive regulation of fatty acid oxidation [GO:0046321];response to cold [GO:0009409];tail spike morphogenesis [GO:1990522]</t>
  </si>
  <si>
    <t>Y32H12A.5</t>
  </si>
  <si>
    <t>Q9N536</t>
  </si>
  <si>
    <t>paqr-2</t>
  </si>
  <si>
    <t>NSSNLQSPLR</t>
  </si>
  <si>
    <t>NSSNLQS(UniMod:21)PLR</t>
  </si>
  <si>
    <t>NSSNLQS(UniMod:21)PLR2</t>
  </si>
  <si>
    <t>SVRNSFDER</t>
  </si>
  <si>
    <t>SVRNS(UniMod:21)FDER</t>
  </si>
  <si>
    <t>SVRNS(UniMod:21)FDER2</t>
  </si>
  <si>
    <t>Q9N537_CAEEL</t>
  </si>
  <si>
    <t>szy-2 CELE_Y32H12A.4 Y32H12A.4</t>
  </si>
  <si>
    <t>cell division [GO:0051301];centrosome cycle [GO:0007098];chromosome separation [GO:0051304];regulation of centrosome duplication [GO:0010824];regulation of phosphoprotein phosphatase activity [GO:0043666];regulation of signal transduction [GO:0009966]</t>
  </si>
  <si>
    <t>Y32H12A.4</t>
  </si>
  <si>
    <t>Q9N537</t>
  </si>
  <si>
    <t>szy-2</t>
  </si>
  <si>
    <t>TPYHHSDGESECDEGVLGVPTTR</t>
  </si>
  <si>
    <t>T(UniMod:21)PYHHSDGES(UniMod:21)EC(UniMod:4)DEGVLGVPTTR</t>
  </si>
  <si>
    <t>T(UniMod:21)PYHHSDGES(UniMod:21)EC(UniMod:4)DEGVLGVPTTR3</t>
  </si>
  <si>
    <t>TPYHHSDGESECDEGVLGVPTTRPR</t>
  </si>
  <si>
    <t>TPYHHS(UniMod:21)DGES(UniMod:21)EC(UniMod:4)DEGVLGVPTTRPR</t>
  </si>
  <si>
    <t>TPYHHS(UniMod:21)DGES(UniMod:21)EC(UniMod:4)DEGVLGVPTTRPR3</t>
  </si>
  <si>
    <t>QDSSLEGK</t>
  </si>
  <si>
    <t>QDSS(UniMod:21)LEGK</t>
  </si>
  <si>
    <t>QDSS(UniMod:21)LEGK2</t>
  </si>
  <si>
    <t>T(UniMod:21)PYHHSDGESEC(UniMod:4)DEGVLGVPTTR</t>
  </si>
  <si>
    <t>T(UniMod:21)PYHHSDGESEC(UniMod:4)DEGVLGVPTTR4</t>
  </si>
  <si>
    <t>VSLGNAIDPEK</t>
  </si>
  <si>
    <t>VS(UniMod:21)LGNAIDPEK</t>
  </si>
  <si>
    <t>VS(UniMod:21)LGNAIDPEK2</t>
  </si>
  <si>
    <t>QDSS(UniMod:21)LEGK1</t>
  </si>
  <si>
    <t>T(UniMod:21)PYHHSDGESEC(UniMod:4)DEGVLGVPTTRPR</t>
  </si>
  <si>
    <t>T(UniMod:21)PYHHSDGESEC(UniMod:4)DEGVLGVPTTRPR3</t>
  </si>
  <si>
    <t>TPY(UniMod:21)HHSDGESEC(UniMod:4)DEGVLGVPTTR</t>
  </si>
  <si>
    <t>TPY(UniMod:21)HHSDGESEC(UniMod:4)DEGVLGVPTTR3</t>
  </si>
  <si>
    <t>RVSLGNAIDPEK</t>
  </si>
  <si>
    <t>RVS(UniMod:21)LGNAIDPEK</t>
  </si>
  <si>
    <t>RVS(UniMod:21)LGNAIDPEK3</t>
  </si>
  <si>
    <t>VAEGLAHPESGK</t>
  </si>
  <si>
    <t>VAEGLAHPES(UniMod:21)GK</t>
  </si>
  <si>
    <t>VAEGLAHPES(UniMod:21)GK2</t>
  </si>
  <si>
    <t>ICLDDPAEFLK</t>
  </si>
  <si>
    <t>IC(UniMod:4)LDDPAEFLK</t>
  </si>
  <si>
    <t>IC(UniMod:4)LDDPAEFLK2</t>
  </si>
  <si>
    <t>TPYHHSDGES(UniMod:21)EC(UniMod:4)DEGVLGVPTTRPR</t>
  </si>
  <si>
    <t>TPYHHSDGES(UniMod:21)EC(UniMod:4)DEGVLGVPTTRPR4</t>
  </si>
  <si>
    <t>T(UniMod:21)PYHHSDGESEC(UniMod:4)DEGVLGVPTTRPR4</t>
  </si>
  <si>
    <t>SLSSAEDSEDEADLTEEQR</t>
  </si>
  <si>
    <t>S(UniMod:21)LSSAEDSEDEADLTEEQR</t>
  </si>
  <si>
    <t>S(UniMod:21)LSSAEDSEDEADLTEEQR3</t>
  </si>
  <si>
    <t>TPYHHS(UniMod:21)DGES(UniMod:21)EC(UniMod:4)DEGVLGVPTTRPR4</t>
  </si>
  <si>
    <t>T(UniMod:21)PYHHSDGESEC(UniMod:4)DEGVLGVPTTR3</t>
  </si>
  <si>
    <t>T(UniMod:21)PYHHSDGES(UniMod:21)EC(UniMod:4)DEGVLGVPTTRPR</t>
  </si>
  <si>
    <t>T(UniMod:21)PYHHSDGES(UniMod:21)EC(UniMod:4)DEGVLGVPTTRPR4</t>
  </si>
  <si>
    <t>T(UniMod:21)PY(UniMod:21)HHSDGESEC(UniMod:4)DEGVLGVPTTR</t>
  </si>
  <si>
    <t>T(UniMod:21)PY(UniMod:21)HHSDGESEC(UniMod:4)DEGVLGVPTTR3</t>
  </si>
  <si>
    <t>RVS(UniMod:21)LGNAIDPEK2</t>
  </si>
  <si>
    <t>SLSS(UniMod:21)AEDSEDEADLTEEQR</t>
  </si>
  <si>
    <t>SLSS(UniMod:21)AEDSEDEADLTEEQR3</t>
  </si>
  <si>
    <t>SLSSAEDS(UniMod:21)EDEADLTEEQR</t>
  </si>
  <si>
    <t>SLSSAEDS(UniMod:21)EDEADLTEEQR3</t>
  </si>
  <si>
    <t>S(UniMod:21)LS(UniMod:21)SAEDSEDEADLTEEQR</t>
  </si>
  <si>
    <t>S(UniMod:21)LS(UniMod:21)SAEDSEDEADLTEEQR3</t>
  </si>
  <si>
    <t>S(UniMod:21)LSS(UniMod:21)AEDSEDEADLTEEQR</t>
  </si>
  <si>
    <t>S(UniMod:21)LSS(UniMod:21)AEDSEDEADLTEEQR3</t>
  </si>
  <si>
    <t>S(UniMod:21)LSSAEDS(UniMod:21)EDEADLTEEQR</t>
  </si>
  <si>
    <t>S(UniMod:21)LSSAEDS(UniMod:21)EDEADLTEEQR3</t>
  </si>
  <si>
    <t>129;136</t>
  </si>
  <si>
    <t>SLS(UniMod:21)SAEDS(UniMod:21)EDEADLTEEQR</t>
  </si>
  <si>
    <t>SLS(UniMod:21)SAEDS(UniMod:21)EDEADLTEEQR3</t>
  </si>
  <si>
    <t>TPYHHS(UniMod:21)DGESEC(UniMod:4)DEGVLGVPTTR</t>
  </si>
  <si>
    <t>TPYHHS(UniMod:21)DGESEC(UniMod:4)DEGVLGVPTTR3</t>
  </si>
  <si>
    <t>TPY(UniMod:21)HHSDGES(UniMod:21)EC(UniMod:4)DEGVLGVPTTR</t>
  </si>
  <si>
    <t>TPY(UniMod:21)HHSDGES(UniMod:21)EC(UniMod:4)DEGVLGVPTTR3</t>
  </si>
  <si>
    <t>82;89</t>
  </si>
  <si>
    <t>TPYHHS(UniMod:21)DGESEC(UniMod:4)DEGVLGVPTTRPR</t>
  </si>
  <si>
    <t>TPYHHS(UniMod:21)DGESEC(UniMod:4)DEGVLGVPTTRPR4</t>
  </si>
  <si>
    <t>TPY(UniMod:21)HHSDGES(UniMod:21)EC(UniMod:4)DEGVLGVPTTRPR</t>
  </si>
  <si>
    <t>TPY(UniMod:21)HHSDGES(UniMod:21)EC(UniMod:4)DEGVLGVPTTRPR3</t>
  </si>
  <si>
    <t>Q9N554_CAEEL</t>
  </si>
  <si>
    <t>Occludin_ELL domain-containing protein</t>
  </si>
  <si>
    <t>ell-1 CELE_Y24D9A.1 Y24D9A.1</t>
  </si>
  <si>
    <t>nucleus [GO:0005634];transcription elongation factor complex [GO:0008023]</t>
  </si>
  <si>
    <t>Y24D9A.1a</t>
  </si>
  <si>
    <t>Q9N554</t>
  </si>
  <si>
    <t>A0A0K3ARM3;Q9N554</t>
  </si>
  <si>
    <t>ell-1</t>
  </si>
  <si>
    <t>RPESSSPQLER</t>
  </si>
  <si>
    <t>RPESS(UniMod:21)S(UniMod:21)PQLER</t>
  </si>
  <si>
    <t>RPESS(UniMod:21)S(UniMod:21)PQLER2</t>
  </si>
  <si>
    <t>476;477</t>
  </si>
  <si>
    <t>RPESS(UniMod:21)S(UniMod:21)PQLER3</t>
  </si>
  <si>
    <t>RPESSS(UniMod:21)PQLER</t>
  </si>
  <si>
    <t>RPESSS(UniMod:21)PQLER2</t>
  </si>
  <si>
    <t>TSPSPQNMQNVK</t>
  </si>
  <si>
    <t>TS(UniMod:21)PSPQNMQNVK</t>
  </si>
  <si>
    <t>TS(UniMod:21)PSPQNMQNVK2</t>
  </si>
  <si>
    <t>RPESSS(UniMod:21)PQLER3</t>
  </si>
  <si>
    <t>VSPSFMSSSSSK</t>
  </si>
  <si>
    <t>VS(UniMod:21)PSFMSSSSSK</t>
  </si>
  <si>
    <t>VS(UniMod:21)PSFMSSSSSK2</t>
  </si>
  <si>
    <t>YHNSSNSTPR</t>
  </si>
  <si>
    <t>YHNSSNS(UniMod:21)TPR</t>
  </si>
  <si>
    <t>YHNSSNS(UniMod:21)TPR2</t>
  </si>
  <si>
    <t>T(UniMod:21)SPSPQNMQNVK</t>
  </si>
  <si>
    <t>T(UniMod:21)SPSPQNMQNVK2</t>
  </si>
  <si>
    <t>Q9N584_CAEEL</t>
  </si>
  <si>
    <t>let-630 CELE_Y110A7A.19 Y110A7A.19</t>
  </si>
  <si>
    <t>ribosomal small subunit binding [GO:0043024];rRNA binding [GO:0019843]</t>
  </si>
  <si>
    <t>Y110A7A.19</t>
  </si>
  <si>
    <t>Q9N584</t>
  </si>
  <si>
    <t>let-630</t>
  </si>
  <si>
    <t>EAFNGLIGASSYSVGK</t>
  </si>
  <si>
    <t>EAFNGLIGASS(UniMod:21)YSVGK</t>
  </si>
  <si>
    <t>EAFNGLIGASS(UniMod:21)YSVGK2</t>
  </si>
  <si>
    <t>Q9N585_CAEEL</t>
  </si>
  <si>
    <t>ppw-2 CELE_Y110A7A.18 Y110A7A.18</t>
  </si>
  <si>
    <t>Y110A7A.18</t>
  </si>
  <si>
    <t>Q9N585</t>
  </si>
  <si>
    <t>ppw-2</t>
  </si>
  <si>
    <t>SGSSEGNHGPIISYEVPLAR</t>
  </si>
  <si>
    <t>SGS(UniMod:21)SEGNHGPIISYEVPLAR</t>
  </si>
  <si>
    <t>SGS(UniMod:21)SEGNHGPIISYEVPLAR3</t>
  </si>
  <si>
    <t>Q9N590_CAEEL</t>
  </si>
  <si>
    <t>6PF2K domain-containing protein</t>
  </si>
  <si>
    <t>pfkb-1.1 CELE_Y110A7A.6 Y110A7A.6</t>
  </si>
  <si>
    <t>Y110A7A.6a</t>
  </si>
  <si>
    <t>Q9N590</t>
  </si>
  <si>
    <t>Q9N590;Q95Y85</t>
  </si>
  <si>
    <t>pfkb-1.1</t>
  </si>
  <si>
    <t>6-phosphofructo-2-kinase</t>
  </si>
  <si>
    <t>ACNLEEEGENEFFSPNNAR</t>
  </si>
  <si>
    <t>AC(UniMod:4)NLEEEGENEFFSPNNAR</t>
  </si>
  <si>
    <t>AC(UniMod:4)NLEEEGENEFFSPNNAR3</t>
  </si>
  <si>
    <t>CDC27_CAEEL</t>
  </si>
  <si>
    <t>Cell division cycle protein 27 homolog (Anaphase-promoting complex subunit 3) (Metaphase-to-anaphase transition defect protein 1)</t>
  </si>
  <si>
    <t>mat-1 apc-3 cdc-27 pod-5 Y110A7A.17</t>
  </si>
  <si>
    <t>anaphase-promoting complex-dependent catabolic process [GO:0031145];asymmetric cell division [GO:0008356];cell division [GO:0051301];cortical granule exocytosis [GO:0060471];meiotic cell cycle [GO:0051321];metaphase/anaphase transition of mitotic cell cycle [GO:0007091];polarity specification of anterior/posterior axis [GO:0009949];positive regulation of mitotic metaphase/anaphase transition [GO:0045842];protein ubiquitination [GO:0016567]</t>
  </si>
  <si>
    <t>Y110A7A.17a [Q9N593-1];Y110A7A.17b [Q9N593-2]</t>
  </si>
  <si>
    <t>Q9N593</t>
  </si>
  <si>
    <t>mat-1</t>
  </si>
  <si>
    <t>Cell division cycle protein 27 homolog</t>
  </si>
  <si>
    <t>QSTPGSTPSR</t>
  </si>
  <si>
    <t>QST(UniMod:21)PGST(UniMod:21)PSR</t>
  </si>
  <si>
    <t>QST(UniMod:21)PGST(UniMod:21)PSR2</t>
  </si>
  <si>
    <t>ANAALNSDTENSNASNTR</t>
  </si>
  <si>
    <t>ANAALNSDT(UniMod:21)ENSNASNTR</t>
  </si>
  <si>
    <t>ANAALNSDT(UniMod:21)ENSNASNTR2</t>
  </si>
  <si>
    <t>SETPSPNVPGPSSSSAASTAEPSR</t>
  </si>
  <si>
    <t>SET(UniMod:21)PSPNVPGPSSSSAASTAEPSR</t>
  </si>
  <si>
    <t>SET(UniMod:21)PSPNVPGPSSSSAASTAEPSR3</t>
  </si>
  <si>
    <t>GEQNITDSNVINREEYEDDEYGSPV</t>
  </si>
  <si>
    <t>GEQNITDSNVINREEYEDDEYGS(UniMod:21)PV</t>
  </si>
  <si>
    <t>GEQNITDSNVINREEYEDDEYGS(UniMod:21)PV3</t>
  </si>
  <si>
    <t>ANAALNS(UniMod:21)DTENSNASNTR</t>
  </si>
  <si>
    <t>ANAALNS(UniMod:21)DTENSNASNTR2</t>
  </si>
  <si>
    <t>QST(UniMod:21)PGSTPSR</t>
  </si>
  <si>
    <t>QST(UniMod:21)PGSTPSR2</t>
  </si>
  <si>
    <t>S(UniMod:21)ETPSPNVPGPSSSSAASTAEPSR</t>
  </si>
  <si>
    <t>S(UniMod:21)ETPSPNVPGPSSSSAASTAEPSR3</t>
  </si>
  <si>
    <t>QS(UniMod:21)TPGSTPSR</t>
  </si>
  <si>
    <t>QS(UniMod:21)TPGSTPSR2</t>
  </si>
  <si>
    <t>ANAALNS(UniMod:21)DTENSNASNTR3</t>
  </si>
  <si>
    <t>ANAALNSDTENSNASNT(UniMod:21)R</t>
  </si>
  <si>
    <t>ANAALNSDTENSNASNT(UniMod:21)R2</t>
  </si>
  <si>
    <t>GTIASANR</t>
  </si>
  <si>
    <t>GTIAS(UniMod:21)ANR</t>
  </si>
  <si>
    <t>GTIAS(UniMod:21)ANR2</t>
  </si>
  <si>
    <t>QS(UniMod:21)TPGS(UniMod:21)TPSR</t>
  </si>
  <si>
    <t>QS(UniMod:21)TPGS(UniMod:21)TPSR2</t>
  </si>
  <si>
    <t>263;267</t>
  </si>
  <si>
    <t>QST(UniMod:21)PGS(UniMod:21)TPSR</t>
  </si>
  <si>
    <t>QST(UniMod:21)PGS(UniMod:21)TPSR2</t>
  </si>
  <si>
    <t>S(UniMod:21)ETPS(UniMod:21)PNVPGPSSSSAASTAEPSR</t>
  </si>
  <si>
    <t>S(UniMod:21)ETPS(UniMod:21)PNVPGPSSSSAASTAEPSR3</t>
  </si>
  <si>
    <t>S(UniMod:21)ETPSPNVPGPS(UniMod:21)SSSAASTAEPSR</t>
  </si>
  <si>
    <t>S(UniMod:21)ETPSPNVPGPS(UniMod:21)SSSAASTAEPSR3</t>
  </si>
  <si>
    <t>208;219</t>
  </si>
  <si>
    <t>SETPSPNVPGPS(UniMod:21)S(UniMod:21)SSAASTAEPSR</t>
  </si>
  <si>
    <t>SETPSPNVPGPS(UniMod:21)S(UniMod:21)SSAASTAEPSR3</t>
  </si>
  <si>
    <t>Q9N595_CAEEL</t>
  </si>
  <si>
    <t>Elongator complex protein 1</t>
  </si>
  <si>
    <t>elpc-1 CELE_Y110A7A.16 Y110A7A.16</t>
  </si>
  <si>
    <t>embryonic morphogenesis [GO:0048598];olfactory learning [GO:0008355];oocyte development [GO:0048599];spermatogenesis [GO:0007283];translation [GO:0006412];tRNA wobble uridine modification [GO:0002098];vulval development [GO:0040025]</t>
  </si>
  <si>
    <t>cytoplasm [GO:0005737];Elongator holoenzyme complex [GO:0033588];neuron projection [GO:0043005];neuronal cell body [GO:0043025];nucleus [GO:0005634]</t>
  </si>
  <si>
    <t>tRNA binding [GO:0000049]</t>
  </si>
  <si>
    <t>Y110A7A.16</t>
  </si>
  <si>
    <t>Q9N595</t>
  </si>
  <si>
    <t>elpc-1</t>
  </si>
  <si>
    <t>VSMASTVR</t>
  </si>
  <si>
    <t>VSMAS(UniMod:21)TVR</t>
  </si>
  <si>
    <t>VSMAS(UniMod:21)TVR2</t>
  </si>
  <si>
    <t>VSMASTVRR</t>
  </si>
  <si>
    <t>VSMAS(UniMod:21)T(UniMod:21)VRR</t>
  </si>
  <si>
    <t>VSMAS(UniMod:21)T(UniMod:21)VRR2</t>
  </si>
  <si>
    <t>1079;1080</t>
  </si>
  <si>
    <t>PSA4_CAEEL</t>
  </si>
  <si>
    <t>Proteasome subunit alpha type-4 (EC 3.4.25.1) (Proteasome subunit alpha 3)</t>
  </si>
  <si>
    <t>pas-3 Y110A7A.14</t>
  </si>
  <si>
    <t>Y110A7A.14</t>
  </si>
  <si>
    <t>Q9N599</t>
  </si>
  <si>
    <t>pas-3</t>
  </si>
  <si>
    <t>Proteasome subunit alpha type-4</t>
  </si>
  <si>
    <t>NSYGEEMPVEQLVQNLCNEK</t>
  </si>
  <si>
    <t>NSYGEEMPVEQLVQNLC(UniMod:4)NEK</t>
  </si>
  <si>
    <t>NSYGEEMPVEQLVQNLC(UniMod:4)NEK3</t>
  </si>
  <si>
    <t>Q9N5B3_CAEEL</t>
  </si>
  <si>
    <t>Peptidase_M24 domain-containing protein</t>
  </si>
  <si>
    <t>CELE_W08E12.7 W08E12.7</t>
  </si>
  <si>
    <t>cytoplasm [GO:0005737];nucleolus [GO:0005730]</t>
  </si>
  <si>
    <t>W08E12.7</t>
  </si>
  <si>
    <t>Q9N5B3</t>
  </si>
  <si>
    <t>CELE_W08E12.7</t>
  </si>
  <si>
    <t>KDSESSCSSDGSHTHEDYTLANDAVVTK</t>
  </si>
  <si>
    <t>KDSESS(UniMod:21)C(UniMod:4)SSDGSHTHEDYT(UniMod:21)LANDAVVTK</t>
  </si>
  <si>
    <t>KDSESS(UniMod:21)C(UniMod:4)SSDGSHTHEDYT(UniMod:21)LANDAVVTK4</t>
  </si>
  <si>
    <t>6;19</t>
  </si>
  <si>
    <t>DSESSCSSDGSHTHEDYTLANDAVVTK</t>
  </si>
  <si>
    <t>DSESSC(UniMod:4)S(UniMod:21)SDGSHTHEDYTLANDAVVTK</t>
  </si>
  <si>
    <t>DSESSC(UniMod:4)S(UniMod:21)SDGSHTHEDYTLANDAVVTK3</t>
  </si>
  <si>
    <t>DSESSC(UniMod:4)SSDGSHTHEDYT(UniMod:21)LANDAVVTK</t>
  </si>
  <si>
    <t>DSESSC(UniMod:4)SSDGSHTHEDYT(UniMod:21)LANDAVVTK4</t>
  </si>
  <si>
    <t>MGVVECEK</t>
  </si>
  <si>
    <t>MGVVEC(UniMod:4)EK</t>
  </si>
  <si>
    <t>MGVVEC(UniMod:4)EK2</t>
  </si>
  <si>
    <t>KDSESSC(UniMod:4)SS(UniMod:21)DGSHTHEDYT(UniMod:21)LANDAVVTK</t>
  </si>
  <si>
    <t>KDSESSC(UniMod:4)SS(UniMod:21)DGSHTHEDYT(UniMod:21)LANDAVVTK4</t>
  </si>
  <si>
    <t>DSESSC(UniMod:4)SSDGSHTHEDY(UniMod:21)TLANDAVVTK</t>
  </si>
  <si>
    <t>DSESSC(UniMod:4)SSDGSHTHEDY(UniMod:21)TLANDAVVTK3</t>
  </si>
  <si>
    <t>EGAIAGDLCDLGDK</t>
  </si>
  <si>
    <t>EGAIAGDLC(UniMod:4)DLGDK</t>
  </si>
  <si>
    <t>EGAIAGDLC(UniMod:4)DLGDK2</t>
  </si>
  <si>
    <t>KDSESSC(UniMod:4)SSDGSHTHEDY(UniMod:21)TLANDAVVTK</t>
  </si>
  <si>
    <t>KDSESSC(UniMod:4)SSDGSHTHEDY(UniMod:21)TLANDAVVTK4</t>
  </si>
  <si>
    <t>KDSESSC(UniMod:4)SSDGSHTHEDYT(UniMod:21)LANDAVVTK</t>
  </si>
  <si>
    <t>KDSESSC(UniMod:4)SSDGSHTHEDYT(UniMod:21)LANDAVVTK4</t>
  </si>
  <si>
    <t>DSESSC(UniMod:4)SSDGS(UniMod:21)HTHEDYTLANDAVVTK</t>
  </si>
  <si>
    <t>DSESSC(UniMod:4)SSDGS(UniMod:21)HTHEDYTLANDAVVTK4</t>
  </si>
  <si>
    <t>KDSESS(UniMod:21)C(UniMod:4)SSDGSHT(UniMod:21)HEDYTLANDAVVTK</t>
  </si>
  <si>
    <t>KDSESS(UniMod:21)C(UniMod:4)SSDGSHT(UniMod:21)HEDYTLANDAVVTK4</t>
  </si>
  <si>
    <t>KDSESSC(UniMod:4)SSDGS(UniMod:21)HT(UniMod:21)HEDYTLANDAVVTK</t>
  </si>
  <si>
    <t>KDSESSC(UniMod:4)SSDGS(UniMod:21)HT(UniMod:21)HEDYTLANDAVVTK4</t>
  </si>
  <si>
    <t>SOS_CAEEL</t>
  </si>
  <si>
    <t>Son of sevenless homolog (Guanine nucleotide exchange factor for RAS)</t>
  </si>
  <si>
    <t>sos-1 let-341 T28F12.3</t>
  </si>
  <si>
    <t>cell migration [GO:0016477];embryo development ending in birth or egg hatching [GO:0009792];female gamete generation [GO:0007292];positive regulation of vulval development [GO:0040026];small GTPase mediated signal transduction [GO:0007264]</t>
  </si>
  <si>
    <t>calmodulin binding [GO:0005516];protein heterodimerization activity [GO:0046982];Ras guanyl-nucleotide exchange factor activity [GO:0005088]</t>
  </si>
  <si>
    <t>T28F12.3a</t>
  </si>
  <si>
    <t>Q9N5D3</t>
  </si>
  <si>
    <t>Q9N5D3;A0A486WXD9</t>
  </si>
  <si>
    <t>sos-1</t>
  </si>
  <si>
    <t>Son of sevenless homolog</t>
  </si>
  <si>
    <t>SPPHGAAGAQK</t>
  </si>
  <si>
    <t>S(UniMod:21)PPHGAAGAQK</t>
  </si>
  <si>
    <t>S(UniMod:21)PPHGAAGAQK2</t>
  </si>
  <si>
    <t>SPLTPSR</t>
  </si>
  <si>
    <t>S(UniMod:21)PLT(UniMod:21)PSR</t>
  </si>
  <si>
    <t>S(UniMod:21)PLT(UniMod:21)PSR2</t>
  </si>
  <si>
    <t>1348;1351</t>
  </si>
  <si>
    <t>EESHSPTVR</t>
  </si>
  <si>
    <t>EESHS(UniMod:21)PTVR</t>
  </si>
  <si>
    <t>EESHS(UniMod:21)PTVR2</t>
  </si>
  <si>
    <t>MTQQPMSPLAK</t>
  </si>
  <si>
    <t>MTQQPMS(UniMod:21)PLAK</t>
  </si>
  <si>
    <t>MTQQPMS(UniMod:21)PLAK2</t>
  </si>
  <si>
    <t>EES(UniMod:21)HSPTVR</t>
  </si>
  <si>
    <t>EES(UniMod:21)HSPTVR2</t>
  </si>
  <si>
    <t>RTISTSK</t>
  </si>
  <si>
    <t>RTIST(UniMod:21)SK</t>
  </si>
  <si>
    <t>RTIST(UniMod:21)SK1</t>
  </si>
  <si>
    <t>Q9N5J4_CAEEL</t>
  </si>
  <si>
    <t>lido-7 CELE_K08A2.4 K08A2.4</t>
  </si>
  <si>
    <t>K08A2.4</t>
  </si>
  <si>
    <t>Q9N5J4</t>
  </si>
  <si>
    <t>lido-7</t>
  </si>
  <si>
    <t>HAAEINEMERSPEGSEGGSVEK</t>
  </si>
  <si>
    <t>HAAEINEMERSPEGS(UniMod:21)EGGS(UniMod:21)VEK</t>
  </si>
  <si>
    <t>HAAEINEMERSPEGS(UniMod:21)EGGS(UniMod:21)VEK3</t>
  </si>
  <si>
    <t>211;215</t>
  </si>
  <si>
    <t>HAAEINEMERS(UniMod:21)PEGS(UniMod:21)EGGSVEK</t>
  </si>
  <si>
    <t>HAAEINEMERS(UniMod:21)PEGS(UniMod:21)EGGSVEK3</t>
  </si>
  <si>
    <t>Q9N5K1_CAEEL</t>
  </si>
  <si>
    <t>Suppressor of ACY-4 sterility</t>
  </si>
  <si>
    <t>sacy-1 CELE_H27M09.1 H27M09.1</t>
  </si>
  <si>
    <t>cytoplasm [GO:0005737];nucleus [GO:0005634];spliceosomal complex [GO:0005681]</t>
  </si>
  <si>
    <t>ATP binding [GO:0005524];RNA binding [GO:0003723];RNA helicase activity [GO:0003724];zinc ion binding [GO:0008270]</t>
  </si>
  <si>
    <t>H27M09.1</t>
  </si>
  <si>
    <t>Q9N5K1</t>
  </si>
  <si>
    <t>sacy-1</t>
  </si>
  <si>
    <t>DGMNLSSGDDDQDVDDMFLTALQR</t>
  </si>
  <si>
    <t>DGMNLS(UniMod:21)S(UniMod:21)GDDDQDVDDMFLTALQR</t>
  </si>
  <si>
    <t>DGMNLS(UniMod:21)S(UniMod:21)GDDDQDVDDMFLTALQR3</t>
  </si>
  <si>
    <t>RQSQEDYEIQR</t>
  </si>
  <si>
    <t>RQS(UniMod:21)QEDYEIQR</t>
  </si>
  <si>
    <t>RQS(UniMod:21)QEDYEIQR2</t>
  </si>
  <si>
    <t>DGMNLSS(UniMod:21)GDDDQDVDDMFLTALQR</t>
  </si>
  <si>
    <t>DGMNLSS(UniMod:21)GDDDQDVDDMFLTALQR3</t>
  </si>
  <si>
    <t>RPAB1_CAEEL</t>
  </si>
  <si>
    <t>DNA-directed RNA polymerases I, II, and III subunit RPABC1 (RNA polymerases I, II, and III subunit ABC1) (RPB5 homolog)</t>
  </si>
  <si>
    <t>rpb-5 H27M09.2</t>
  </si>
  <si>
    <t>transcription by RNA polymerase I [GO:0006360];transcription by RNA polymerase II [GO:0006366];transcription by RNA polymerase III [GO:0006383]</t>
  </si>
  <si>
    <t>RNA polymerase I complex [GO:0005736];RNA polymerase II, core complex [GO:0005665];RNA polymerase III complex [GO:0005666]</t>
  </si>
  <si>
    <t>H27M09.2</t>
  </si>
  <si>
    <t>Q9N5K2</t>
  </si>
  <si>
    <t>rpb-5</t>
  </si>
  <si>
    <t>DNA-directed RNA polymerases I, II, and III subunit RPABC1</t>
  </si>
  <si>
    <t>IQQCDPVAR</t>
  </si>
  <si>
    <t>IQQC(UniMod:4)DPVAR</t>
  </si>
  <si>
    <t>IQQC(UniMod:4)DPVAR2</t>
  </si>
  <si>
    <t>SYP4_CAEEL</t>
  </si>
  <si>
    <t>Synaptonemal complex protein 4</t>
  </si>
  <si>
    <t>syp-4 H27M09.3</t>
  </si>
  <si>
    <t>meiotic cell cycle [GO:0051321]</t>
  </si>
  <si>
    <t>central element [GO:0000801];condensed nuclear chromosome [GO:0000794]</t>
  </si>
  <si>
    <t>H27M09.3</t>
  </si>
  <si>
    <t>Q9N5K3</t>
  </si>
  <si>
    <t>syp-4</t>
  </si>
  <si>
    <t>SFILASMDK</t>
  </si>
  <si>
    <t>S(UniMod:21)FILASMDK</t>
  </si>
  <si>
    <t>S(UniMod:21)FILASMDK2</t>
  </si>
  <si>
    <t>QDSVVQR</t>
  </si>
  <si>
    <t>QDS(UniMod:21)VVQR</t>
  </si>
  <si>
    <t>QDS(UniMod:21)VVQR2</t>
  </si>
  <si>
    <t>SNNFSFNFFGNSK</t>
  </si>
  <si>
    <t>S(UniMod:21)NNFS(UniMod:21)FNFFGNSK</t>
  </si>
  <si>
    <t>S(UniMod:21)NNFS(UniMod:21)FNFFGNSK2</t>
  </si>
  <si>
    <t>SSEVSITPQISETAK</t>
  </si>
  <si>
    <t>SS(UniMod:21)EVSITPQISETAK</t>
  </si>
  <si>
    <t>SS(UniMod:21)EVSITPQISETAK2</t>
  </si>
  <si>
    <t>DILATEQAALSQEQEPEIVEK</t>
  </si>
  <si>
    <t>DILATEQAALS(UniMod:21)QEQEPEIVEK</t>
  </si>
  <si>
    <t>DILATEQAALS(UniMod:21)QEQEPEIVEK3</t>
  </si>
  <si>
    <t>SSEVSIT(UniMod:21)PQISETAK</t>
  </si>
  <si>
    <t>SSEVSIT(UniMod:21)PQISETAK2</t>
  </si>
  <si>
    <t>DILAT(UniMod:21)EQAALSQEQEPEIVEK</t>
  </si>
  <si>
    <t>DILAT(UniMod:21)EQAALSQEQEPEIVEK3</t>
  </si>
  <si>
    <t>S(UniMod:21)SEVSITPQISETAK</t>
  </si>
  <si>
    <t>S(UniMod:21)SEVSITPQISETAK2</t>
  </si>
  <si>
    <t>Q9N5L0_CAEEL</t>
  </si>
  <si>
    <t>trm-2a trm-2A CELE_H24K24.4 H24K24.4</t>
  </si>
  <si>
    <t>RNA binding [GO:0003723];RNA methyltransferase activity [GO:0008173]</t>
  </si>
  <si>
    <t>H24K24.4a</t>
  </si>
  <si>
    <t>Q9N5L0</t>
  </si>
  <si>
    <t>trm-2a</t>
  </si>
  <si>
    <t>TETPELTPEVK</t>
  </si>
  <si>
    <t>TET(UniMod:21)PELTPEVK</t>
  </si>
  <si>
    <t>TET(UniMod:21)PELTPEVK2</t>
  </si>
  <si>
    <t>TET(UniMod:21)PELT(UniMod:21)PEVK</t>
  </si>
  <si>
    <t>TET(UniMod:21)PELT(UniMod:21)PEVK2</t>
  </si>
  <si>
    <t>T(UniMod:21)ETPELTPEVK</t>
  </si>
  <si>
    <t>T(UniMod:21)ETPELTPEVK2</t>
  </si>
  <si>
    <t>T(UniMod:21)ETPELT(UniMod:21)PEVK</t>
  </si>
  <si>
    <t>T(UniMod:21)ETPELT(UniMod:21)PEVK2</t>
  </si>
  <si>
    <t>Q9N5L9_CAEEL</t>
  </si>
  <si>
    <t>athp-2 CELE_H20J04.2 H20J04.2</t>
  </si>
  <si>
    <t>ACF complex [GO:0016590];CHRAC [GO:0008623]</t>
  </si>
  <si>
    <t>H20J04.2</t>
  </si>
  <si>
    <t>Q9N5L9</t>
  </si>
  <si>
    <t>athp-2</t>
  </si>
  <si>
    <t>TAEPAESCSTPTTSK</t>
  </si>
  <si>
    <t>TAEPAESC(UniMod:4)ST(UniMod:21)PTTSK</t>
  </si>
  <si>
    <t>TAEPAESC(UniMod:4)ST(UniMod:21)PTTSK2</t>
  </si>
  <si>
    <t>RESGSSMSGK</t>
  </si>
  <si>
    <t>RES(UniMod:21)GSSMSGK</t>
  </si>
  <si>
    <t>RES(UniMod:21)GSSMSGK2</t>
  </si>
  <si>
    <t>TAEPAESC(UniMod:4)S(UniMod:21)TPTTSK</t>
  </si>
  <si>
    <t>TAEPAESC(UniMod:4)S(UniMod:21)TPTTSK2</t>
  </si>
  <si>
    <t>IFDVENENVLTDEDDSDGENTRK</t>
  </si>
  <si>
    <t>IFDVENENVLT(UniMod:21)DEDDS(UniMod:21)DGENTRK</t>
  </si>
  <si>
    <t>IFDVENENVLT(UniMod:21)DEDDS(UniMod:21)DGENTRK3</t>
  </si>
  <si>
    <t>1268;1273</t>
  </si>
  <si>
    <t>IFDVENENVLTDEDDSDGENTR</t>
  </si>
  <si>
    <t>IFDVENENVLTDEDDS(UniMod:21)DGENTR</t>
  </si>
  <si>
    <t>IFDVENENVLTDEDDS(UniMod:21)DGENTR3</t>
  </si>
  <si>
    <t>SVTSTPTTNDISR</t>
  </si>
  <si>
    <t>SVTST(UniMod:21)PTTNDISR</t>
  </si>
  <si>
    <t>SVTST(UniMod:21)PTTNDISR2</t>
  </si>
  <si>
    <t>IFDVENENVLT(UniMod:21)DEDDS(UniMod:21)DGENTR</t>
  </si>
  <si>
    <t>IFDVENENVLT(UniMod:21)DEDDS(UniMod:21)DGENTR3</t>
  </si>
  <si>
    <t>RESGSS(UniMod:21)MSGK</t>
  </si>
  <si>
    <t>RESGSS(UniMod:21)MSGK2</t>
  </si>
  <si>
    <t>Q9N5M3_CAEEL</t>
  </si>
  <si>
    <t>CELE_H20J04.6 H20J04.6</t>
  </si>
  <si>
    <t>H20J04.6</t>
  </si>
  <si>
    <t>Q9N5M3</t>
  </si>
  <si>
    <t>CELE_H20J04.6</t>
  </si>
  <si>
    <t>DICPENNR</t>
  </si>
  <si>
    <t>DIC(UniMod:4)PENNR</t>
  </si>
  <si>
    <t>DIC(UniMod:4)PENNR2</t>
  </si>
  <si>
    <t>SPT16_CAEEL</t>
  </si>
  <si>
    <t>FACT complex subunit spt-16 (Facilitates chromatin transcription complex subunit spt-16)</t>
  </si>
  <si>
    <t>spt-16 F55A3.3</t>
  </si>
  <si>
    <t>DNA repair [GO:0006281];DNA replication [GO:0006260];DNA replication-independent nucleosome organization [GO:0034724];pharynx development [GO:0060465];positive regulation of chromosome segregation [GO:0051984];positive regulation of transcription elongation from RNA polymerase II promoter [GO:0032968];regulation of embryonic development [GO:0045995];transcription elongation from RNA polymerase II promoter [GO:0006368]</t>
  </si>
  <si>
    <t>chromosome [GO:0005694];FACT complex [GO:0035101];nucleus [GO:0005634]</t>
  </si>
  <si>
    <t>nucleosome binding [GO:0031491]</t>
  </si>
  <si>
    <t>F55A3.3</t>
  </si>
  <si>
    <t>Q9N5R9</t>
  </si>
  <si>
    <t>spt-16</t>
  </si>
  <si>
    <t>FACT complex subunit spt-16</t>
  </si>
  <si>
    <t>DWSDLEEEAANADK</t>
  </si>
  <si>
    <t>DWS(UniMod:21)DLEEEAANADK</t>
  </si>
  <si>
    <t>DWS(UniMod:21)DLEEEAANADK3</t>
  </si>
  <si>
    <t>DWS(UniMod:21)DLEEEAANADK2</t>
  </si>
  <si>
    <t>DWSDLEEEAANADKR</t>
  </si>
  <si>
    <t>DWS(UniMod:21)DLEEEAANADKR</t>
  </si>
  <si>
    <t>DWS(UniMod:21)DLEEEAANADKR2</t>
  </si>
  <si>
    <t>DWS(UniMod:21)DLEEEAANADKR3</t>
  </si>
  <si>
    <t>Q9N5S8_CAEEL</t>
  </si>
  <si>
    <t>acl-4 CELE_F49H12.6 F49H12.6</t>
  </si>
  <si>
    <t>F49H12.6a</t>
  </si>
  <si>
    <t>Q9N5S8</t>
  </si>
  <si>
    <t>acl-4</t>
  </si>
  <si>
    <t>KMSESSTLGIIK</t>
  </si>
  <si>
    <t>KMS(UniMod:21)ESST(UniMod:21)LGIIK</t>
  </si>
  <si>
    <t>KMS(UniMod:21)ESST(UniMod:21)LGIIK2</t>
  </si>
  <si>
    <t>MSESSTLGIIK</t>
  </si>
  <si>
    <t>MS(UniMod:21)ESSTLGIIK</t>
  </si>
  <si>
    <t>MS(UniMod:21)ESSTLGIIK2</t>
  </si>
  <si>
    <t>MS(UniMod:21)ESS(UniMod:21)TLGIIK</t>
  </si>
  <si>
    <t>MS(UniMod:21)ESS(UniMod:21)TLGIIK2</t>
  </si>
  <si>
    <t>LSEEADDDEDEIR</t>
  </si>
  <si>
    <t>LS(UniMod:21)EEADDDEDEIR</t>
  </si>
  <si>
    <t>LS(UniMod:21)EEADDDEDEIR2</t>
  </si>
  <si>
    <t>KMS(UniMod:21)ESSTLGIIK</t>
  </si>
  <si>
    <t>KMS(UniMod:21)ESSTLGIIK2</t>
  </si>
  <si>
    <t>SMETPHFEATDGITDDEIEAR</t>
  </si>
  <si>
    <t>SMETPHFEATDGIT(UniMod:21)DDEIEAR</t>
  </si>
  <si>
    <t>SMETPHFEATDGIT(UniMod:21)DDEIEAR3</t>
  </si>
  <si>
    <t>KMSESS(UniMod:21)T(UniMod:21)LGIIK</t>
  </si>
  <si>
    <t>KMSESS(UniMod:21)T(UniMod:21)LGIIK2</t>
  </si>
  <si>
    <t>Q9N5U1_CAEEL</t>
  </si>
  <si>
    <t>Alpha-1,4 glucan phosphorylase (EC 2.4.1.1)</t>
  </si>
  <si>
    <t>pygl-1 CELE_T22F3.3 T22F3.3</t>
  </si>
  <si>
    <t>glycogen catabolic process [GO:0005980]</t>
  </si>
  <si>
    <t>glycogen phosphorylase activity [GO:0008184];linear malto-oligosaccharide phosphorylase activity [GO:0102250];pyridoxal phosphate binding [GO:0030170];SHG alpha-glucan phosphorylase activity [GO:0102499]</t>
  </si>
  <si>
    <t>T22F3.3a</t>
  </si>
  <si>
    <t>Q9N5U1</t>
  </si>
  <si>
    <t>pygl-1</t>
  </si>
  <si>
    <t>Alpha-1,4 glucan phosphorylase</t>
  </si>
  <si>
    <t>PQPVVAESTASSSSPK</t>
  </si>
  <si>
    <t>PQPVVAESTASSS(UniMod:21)SPK</t>
  </si>
  <si>
    <t>PQPVVAESTASSS(UniMod:21)SPK2</t>
  </si>
  <si>
    <t>PQPVVAESTASS(UniMod:21)SSPK</t>
  </si>
  <si>
    <t>PQPVVAESTASS(UniMod:21)SSPK3</t>
  </si>
  <si>
    <t>PQPVVAESTASSSS(UniMod:21)PK</t>
  </si>
  <si>
    <t>PQPVVAESTASSSS(UniMod:21)PK2</t>
  </si>
  <si>
    <t>PQPVVAESTASS(UniMod:21)SSPK2</t>
  </si>
  <si>
    <t>PQPVVAESTASSS(UniMod:21)SPK3</t>
  </si>
  <si>
    <t>PQPVVAESTAS(UniMod:21)SSSPK</t>
  </si>
  <si>
    <t>PQPVVAESTAS(UniMod:21)SSSPK3</t>
  </si>
  <si>
    <t>PQPVVAES(UniMod:21)T(UniMod:21)ASSSSPK</t>
  </si>
  <si>
    <t>PQPVVAES(UniMod:21)T(UniMod:21)ASSSSPK2</t>
  </si>
  <si>
    <t>25;26</t>
  </si>
  <si>
    <t>CDC73_CAEEL</t>
  </si>
  <si>
    <t>Cell division cycle protein 73 (RNA polymerase-associated protein CDC73)</t>
  </si>
  <si>
    <t>cdc-73 F35F11.1</t>
  </si>
  <si>
    <t>histone modification [GO:0016570];positive regulation of transcription elongation from RNA polymerase II promoter [GO:0032968];recruitment of 3'-end processing factors to RNA polymerase II holoenzyme complex [GO:0034402];transcription elongation from RNA polymerase II promoter [GO:0006368]</t>
  </si>
  <si>
    <t>F35F11.1</t>
  </si>
  <si>
    <t>Q9N5U5</t>
  </si>
  <si>
    <t>cdc-73</t>
  </si>
  <si>
    <t>Cell division cycle protein 73</t>
  </si>
  <si>
    <t>LDGEAAGEPMDTSTSDEPQESAVSAAK</t>
  </si>
  <si>
    <t>LDGEAAGEPMDTS(UniMod:21)TSDEPQESAVSAAK</t>
  </si>
  <si>
    <t>LDGEAAGEPMDTS(UniMod:21)TSDEPQESAVSAAK3</t>
  </si>
  <si>
    <t>LDGEAAGEPMDTSTS(UniMod:21)DEPQESAVSAAK</t>
  </si>
  <si>
    <t>LDGEAAGEPMDTSTS(UniMod:21)DEPQESAVSAAK3</t>
  </si>
  <si>
    <t>LDGEAAGEPMDT(UniMod:21)STSDEPQESAVSAAK</t>
  </si>
  <si>
    <t>LDGEAAGEPMDT(UniMod:21)STSDEPQESAVSAAK3</t>
  </si>
  <si>
    <t>Q9N5V3_CAEEL</t>
  </si>
  <si>
    <t>imb-3 C53D5.6 CELE_C53D5.6</t>
  </si>
  <si>
    <t>nuclear import signal receptor activity [GO:0061608];nuclear localization sequence binding [GO:0008139];Ran GTPase binding [GO:0008536]</t>
  </si>
  <si>
    <t>C53D5.6</t>
  </si>
  <si>
    <t>Q9N5V3</t>
  </si>
  <si>
    <t>imb-3</t>
  </si>
  <si>
    <t>AFSAVGEGCQR</t>
  </si>
  <si>
    <t>AFSAVGEGC(UniMod:4)QR</t>
  </si>
  <si>
    <t>AFSAVGEGC(UniMod:4)QR2</t>
  </si>
  <si>
    <t>ATACDMLVAFAK</t>
  </si>
  <si>
    <t>ATAC(UniMod:4)DMLVAFAK</t>
  </si>
  <si>
    <t>ATAC(UniMod:4)DMLVAFAK2</t>
  </si>
  <si>
    <t>Q9NA39_CAEEL</t>
  </si>
  <si>
    <t>Conserved Cysteine/Glycine domain protein</t>
  </si>
  <si>
    <t>ccg-1 CELE_Y73F8A.6 Y73F8A.6</t>
  </si>
  <si>
    <t>Y73F8A.6</t>
  </si>
  <si>
    <t>Q9NA39</t>
  </si>
  <si>
    <t>ccg-1</t>
  </si>
  <si>
    <t>IIPAGGCSCDVK</t>
  </si>
  <si>
    <t>IIPAGGC(UniMod:4)SC(UniMod:4)DVK</t>
  </si>
  <si>
    <t>IIPAGGC(UniMod:4)SC(UniMod:4)DVK2</t>
  </si>
  <si>
    <t>DASGPTLVLR</t>
  </si>
  <si>
    <t>DAS(UniMod:21)GPTLVLR</t>
  </si>
  <si>
    <t>DAS(UniMod:21)GPTLVLR2</t>
  </si>
  <si>
    <t>DANGNEVVTAYNNPDQCK</t>
  </si>
  <si>
    <t>DANGNEVVTAYNNPDQC(UniMod:4)K</t>
  </si>
  <si>
    <t>DANGNEVVTAYNNPDQC(UniMod:4)K2</t>
  </si>
  <si>
    <t>EYDSVDQCK</t>
  </si>
  <si>
    <t>EYDSVDQC(UniMod:4)K</t>
  </si>
  <si>
    <t>EYDSVDQC(UniMod:4)K2</t>
  </si>
  <si>
    <t>GPECPAN</t>
  </si>
  <si>
    <t>GPEC(UniMod:4)PAN</t>
  </si>
  <si>
    <t>GPEC(UniMod:4)PAN1</t>
  </si>
  <si>
    <t>SIESVTAEHK</t>
  </si>
  <si>
    <t>S(UniMod:21)IESVTAEHK</t>
  </si>
  <si>
    <t>S(UniMod:21)IESVTAEHK2</t>
  </si>
  <si>
    <t>SVEMATAENK</t>
  </si>
  <si>
    <t>S(UniMod:21)VEMATAENK</t>
  </si>
  <si>
    <t>S(UniMod:21)VEMATAENK2</t>
  </si>
  <si>
    <t>GCLCVIGK</t>
  </si>
  <si>
    <t>GC(UniMod:4)LC(UniMod:4)VIGK</t>
  </si>
  <si>
    <t>GC(UniMod:4)LC(UniMod:4)VIGK2</t>
  </si>
  <si>
    <t>Q9NA91_CAEEL</t>
  </si>
  <si>
    <t>Amino Acid Transporter</t>
  </si>
  <si>
    <t>aat-9 CELE_Y53H1C.1 Y53H1C.1</t>
  </si>
  <si>
    <t>L-amino acid transmembrane transporter activity [GO:0015179]</t>
  </si>
  <si>
    <t>Y53H1C.1a</t>
  </si>
  <si>
    <t>Q9NA91</t>
  </si>
  <si>
    <t>aat-9</t>
  </si>
  <si>
    <t>FHNESVVSNDER</t>
  </si>
  <si>
    <t>FHNES(UniMod:21)VVS(UniMod:21)NDER</t>
  </si>
  <si>
    <t>FHNES(UniMod:21)VVS(UniMod:21)NDER2</t>
  </si>
  <si>
    <t>SDGELNR</t>
  </si>
  <si>
    <t>S(UniMod:21)DGELNR</t>
  </si>
  <si>
    <t>S(UniMod:21)DGELNR2</t>
  </si>
  <si>
    <t>FHNESVVS(UniMod:21)NDER</t>
  </si>
  <si>
    <t>FHNESVVS(UniMod:21)NDER2</t>
  </si>
  <si>
    <t>Q9NA97_CAEEL</t>
  </si>
  <si>
    <t>CELE_Y53F4B.23 Y53F4B.23</t>
  </si>
  <si>
    <t>Y53F4B.23</t>
  </si>
  <si>
    <t>Q9NA97</t>
  </si>
  <si>
    <t>CELE_Y53F4B.23</t>
  </si>
  <si>
    <t>HSAADDDLDMAAAELVFK</t>
  </si>
  <si>
    <t>HS(UniMod:21)AADDDLDMAAAELVFK</t>
  </si>
  <si>
    <t>HS(UniMod:21)AADDDLDMAAAELVFK2</t>
  </si>
  <si>
    <t>HS(UniMod:21)AADDDLDMAAAELVFK3</t>
  </si>
  <si>
    <t>Q9NA98_CAEEL</t>
  </si>
  <si>
    <t>Actin-Related Proteins</t>
  </si>
  <si>
    <t>arp-1 CELE_Y53F4B.22 Y53F4B.22</t>
  </si>
  <si>
    <t>establishment of mitotic spindle orientation [GO:0000132];nuclear migration along microtubule [GO:0030473]</t>
  </si>
  <si>
    <t>cell [GO:0005623];cell cortex region [GO:0099738];centrosome [GO:0005813];dynactin complex [GO:0005869]</t>
  </si>
  <si>
    <t>Y53F4B.22a</t>
  </si>
  <si>
    <t>Q9NA98</t>
  </si>
  <si>
    <t>Q9NA98;U4PR70</t>
  </si>
  <si>
    <t>arp-1</t>
  </si>
  <si>
    <t>ENACYLALDPTK</t>
  </si>
  <si>
    <t>ENAC(UniMod:4)YLALDPTK</t>
  </si>
  <si>
    <t>ENAC(UniMod:4)YLALDPTK2</t>
  </si>
  <si>
    <t>MTR1_CAEEL</t>
  </si>
  <si>
    <t>Cap-specific mRNA (nucleoside-2'-O-)-methyltransferase 1 (EC 2.1.1.57) (Cap1 2'O-ribose methyltransferase 1) (MTr1)</t>
  </si>
  <si>
    <t>Y53F4B.13</t>
  </si>
  <si>
    <t>7-methylguanosine mRNA capping [GO:0006370];cap1 mRNA methylation [GO:0097309];mRNA methylation [GO:0080009]</t>
  </si>
  <si>
    <t>mRNA (nucleoside-2'-O-)-methyltransferase activity [GO:0004483];nucleic acid binding [GO:0003676]</t>
  </si>
  <si>
    <t>Y53F4B.13a [Q9NAA5-1];Y53F4B.13b [Q9NAA5-2];Y53F4B.13c [Q9NAA5-3];Y53F4B.13d [Q9NAA5-4]</t>
  </si>
  <si>
    <t>Q9NAA5</t>
  </si>
  <si>
    <t>Cap-specific mRNA (nucleoside-2'-O-)-methyltransferase 1</t>
  </si>
  <si>
    <t>SDEGEDEYQHK</t>
  </si>
  <si>
    <t>S(UniMod:21)DEGEDEYQHK</t>
  </si>
  <si>
    <t>S(UniMod:21)DEGEDEYQHK2</t>
  </si>
  <si>
    <t>KSDEGEDEYQHK</t>
  </si>
  <si>
    <t>KS(UniMod:21)DEGEDEYQHK</t>
  </si>
  <si>
    <t>KS(UniMod:21)DEGEDEYQHK2</t>
  </si>
  <si>
    <t>Q9NAC1_CAEEL</t>
  </si>
  <si>
    <t>CELE_Y53F4B.9 Y53F4B.9</t>
  </si>
  <si>
    <t>Y53F4B.9</t>
  </si>
  <si>
    <t>Q9NAC1</t>
  </si>
  <si>
    <t>CELE_Y53F4B.9</t>
  </si>
  <si>
    <t>PNYNPNDLVMPHSDDEEDTMNPNR</t>
  </si>
  <si>
    <t>PNYNPNDLVMPHS(UniMod:21)DDEEDTMNPNR</t>
  </si>
  <si>
    <t>PNYNPNDLVMPHS(UniMod:21)DDEEDTMNPNR3</t>
  </si>
  <si>
    <t>SLILGAASPLK</t>
  </si>
  <si>
    <t>S(UniMod:21)LILGAAS(UniMod:21)PLK</t>
  </si>
  <si>
    <t>S(UniMod:21)LILGAAS(UniMod:21)PLK2</t>
  </si>
  <si>
    <t>SLILGAASPLKSPAK</t>
  </si>
  <si>
    <t>SLILGAAS(UniMod:21)PLKS(UniMod:21)PAK</t>
  </si>
  <si>
    <t>SLILGAAS(UniMod:21)PLKS(UniMod:21)PAK2</t>
  </si>
  <si>
    <t>PNY(UniMod:21)NPNDLVMPHSDDEEDTMNPNR</t>
  </si>
  <si>
    <t>PNY(UniMod:21)NPNDLVMPHSDDEEDTMNPNR3</t>
  </si>
  <si>
    <t>Q9NAC9_CAEEL</t>
  </si>
  <si>
    <t>CELE_Y53F4A.2 Y53F4A.2</t>
  </si>
  <si>
    <t>Y53F4A.2</t>
  </si>
  <si>
    <t>Q9NAC9</t>
  </si>
  <si>
    <t>CELE_Y53F4A.2</t>
  </si>
  <si>
    <t>PMAAPAGGAGGAGGAGGAGKSDSFDSK</t>
  </si>
  <si>
    <t>PMAAPAGGAGGAGGAGGAGKS(UniMod:21)DS(UniMod:21)FDSK</t>
  </si>
  <si>
    <t>PMAAPAGGAGGAGGAGGAGKS(UniMod:21)DS(UniMod:21)FDSK3</t>
  </si>
  <si>
    <t>Q9NAF4_CAEEL</t>
  </si>
  <si>
    <t>oig-3 CELE_Y50E8A.3 Y50E8A.3</t>
  </si>
  <si>
    <t>Y50E8A.3</t>
  </si>
  <si>
    <t>Q9NAF4</t>
  </si>
  <si>
    <t>oig-3</t>
  </si>
  <si>
    <t>SQQQVSPLTK</t>
  </si>
  <si>
    <t>SQQQVS(UniMod:21)PLTK</t>
  </si>
  <si>
    <t>SQQQVS(UniMod:21)PLTK2</t>
  </si>
  <si>
    <t>SQQQVSPLT(UniMod:21)K</t>
  </si>
  <si>
    <t>SQQQVSPLT(UniMod:21)K2</t>
  </si>
  <si>
    <t>MAC1_CAEEL</t>
  </si>
  <si>
    <t>Protein mac-1 (Member of AAA family that binds ced-4)</t>
  </si>
  <si>
    <t>mac-1 Y48C3A.7</t>
  </si>
  <si>
    <t>apoptotic process [GO:0006915];lipid storage [GO:0019915];negative regulation of apoptotic process [GO:0043066];positive regulation of nematode larval development [GO:0061063];positive regulation of telomerase activity [GO:0051973];ribosome biogenesis [GO:0042254]</t>
  </si>
  <si>
    <t>ATP binding [GO:0005524];ATPase activity [GO:0016887];preribosome binding [GO:1990275]</t>
  </si>
  <si>
    <t>Y48C3A.7</t>
  </si>
  <si>
    <t>P30429-2;Q9U2Q9</t>
  </si>
  <si>
    <t>Q9NAG4</t>
  </si>
  <si>
    <t>mac-1</t>
  </si>
  <si>
    <t>Protein mac-1</t>
  </si>
  <si>
    <t>EVVLSDDSEDER</t>
  </si>
  <si>
    <t>EVVLS(UniMod:21)DDS(UniMod:21)EDER</t>
  </si>
  <si>
    <t>EVVLS(UniMod:21)DDS(UniMod:21)EDER2</t>
  </si>
  <si>
    <t>SAPSTPVSTPK</t>
  </si>
  <si>
    <t>SAPS(UniMod:21)TPVST(UniMod:21)PK</t>
  </si>
  <si>
    <t>SAPS(UniMod:21)TPVST(UniMod:21)PK2</t>
  </si>
  <si>
    <t>EVVLSDDS(UniMod:21)EDER</t>
  </si>
  <si>
    <t>EVVLSDDS(UniMod:21)EDER2</t>
  </si>
  <si>
    <t>S(UniMod:21)APSTPVS(UniMod:21)TPK</t>
  </si>
  <si>
    <t>S(UniMod:21)APSTPVS(UniMod:21)TPK2</t>
  </si>
  <si>
    <t>158;165</t>
  </si>
  <si>
    <t>SAPSTPVS(UniMod:21)TPK</t>
  </si>
  <si>
    <t>SAPSTPVS(UniMod:21)TPK2</t>
  </si>
  <si>
    <t>SAPST(UniMod:21)PVSTPK</t>
  </si>
  <si>
    <t>SAPST(UniMod:21)PVSTPK2</t>
  </si>
  <si>
    <t>S(UniMod:21)APSTPVSTPK</t>
  </si>
  <si>
    <t>S(UniMod:21)APSTPVSTPK2</t>
  </si>
  <si>
    <t>EVVLS(UniMod:21)DDSEDER</t>
  </si>
  <si>
    <t>EVVLS(UniMod:21)DDSEDER2</t>
  </si>
  <si>
    <t>S(UniMod:21)APS(UniMod:21)TPVSTPK</t>
  </si>
  <si>
    <t>S(UniMod:21)APS(UniMod:21)TPVSTPK2</t>
  </si>
  <si>
    <t>S(UniMod:21)APST(UniMod:21)PVSTPK</t>
  </si>
  <si>
    <t>S(UniMod:21)APST(UniMod:21)PVSTPK2</t>
  </si>
  <si>
    <t>158;162</t>
  </si>
  <si>
    <t>Q9NAH3_CAEEL</t>
  </si>
  <si>
    <t>Tumorous Enhancer of Glp-1(Gf)</t>
  </si>
  <si>
    <t>teg-1 CELE_Y47D3A.27 Y47D3A.27</t>
  </si>
  <si>
    <t>positive regulation of stem cell differentiation [GO:2000738]</t>
  </si>
  <si>
    <t>cytoplasm [GO:0005737];nucleoplasm [GO:0005654];U5 snRNP [GO:0005682]</t>
  </si>
  <si>
    <t>Y47D3A.27</t>
  </si>
  <si>
    <t>Q9NAH3</t>
  </si>
  <si>
    <t>teg-1</t>
  </si>
  <si>
    <t>AVSFADDIETR</t>
  </si>
  <si>
    <t>AVS(UniMod:21)FADDIETR</t>
  </si>
  <si>
    <t>AVS(UniMod:21)FADDIETR2</t>
  </si>
  <si>
    <t>FHTLESDEEEEEDHK</t>
  </si>
  <si>
    <t>FHTLES(UniMod:21)DEEEEEDHK</t>
  </si>
  <si>
    <t>FHTLES(UniMod:21)DEEEEEDHK2</t>
  </si>
  <si>
    <t>SLEDEEPEPITMSDAR</t>
  </si>
  <si>
    <t>S(UniMod:21)LEDEEPEPITMSDAR</t>
  </si>
  <si>
    <t>S(UniMod:21)LEDEEPEPITMSDAR2</t>
  </si>
  <si>
    <t>S(UniMod:21)LEDEEPEPITMSDAR3</t>
  </si>
  <si>
    <t>FHTLES(UniMod:21)DEEEEEDHK3</t>
  </si>
  <si>
    <t>FHT(UniMod:21)LESDEEEEEDHK</t>
  </si>
  <si>
    <t>FHT(UniMod:21)LESDEEEEEDHK2</t>
  </si>
  <si>
    <t>DENR_CAEEL</t>
  </si>
  <si>
    <t>Density-regulated protein homolog</t>
  </si>
  <si>
    <t>Y47D3A.21</t>
  </si>
  <si>
    <t>formation of translation preinitiation complex [GO:0001731];translation reinitiation [GO:0002188]</t>
  </si>
  <si>
    <t>Q9NAH4</t>
  </si>
  <si>
    <t>AWATQNAPELLEGLEISDEPAADGDEK</t>
  </si>
  <si>
    <t>AWATQNAPELLEGLEIS(UniMod:21)DEPAADGDEK</t>
  </si>
  <si>
    <t>AWATQNAPELLEGLEIS(UniMod:21)DEPAADGDEK3</t>
  </si>
  <si>
    <t>Q9NAH7_CAEEL</t>
  </si>
  <si>
    <t>AMPKBI domain-containing protein</t>
  </si>
  <si>
    <t>aakb-2 CELE_Y47D3A.15 Y47D3A.15</t>
  </si>
  <si>
    <t>cytoplasm [GO:0005737];nucleotide-activated protein kinase complex [GO:0031588];nucleus [GO:0005634]</t>
  </si>
  <si>
    <t>Y47D3A.15</t>
  </si>
  <si>
    <t>aakb-2</t>
  </si>
  <si>
    <t>STNDFSTIIDLQPGQYEYK</t>
  </si>
  <si>
    <t>STNDFST(UniMod:21)IIDLQPGQYEYK</t>
  </si>
  <si>
    <t>STNDFST(UniMod:21)IIDLQPGQYEYK3</t>
  </si>
  <si>
    <t>S(UniMod:21)TNDFSTIIDLQPGQYEYK</t>
  </si>
  <si>
    <t>S(UniMod:21)TNDFSTIIDLQPGQYEYK3</t>
  </si>
  <si>
    <t>Q9NAJ4_CAEEL</t>
  </si>
  <si>
    <t>CELE_Y38E10A.17 Y38E10A.17</t>
  </si>
  <si>
    <t>Y38E10A.17</t>
  </si>
  <si>
    <t>Q9NAJ4</t>
  </si>
  <si>
    <t>CELE_Y38E10A.17</t>
  </si>
  <si>
    <t>PSGTGGGYVSAGSSAR</t>
  </si>
  <si>
    <t>PSGTGGGYVSAGS(UniMod:21)SAR</t>
  </si>
  <si>
    <t>PSGTGGGYVSAGS(UniMod:21)SAR2</t>
  </si>
  <si>
    <t>DGDVADDTSDREK</t>
  </si>
  <si>
    <t>DGDVADDT(UniMod:21)S(UniMod:21)DREK</t>
  </si>
  <si>
    <t>DGDVADDT(UniMod:21)S(UniMod:21)DREK2</t>
  </si>
  <si>
    <t>DGDVADDT(UniMod:21)SDREK</t>
  </si>
  <si>
    <t>DGDVADDT(UniMod:21)SDREK2</t>
  </si>
  <si>
    <t>DGDVADDTS(UniMod:21)DREK</t>
  </si>
  <si>
    <t>DGDVADDTS(UniMod:21)DREK2</t>
  </si>
  <si>
    <t>DGDVADDTSDR</t>
  </si>
  <si>
    <t>DGDVADDTS(UniMod:21)DR</t>
  </si>
  <si>
    <t>DGDVADDTS(UniMod:21)DR2</t>
  </si>
  <si>
    <t>DGDVADDTS(UniMod:21)DREK3</t>
  </si>
  <si>
    <t>SGESGAGGGGAGGGK</t>
  </si>
  <si>
    <t>S(UniMod:21)GESGAGGGGAGGGK</t>
  </si>
  <si>
    <t>S(UniMod:21)GESGAGGGGAGGGK2</t>
  </si>
  <si>
    <t>PS(UniMod:21)GTGGGYVSAGSSAR</t>
  </si>
  <si>
    <t>PS(UniMod:21)GTGGGYVSAGSSAR2</t>
  </si>
  <si>
    <t>PSGTGGGYVSAGSSARK</t>
  </si>
  <si>
    <t>PSGTGGGYVSAGS(UniMod:21)S(UniMod:21)ARK</t>
  </si>
  <si>
    <t>PSGTGGGYVSAGS(UniMod:21)S(UniMod:21)ARK2</t>
  </si>
  <si>
    <t>532;533</t>
  </si>
  <si>
    <t>PSGT(UniMod:21)GGGYVSAGSSAR</t>
  </si>
  <si>
    <t>PSGT(UniMod:21)GGGYVSAGSSAR2</t>
  </si>
  <si>
    <t>DGDVADDT(UniMod:21)SDR</t>
  </si>
  <si>
    <t>DGDVADDT(UniMod:21)SDR2</t>
  </si>
  <si>
    <t>DGDVADDT(UniMod:21)SDREK3</t>
  </si>
  <si>
    <t>PSGTGGGYVSAGSS(UniMod:21)ARK</t>
  </si>
  <si>
    <t>PSGTGGGYVSAGSS(UniMod:21)ARK2</t>
  </si>
  <si>
    <t>SAE2_CAEEL</t>
  </si>
  <si>
    <t>SUMO-activating enzyme subunit uba-2 (EC 2.3.2.-)</t>
  </si>
  <si>
    <t>uba-2 W02A11.4</t>
  </si>
  <si>
    <t>anterior/posterior pattern specification [GO:0009952];embryo development ending in birth or egg hatching [GO:0009792];nematode larval development [GO:0002119];protein modification by small protein conjugation [GO:0032446];protein sumoylation [GO:0016925]</t>
  </si>
  <si>
    <t>ATP binding [GO:0005524];metal ion binding [GO:0046872];SUMO activating enzyme activity [GO:0019948];transferase activity [GO:0016740]</t>
  </si>
  <si>
    <t>W02A11.4</t>
  </si>
  <si>
    <t>Q9NAN1</t>
  </si>
  <si>
    <t>uba-2</t>
  </si>
  <si>
    <t>SUMO-activating enzyme subunit uba-2</t>
  </si>
  <si>
    <t>KADGSEEPEAK</t>
  </si>
  <si>
    <t>KADGS(UniMod:21)EEPEAK</t>
  </si>
  <si>
    <t>KADGS(UniMod:21)EEPEAK2</t>
  </si>
  <si>
    <t>ADGSEEPEAK</t>
  </si>
  <si>
    <t>ADGS(UniMod:21)EEPEAK</t>
  </si>
  <si>
    <t>ADGS(UniMod:21)EEPEAK2</t>
  </si>
  <si>
    <t>PAR6_CAEEL</t>
  </si>
  <si>
    <t>Partitioning defective protein 6</t>
  </si>
  <si>
    <t>par-6 T26E3.3</t>
  </si>
  <si>
    <t>cell adhesion [GO:0007155];cell differentiation [GO:0030154];cell division [GO:0051301];centrosome cycle [GO:0007098];establishment of mitotic spindle localization [GO:0040001];establishment or maintenance of cell polarity [GO:0007163];gastrulation [GO:0007369];gonad development [GO:0008406];gonadal mesoderm development [GO:0007506];polarity specification of anterior/posterior axis [GO:0009949];regulation of cellular localization [GO:0060341];single fertilization [GO:0007338]</t>
  </si>
  <si>
    <t>apical plasma membrane [GO:0016324];bicellular tight junction [GO:0005923];cell [GO:0005623];cell cortex [GO:0005938];cytoplasm [GO:0005737];integral component of membrane [GO:0016021];nucleus [GO:0005634];P granule [GO:0043186]</t>
  </si>
  <si>
    <t>protein kinase C binding [GO:0005080];Rho GTPase binding [GO:0017048]</t>
  </si>
  <si>
    <t>T26E3.3a [Q9NAN2-1];T26E3.3b [Q9NAN2-2]</t>
  </si>
  <si>
    <t>P34288-2;Q19266;Q20709;Q8MXV3;Q9NEZ5</t>
  </si>
  <si>
    <t>Q9NAN2</t>
  </si>
  <si>
    <t>par-6</t>
  </si>
  <si>
    <t>SYSISNPEDFR</t>
  </si>
  <si>
    <t>SYS(UniMod:21)ISNPEDFR</t>
  </si>
  <si>
    <t>SYS(UniMod:21)ISNPEDFR2</t>
  </si>
  <si>
    <t>S(UniMod:21)YSISNPEDFR</t>
  </si>
  <si>
    <t>S(UniMod:21)YSISNPEDFR2</t>
  </si>
  <si>
    <t>Q9NAQ2_CAEEL</t>
  </si>
  <si>
    <t>CELE_JC8.2 JC8.2</t>
  </si>
  <si>
    <t>JC8.2</t>
  </si>
  <si>
    <t>Q9NAQ2</t>
  </si>
  <si>
    <t>CELE_JC8.2</t>
  </si>
  <si>
    <t>DDPYVTEQVDSDEEEEKDEIMVR</t>
  </si>
  <si>
    <t>DDPYVTEQVDS(UniMod:21)DEEEEKDEIMVR</t>
  </si>
  <si>
    <t>DDPYVTEQVDS(UniMod:21)DEEEEKDEIMVR3</t>
  </si>
  <si>
    <t>DDPYVTEQVDSDEEEEK</t>
  </si>
  <si>
    <t>DDPYVTEQVDS(UniMod:21)DEEEEK</t>
  </si>
  <si>
    <t>DDPYVTEQVDS(UniMod:21)DEEEEK3</t>
  </si>
  <si>
    <t>Q9NAR3_CAEEL</t>
  </si>
  <si>
    <t>col-124 C24F3.6 CELE_C24F3.6</t>
  </si>
  <si>
    <t>C24F3.6</t>
  </si>
  <si>
    <t>Q9NAR3</t>
  </si>
  <si>
    <t>col-124</t>
  </si>
  <si>
    <t>PCPEGPPGPAGPPGPDGNK</t>
  </si>
  <si>
    <t>PC(UniMod:4)PEGPPGPAGPPGPDGNK</t>
  </si>
  <si>
    <t>PC(UniMod:4)PEGPPGPAGPPGPDGNK2</t>
  </si>
  <si>
    <t>CST1_CAEEL</t>
  </si>
  <si>
    <t>Serine/threonine-protein kinase cst-1 (EC 2.7.11.1) (STE20-like kinase 1) (STE20-like kinase MST) (cMST) [Cleaved into: Serine/threonine-protein kinase cst-1 37kDa subunit;Serine/threonine-protein kinase cst-1 18kDa subunit]</t>
  </si>
  <si>
    <t>cst-1 F14H12.4</t>
  </si>
  <si>
    <t>activation of protein kinase activity [GO:0032147];determination of adult lifespan [GO:0008340];muscle fiber development [GO:0048747];neuron projection morphogenesis [GO:0048812];regulation of mitotic cell cycle [GO:0007346];signal transduction by protein phosphorylation [GO:0023014];stress-activated protein kinase signaling cascade [GO:0031098]</t>
  </si>
  <si>
    <t>F14H12.4a [Q9NB31-2];F14H12.4b [Q9NB31-1]</t>
  </si>
  <si>
    <t>Q9NB31</t>
  </si>
  <si>
    <t>Q9NB31;Q304D8</t>
  </si>
  <si>
    <t>cst-1</t>
  </si>
  <si>
    <t>Serine/threonine-protein kinase cst-1</t>
  </si>
  <si>
    <t>DNYVTAQSLR</t>
  </si>
  <si>
    <t>DNYVTAQS(UniMod:21)LR</t>
  </si>
  <si>
    <t>DNYVTAQS(UniMod:21)LR2</t>
  </si>
  <si>
    <t>DNY(UniMod:21)VTAQSLR</t>
  </si>
  <si>
    <t>DNY(UniMod:21)VTAQSLR2</t>
  </si>
  <si>
    <t>NQPFAQDGTGPNFQLGTSESSYK</t>
  </si>
  <si>
    <t>NQPFAQDGT(UniMod:21)GPNFQLGTSESSYK</t>
  </si>
  <si>
    <t>NQPFAQDGT(UniMod:21)GPNFQLGTSESSYK3</t>
  </si>
  <si>
    <t>NSEEGSSDGFK</t>
  </si>
  <si>
    <t>NS(UniMod:21)EEGSSDGFK</t>
  </si>
  <si>
    <t>NS(UniMod:21)EEGSSDGFK2</t>
  </si>
  <si>
    <t>KESLDSEMEEEIR</t>
  </si>
  <si>
    <t>KES(UniMod:21)LDSEMEEEIR</t>
  </si>
  <si>
    <t>KES(UniMod:21)LDSEMEEEIR2</t>
  </si>
  <si>
    <t>RNSEEGSSDGFK</t>
  </si>
  <si>
    <t>RNS(UniMod:21)EEGSSDGFK</t>
  </si>
  <si>
    <t>RNS(UniMod:21)EEGSSDGFK2</t>
  </si>
  <si>
    <t>RNSEEGS(UniMod:21)SDGFK</t>
  </si>
  <si>
    <t>RNSEEGS(UniMod:21)SDGFK2</t>
  </si>
  <si>
    <t>RNSEEGSS(UniMod:21)DGFK</t>
  </si>
  <si>
    <t>RNSEEGSS(UniMod:21)DGFK2</t>
  </si>
  <si>
    <t>SSL1_CAEEL</t>
  </si>
  <si>
    <t>Helicase ssl-1 (EC 3.6.4.-) (Swi/snf2-like protein 1)</t>
  </si>
  <si>
    <t>ssl-1 Y111B2A.22</t>
  </si>
  <si>
    <t>ATP-dependent chromatin remodeling [GO:0043044];chromatin remodeling [GO:0006338];gene silencing [GO:0016458];histone exchange [GO:0043486];multicellular organism development [GO:0007275];negative regulation of cell fate specification [GO:0009996]</t>
  </si>
  <si>
    <t>Swr1 complex [GO:0000812]</t>
  </si>
  <si>
    <t>ATP binding [GO:0005524];ATPase activity [GO:0016887];DNA binding [GO:0003677];helicase activity [GO:0004386];histone binding [GO:0042393]</t>
  </si>
  <si>
    <t>Y111B2A.22a [Q9NEL2-1];Y111B2A.22b [Q9NEL2-2];Y111B2A.22c [Q9NEL2-3];Y111B2A.22d [Q9NEL2-4]</t>
  </si>
  <si>
    <t>Q9NEL2</t>
  </si>
  <si>
    <t>ssl-1</t>
  </si>
  <si>
    <t>Helicase ssl-1</t>
  </si>
  <si>
    <t>KTSDDLEIITPR</t>
  </si>
  <si>
    <t>KTS(UniMod:21)DDLEIITPR</t>
  </si>
  <si>
    <t>KTS(UniMod:21)DDLEIITPR2</t>
  </si>
  <si>
    <t>SPSIASDRDDK</t>
  </si>
  <si>
    <t>S(UniMod:21)PSIASDRDDK</t>
  </si>
  <si>
    <t>S(UniMod:21)PSIASDRDDK2</t>
  </si>
  <si>
    <t>NPHTEESEDEGVMR</t>
  </si>
  <si>
    <t>NPHTEES(UniMod:21)EDEGVMR</t>
  </si>
  <si>
    <t>NPHTEES(UniMod:21)EDEGVMR2</t>
  </si>
  <si>
    <t>ATTPPPSWR</t>
  </si>
  <si>
    <t>ATT(UniMod:21)PPPSWR</t>
  </si>
  <si>
    <t>ATT(UniMod:21)PPPSWR2</t>
  </si>
  <si>
    <t>SPSIASDR</t>
  </si>
  <si>
    <t>S(UniMod:21)PSIASDR</t>
  </si>
  <si>
    <t>S(UniMod:21)PSIASDR2</t>
  </si>
  <si>
    <t>TSDDLEIITPR</t>
  </si>
  <si>
    <t>TS(UniMod:21)DDLEIITPR</t>
  </si>
  <si>
    <t>TS(UniMod:21)DDLEIITPR2</t>
  </si>
  <si>
    <t>NPHT(UniMod:21)EESEDEGVMR</t>
  </si>
  <si>
    <t>NPHT(UniMod:21)EESEDEGVMR2</t>
  </si>
  <si>
    <t>SPS(UniMod:21)IASDRDDK</t>
  </si>
  <si>
    <t>SPS(UniMod:21)IASDRDDK2</t>
  </si>
  <si>
    <t>Q9NEM5_CAEEL</t>
  </si>
  <si>
    <t>CELE_Y111B2A.3 Y111B2A.3</t>
  </si>
  <si>
    <t>Y111B2A.3</t>
  </si>
  <si>
    <t>Q9NEM5</t>
  </si>
  <si>
    <t>CELE_Y111B2A.3</t>
  </si>
  <si>
    <t>SGTAVDNLK</t>
  </si>
  <si>
    <t>SGT(UniMod:21)AVDNLK</t>
  </si>
  <si>
    <t>SGT(UniMod:21)AVDNLK2</t>
  </si>
  <si>
    <t>S(UniMod:21)GTAVDNLK</t>
  </si>
  <si>
    <t>S(UniMod:21)GTAVDNLK1</t>
  </si>
  <si>
    <t>CSSPSSQSSVK</t>
  </si>
  <si>
    <t>C(UniMod:4)SS(UniMod:21)PSSQSSVK</t>
  </si>
  <si>
    <t>C(UniMod:4)SS(UniMod:21)PSSQSSVK2</t>
  </si>
  <si>
    <t>TAISIGDK</t>
  </si>
  <si>
    <t>TAIS(UniMod:21)IGDK</t>
  </si>
  <si>
    <t>TAIS(UniMod:21)IGDK1</t>
  </si>
  <si>
    <t>TAIS(UniMod:21)IGDK2</t>
  </si>
  <si>
    <t>SGT(UniMod:21)AVDNLK1</t>
  </si>
  <si>
    <t>RS6_CAEEL</t>
  </si>
  <si>
    <t>40S ribosomal protein S6</t>
  </si>
  <si>
    <t>rps-6 Y71A12B.1</t>
  </si>
  <si>
    <t>Y71A12B.1a</t>
  </si>
  <si>
    <t>Q9NEN6</t>
  </si>
  <si>
    <t>Q9NEN6;I2HAF9</t>
  </si>
  <si>
    <t>rps-6</t>
  </si>
  <si>
    <t>RSSASHHSESEVK</t>
  </si>
  <si>
    <t>RSSASHHS(UniMod:21)ESEVK</t>
  </si>
  <si>
    <t>RSSASHHS(UniMod:21)ESEVK2</t>
  </si>
  <si>
    <t>RSS(UniMod:21)ASHHSESEVK</t>
  </si>
  <si>
    <t>RSS(UniMod:21)ASHHSESEVK2</t>
  </si>
  <si>
    <t>RSSAS(UniMod:21)HHSESEVK</t>
  </si>
  <si>
    <t>RSSAS(UniMod:21)HHSESEVK2</t>
  </si>
  <si>
    <t>RS(UniMod:21)SASHHSESEVK</t>
  </si>
  <si>
    <t>RS(UniMod:21)SASHHSESEVK2</t>
  </si>
  <si>
    <t>SSASHHSESEVKK</t>
  </si>
  <si>
    <t>S(UniMod:21)SASHHSESEVKK</t>
  </si>
  <si>
    <t>S(UniMod:21)SASHHSESEVKK3</t>
  </si>
  <si>
    <t>RSSASHHSES(UniMod:21)EVK</t>
  </si>
  <si>
    <t>RSSASHHSES(UniMod:21)EVK3</t>
  </si>
  <si>
    <t>MSQEVAIDALGDEWK</t>
  </si>
  <si>
    <t>MS(UniMod:21)QEVAIDALGDEWK</t>
  </si>
  <si>
    <t>MS(UniMod:21)QEVAIDALGDEWK2</t>
  </si>
  <si>
    <t>SSASHHSESEVK</t>
  </si>
  <si>
    <t>SSASHHS(UniMod:21)ESEVK</t>
  </si>
  <si>
    <t>SSASHHS(UniMod:21)ESEVK2</t>
  </si>
  <si>
    <t>RSS(UniMod:21)ASHHS(UniMod:21)ESEVK</t>
  </si>
  <si>
    <t>RSS(UniMod:21)ASHHS(UniMod:21)ESEVK2</t>
  </si>
  <si>
    <t>231;236</t>
  </si>
  <si>
    <t>KGQSCYR</t>
  </si>
  <si>
    <t>KGQSC(UniMod:4)YR</t>
  </si>
  <si>
    <t>KGQSC(UniMod:4)YR2</t>
  </si>
  <si>
    <t>SSAS(UniMod:21)HHS(UniMod:21)ESEVK</t>
  </si>
  <si>
    <t>SSAS(UniMod:21)HHS(UniMod:21)ESEVK2</t>
  </si>
  <si>
    <t>233;236</t>
  </si>
  <si>
    <t>SS(UniMod:21)ASHHS(UniMod:21)ESEVK</t>
  </si>
  <si>
    <t>SS(UniMod:21)ASHHS(UniMod:21)ESEVK3</t>
  </si>
  <si>
    <t>RS(UniMod:21)SASHHSES(UniMod:21)EVK</t>
  </si>
  <si>
    <t>RS(UniMod:21)SASHHSES(UniMod:21)EVK2</t>
  </si>
  <si>
    <t>230;238</t>
  </si>
  <si>
    <t>S(UniMod:21)SASHHSESEVK</t>
  </si>
  <si>
    <t>S(UniMod:21)SASHHSESEVK3</t>
  </si>
  <si>
    <t>SSAS(UniMod:21)HHSESEVKK</t>
  </si>
  <si>
    <t>SSAS(UniMod:21)HHSESEVKK2</t>
  </si>
  <si>
    <t>RS(UniMod:21)SASHHSESEVK3</t>
  </si>
  <si>
    <t>SSASHHSES(UniMod:21)EVK</t>
  </si>
  <si>
    <t>SSASHHSES(UniMod:21)EVK3</t>
  </si>
  <si>
    <t>SS(UniMod:21)ASHHSESEVK</t>
  </si>
  <si>
    <t>SS(UniMod:21)ASHHSESEVK2</t>
  </si>
  <si>
    <t>SSASHHS(UniMod:21)ESEVKK</t>
  </si>
  <si>
    <t>SSASHHS(UniMod:21)ESEVKK2</t>
  </si>
  <si>
    <t>RSS(UniMod:21)AS(UniMod:21)HHSESEVK</t>
  </si>
  <si>
    <t>RSS(UniMod:21)AS(UniMod:21)HHSESEVK3</t>
  </si>
  <si>
    <t>RSS(UniMod:21)ASHHSESEVK4</t>
  </si>
  <si>
    <t>S(UniMod:21)SASHHS(UniMod:21)ESEVKK</t>
  </si>
  <si>
    <t>S(UniMod:21)SASHHS(UniMod:21)ESEVKK2</t>
  </si>
  <si>
    <t>230;236</t>
  </si>
  <si>
    <t>SFEVDEEKK</t>
  </si>
  <si>
    <t>S(UniMod:21)FEVDEEKK</t>
  </si>
  <si>
    <t>S(UniMod:21)FEVDEEKK2</t>
  </si>
  <si>
    <t>S(UniMod:21)S(UniMod:21)ASHHSESEVK</t>
  </si>
  <si>
    <t>S(UniMod:21)S(UniMod:21)ASHHSESEVK3</t>
  </si>
  <si>
    <t>230;231</t>
  </si>
  <si>
    <t>SS(UniMod:21)ASHHSES(UniMod:21)EVK</t>
  </si>
  <si>
    <t>SS(UniMod:21)ASHHSES(UniMod:21)EVK2</t>
  </si>
  <si>
    <t>231;238</t>
  </si>
  <si>
    <t>RS(UniMod:21)SASHHSES(UniMod:21)EVK3</t>
  </si>
  <si>
    <t>S(UniMod:21)S(UniMod:21)ASHHSESEVK2</t>
  </si>
  <si>
    <t>RS(UniMod:21)SAS(UniMod:21)HHSESEVK</t>
  </si>
  <si>
    <t>RS(UniMod:21)SAS(UniMod:21)HHSESEVK2</t>
  </si>
  <si>
    <t>230;233</t>
  </si>
  <si>
    <t>SS(UniMod:21)ASHHSES(UniMod:21)EVKK</t>
  </si>
  <si>
    <t>SS(UniMod:21)ASHHSES(UniMod:21)EVKK3</t>
  </si>
  <si>
    <t>RMSQEVAIDALGDEWK</t>
  </si>
  <si>
    <t>RMS(UniMod:21)QEVAIDALGDEWK</t>
  </si>
  <si>
    <t>RMS(UniMod:21)QEVAIDALGDEWK3</t>
  </si>
  <si>
    <t>S(UniMod:21)SASHHSESEVK2</t>
  </si>
  <si>
    <t>SS(UniMod:21)ASHHSESEVKK</t>
  </si>
  <si>
    <t>SS(UniMod:21)ASHHSESEVKK3</t>
  </si>
  <si>
    <t>RSSASHHS(UniMod:21)ES(UniMod:21)EVK</t>
  </si>
  <si>
    <t>RSSASHHS(UniMod:21)ES(UniMod:21)EVK3</t>
  </si>
  <si>
    <t>RSSASHHSES(UniMod:21)EVK2</t>
  </si>
  <si>
    <t>RSS(UniMod:21)AS(UniMod:21)HHSESEVK2</t>
  </si>
  <si>
    <t>RMS(UniMod:21)QEVAIDALGDEWK2</t>
  </si>
  <si>
    <t>RS(UniMod:21)SASHHSESEVK4</t>
  </si>
  <si>
    <t>RSS(UniMod:21)ASHHSES(UniMod:21)EVK</t>
  </si>
  <si>
    <t>RSS(UniMod:21)ASHHSES(UniMod:21)EVK2</t>
  </si>
  <si>
    <t>RSSASHHS(UniMod:21)ES(UniMod:21)EVK2</t>
  </si>
  <si>
    <t>SSASHHSES(UniMod:21)EVK2</t>
  </si>
  <si>
    <t>S(UniMod:21)SAS(UniMod:21)HHSESEVK</t>
  </si>
  <si>
    <t>S(UniMod:21)SAS(UniMod:21)HHSESEVK2</t>
  </si>
  <si>
    <t>S(UniMod:21)SASHHSES(UniMod:21)EVK</t>
  </si>
  <si>
    <t>S(UniMod:21)SASHHSES(UniMod:21)EVK2</t>
  </si>
  <si>
    <t>SS(UniMod:21)AS(UniMod:21)HHSESEVK</t>
  </si>
  <si>
    <t>SS(UniMod:21)AS(UniMod:21)HHSESEVK2</t>
  </si>
  <si>
    <t>SS(UniMod:21)ASHHS(UniMod:21)ESEVK2</t>
  </si>
  <si>
    <t>SS(UniMod:21)ASHHSES(UniMod:21)EVK3</t>
  </si>
  <si>
    <t>S(UniMod:21)SASHHSESEVKK2</t>
  </si>
  <si>
    <t>SS(UniMod:21)ASHHSESEVKK2</t>
  </si>
  <si>
    <t>S(UniMod:21)SASHHS(UniMod:21)ESEVKK3</t>
  </si>
  <si>
    <t>SS(UniMod:21)ASHHS(UniMod:21)ESEVKK</t>
  </si>
  <si>
    <t>SS(UniMod:21)ASHHS(UniMod:21)ESEVKK2</t>
  </si>
  <si>
    <t>SS(UniMod:21)ASHHS(UniMod:21)ESEVKK3</t>
  </si>
  <si>
    <t>SSAS(UniMod:21)HHS(UniMod:21)ESEVKK</t>
  </si>
  <si>
    <t>SSAS(UniMod:21)HHS(UniMod:21)ESEVKK2</t>
  </si>
  <si>
    <t>SSAS(UniMod:21)HHS(UniMod:21)ESEVKK3</t>
  </si>
  <si>
    <t>NOP53_CAEEL</t>
  </si>
  <si>
    <t>Ribosome biogenesis protein NOP53</t>
  </si>
  <si>
    <t>Y39B6A.33</t>
  </si>
  <si>
    <t>positive regulation of cellular respiration [GO:1901857];ribosomal large subunit assembly [GO:0000027];rRNA processing [GO:0006364]</t>
  </si>
  <si>
    <t>nucleolus [GO:0005730];nucleoplasm [GO:0005654]</t>
  </si>
  <si>
    <t>5S rRNA binding [GO:0008097]</t>
  </si>
  <si>
    <t>Q9NEU5</t>
  </si>
  <si>
    <t>YGKDDEEEEEAGNSEK</t>
  </si>
  <si>
    <t>YGKDDEEEEEAGNS(UniMod:21)EK</t>
  </si>
  <si>
    <t>YGKDDEEEEEAGNS(UniMod:21)EK2</t>
  </si>
  <si>
    <t>DDEEEEEAGNSEK</t>
  </si>
  <si>
    <t>DDEEEEEAGNS(UniMod:21)EK</t>
  </si>
  <si>
    <t>DDEEEEEAGNS(UniMod:21)EK2</t>
  </si>
  <si>
    <t>RSP3_CAEEL</t>
  </si>
  <si>
    <t>Probable splicing factor, arginine/serine-rich 3 (CeSF2) (CeSF2/ASF)</t>
  </si>
  <si>
    <t>rsp-3 Y111B2A.18</t>
  </si>
  <si>
    <t>embryo development ending in birth or egg hatching [GO:0009792];mRNA cis splicing, via spliceosome [GO:0045292];mRNA splice site selection [GO:0006376];regulation of alternative mRNA splicing, via spliceosome [GO:0000381];RNA splicing [GO:0008380]</t>
  </si>
  <si>
    <t>Y111B2A.18</t>
  </si>
  <si>
    <t>Q9NEW6</t>
  </si>
  <si>
    <t>rsp-3</t>
  </si>
  <si>
    <t>Probable splicing factor, arginine/serine-rich 3</t>
  </si>
  <si>
    <t>VREDNSSGGGSGGGGR</t>
  </si>
  <si>
    <t>VREDNSSGGGS(UniMod:21)GGGGR</t>
  </si>
  <si>
    <t>VREDNSSGGGS(UniMod:21)GGGGR3</t>
  </si>
  <si>
    <t>DAGDVCYADVAR</t>
  </si>
  <si>
    <t>DAGDVC(UniMod:4)YADVAR</t>
  </si>
  <si>
    <t>DAGDVC(UniMod:4)YADVAR2</t>
  </si>
  <si>
    <t>VREDNSSGGGS(UniMod:21)GGGGR2</t>
  </si>
  <si>
    <t>PRGGSEDQK</t>
  </si>
  <si>
    <t>PRGGS(UniMod:21)EDQK</t>
  </si>
  <si>
    <t>PRGGS(UniMod:21)EDQK2</t>
  </si>
  <si>
    <t>DAGDVC(UniMod:4)Y(UniMod:21)ADVAR</t>
  </si>
  <si>
    <t>DAGDVC(UniMod:4)Y(UniMod:21)ADVAR2</t>
  </si>
  <si>
    <t>VREDNS(UniMod:21)SGGGSGGGGR</t>
  </si>
  <si>
    <t>VREDNS(UniMod:21)SGGGSGGGGR3</t>
  </si>
  <si>
    <t>Q9NEW7_CAEEL</t>
  </si>
  <si>
    <t>ELongator complex Protein Component</t>
  </si>
  <si>
    <t>elpc-2 CELE_Y111B2A.17 Y111B2A.17</t>
  </si>
  <si>
    <t>tRNA wobble uridine modification [GO:0002098]</t>
  </si>
  <si>
    <t>Elongator holoenzyme complex [GO:0033588];transcription elongation factor complex [GO:0008023]</t>
  </si>
  <si>
    <t>Y111B2A.17</t>
  </si>
  <si>
    <t>Q9NEW7</t>
  </si>
  <si>
    <t>elpc-2</t>
  </si>
  <si>
    <t>SSEIVADEFVTGGVDSR</t>
  </si>
  <si>
    <t>SS(UniMod:21)EIVADEFVTGGVDSR</t>
  </si>
  <si>
    <t>SS(UniMod:21)EIVADEFVTGGVDSR2</t>
  </si>
  <si>
    <t>S(UniMod:21)SEIVADEFVTGGVDSR</t>
  </si>
  <si>
    <t>S(UniMod:21)SEIVADEFVTGGVDSR2</t>
  </si>
  <si>
    <t>Q9NEX6_CAEEL</t>
  </si>
  <si>
    <t>CELE_Y105E8A.21 Y105E8A.21</t>
  </si>
  <si>
    <t>Y105E8A.21a</t>
  </si>
  <si>
    <t>Q9NEX6</t>
  </si>
  <si>
    <t>CELE_Y105E8A.21</t>
  </si>
  <si>
    <t>STRPTTPAAPTDPPIEEK</t>
  </si>
  <si>
    <t>STRPTT(UniMod:21)PAAPTDPPIEEK</t>
  </si>
  <si>
    <t>STRPTT(UniMod:21)PAAPTDPPIEEK3</t>
  </si>
  <si>
    <t>STDTPDDTFLNADVK</t>
  </si>
  <si>
    <t>S(UniMod:21)TDTPDDTFLNADVK</t>
  </si>
  <si>
    <t>S(UniMod:21)TDTPDDTFLNADVK2</t>
  </si>
  <si>
    <t>ST(UniMod:21)DTPDDTFLNADVK</t>
  </si>
  <si>
    <t>ST(UniMod:21)DTPDDTFLNADVK2</t>
  </si>
  <si>
    <t>S(UniMod:21)TRPTTPAAPTDPPIEEK</t>
  </si>
  <si>
    <t>S(UniMod:21)TRPTTPAAPTDPPIEEK3</t>
  </si>
  <si>
    <t>STRPT(UniMod:21)TPAAPTDPPIEEK</t>
  </si>
  <si>
    <t>STRPT(UniMod:21)TPAAPTDPPIEEK3</t>
  </si>
  <si>
    <t>UNC95_CAEEL</t>
  </si>
  <si>
    <t>LIM domain-containing protein unc-95</t>
  </si>
  <si>
    <t>unc-95 Y105E8A.6</t>
  </si>
  <si>
    <t>focal adhesion [GO:0005925];M band [GO:0031430];nucleus [GO:0005634];plasma membrane [GO:0005886];striated muscle dense body [GO:0055120]</t>
  </si>
  <si>
    <t>metal ion binding [GO:0046872];protein domain specific binding [GO:0019904]</t>
  </si>
  <si>
    <t>Y105E8A.6</t>
  </si>
  <si>
    <t>Q17549;Q9NAN2</t>
  </si>
  <si>
    <t>Q9NEZ5</t>
  </si>
  <si>
    <t>unc-95</t>
  </si>
  <si>
    <t>LSAIPDPVER</t>
  </si>
  <si>
    <t>LS(UniMod:21)AIPDPVER</t>
  </si>
  <si>
    <t>LS(UniMod:21)AIPDPVER2</t>
  </si>
  <si>
    <t>AVSSDDMNQQLVK</t>
  </si>
  <si>
    <t>AVS(UniMod:21)SDDMNQQLVK</t>
  </si>
  <si>
    <t>AVS(UniMod:21)SDDMNQQLVK2</t>
  </si>
  <si>
    <t>LTPAPEEQIPQRPK</t>
  </si>
  <si>
    <t>LT(UniMod:21)PAPEEQIPQRPK</t>
  </si>
  <si>
    <t>LT(UniMod:21)PAPEEQIPQRPK3</t>
  </si>
  <si>
    <t>HGTGTPSQDGRLSAIPDPVER</t>
  </si>
  <si>
    <t>HGT(UniMod:21)GTPSQDGRLS(UniMod:21)AIPDPVER</t>
  </si>
  <si>
    <t>HGT(UniMod:21)GTPSQDGRLS(UniMod:21)AIPDPVER3</t>
  </si>
  <si>
    <t>30;40</t>
  </si>
  <si>
    <t>HGTGTPSQDGR</t>
  </si>
  <si>
    <t>HGT(UniMod:21)GT(UniMod:21)PSQDGR</t>
  </si>
  <si>
    <t>HGT(UniMod:21)GT(UniMod:21)PSQDGR2</t>
  </si>
  <si>
    <t>TISPQPSHQQFESYQWTTESR</t>
  </si>
  <si>
    <t>TIS(UniMod:21)PQPSHQQFESYQWTTESR</t>
  </si>
  <si>
    <t>TIS(UniMod:21)PQPSHQQFESYQWTTESR3</t>
  </si>
  <si>
    <t>LT(UniMod:21)PAPEEQIPQRPK2</t>
  </si>
  <si>
    <t>ISIDPTDDWLAAR</t>
  </si>
  <si>
    <t>IS(UniMod:21)IDPTDDWLAAR</t>
  </si>
  <si>
    <t>IS(UniMod:21)IDPTDDWLAAR2</t>
  </si>
  <si>
    <t>HGTGTPS(UniMod:21)QDGRLS(UniMod:21)AIPDPVER</t>
  </si>
  <si>
    <t>HGTGTPS(UniMod:21)QDGRLS(UniMod:21)AIPDPVER3</t>
  </si>
  <si>
    <t>34;40</t>
  </si>
  <si>
    <t>QYGVQMSEETDSLRR</t>
  </si>
  <si>
    <t>QYGVQMSEETDS(UniMod:21)LRR</t>
  </si>
  <si>
    <t>QYGVQMSEETDS(UniMod:21)LRR2</t>
  </si>
  <si>
    <t>HGTGT(UniMod:21)PSQDGR</t>
  </si>
  <si>
    <t>HGTGT(UniMod:21)PSQDGR2</t>
  </si>
  <si>
    <t>NDEEFSQQDEIVNGTLTALK</t>
  </si>
  <si>
    <t>NDEEFS(UniMod:21)QQDEIVNGTLTALK</t>
  </si>
  <si>
    <t>NDEEFS(UniMod:21)QQDEIVNGTLTALK3</t>
  </si>
  <si>
    <t>AVSS(UniMod:21)DDMNQQLVK</t>
  </si>
  <si>
    <t>AVSS(UniMod:21)DDMNQQLVK2</t>
  </si>
  <si>
    <t>QYGVQMSEETDSLR</t>
  </si>
  <si>
    <t>QYGVQMSEETDS(UniMod:21)LR</t>
  </si>
  <si>
    <t>QYGVQMSEETDS(UniMod:21)LR2</t>
  </si>
  <si>
    <t>T(UniMod:21)IS(UniMod:21)PQPSHQQFESYQWTTESR</t>
  </si>
  <si>
    <t>T(UniMod:21)IS(UniMod:21)PQPSHQQFESYQWTTESR3</t>
  </si>
  <si>
    <t>T(UniMod:21)ISPQPS(UniMod:21)HQQFESYQWTTESR</t>
  </si>
  <si>
    <t>T(UniMod:21)ISPQPS(UniMod:21)HQQFESYQWTTESR3</t>
  </si>
  <si>
    <t>MES4_CAEEL</t>
  </si>
  <si>
    <t>Histone-lysine N-methyltransferase mes-4 (EC 2.1.1.357) (Maternal-effect sterile protein 4)</t>
  </si>
  <si>
    <t>mes-4 Y2H9A.1</t>
  </si>
  <si>
    <t>gene silencing [GO:0016458];germ-line sex determination [GO:0018992];histone H3-K36 methylation [GO:0010452];histone methylation [GO:0016571];regulation of gene expression, epigenetic [GO:0040029];regulation of transcription, DNA-templated [GO:0006355]</t>
  </si>
  <si>
    <t>autosome [GO:0030849];chromatin [GO:0000785];chromosome [GO:0005694];nuclear chromosome [GO:0000228];nucleus [GO:0005634];X chromosome [GO:0000805]</t>
  </si>
  <si>
    <t>histone methyltransferase activity (H3-K36 specific) [GO:0046975];histone methyltransferase activity [GO:0042054];metal ion binding [GO:0046872]</t>
  </si>
  <si>
    <t>Y2H9A.1</t>
  </si>
  <si>
    <t>Q9NH52</t>
  </si>
  <si>
    <t>mes-4</t>
  </si>
  <si>
    <t>Histone-lysine N-methyltransferase mes-4</t>
  </si>
  <si>
    <t>NATPQGAGSETSSNAEDK</t>
  </si>
  <si>
    <t>NAT(UniMod:21)PQGAGSETSSNAEDK</t>
  </si>
  <si>
    <t>NAT(UniMod:21)PQGAGSETSSNAEDK2</t>
  </si>
  <si>
    <t>PQELLSPVSSR</t>
  </si>
  <si>
    <t>PQELLS(UniMod:21)PVSSR</t>
  </si>
  <si>
    <t>PQELLS(UniMod:21)PVSSR2</t>
  </si>
  <si>
    <t>KSEISPSK</t>
  </si>
  <si>
    <t>KSEIS(UniMod:21)PSK</t>
  </si>
  <si>
    <t>KSEIS(UniMod:21)PSK2</t>
  </si>
  <si>
    <t>SEISPSK</t>
  </si>
  <si>
    <t>SEIS(UniMod:21)PSK</t>
  </si>
  <si>
    <t>SEIS(UniMod:21)PSK1</t>
  </si>
  <si>
    <t>CED2_CAEEL</t>
  </si>
  <si>
    <t>Cell death abnormality protein 2 (Cell-corpse engulfment protein CED-2)</t>
  </si>
  <si>
    <t>ced-2 Y41D4B.13</t>
  </si>
  <si>
    <t>actin cytoskeleton reorganization [GO:0031532];apoptotic process [GO:0006915];apoptotic process involved in development [GO:1902742];cell migration [GO:0016477];engulfment of apoptotic cell [GO:0043652];positive regulation of distal tip cell migration [GO:1903356];positive regulation of engulfment of apoptotic cell [GO:1901076];programmed cell death [GO:0012501];signal transduction [GO:0007165]</t>
  </si>
  <si>
    <t>protein-containing complex binding [GO:0044877];SH3/SH2 adaptor activity [GO:0005070]</t>
  </si>
  <si>
    <t>Y41D4B.13a</t>
  </si>
  <si>
    <t>Q9NHC3</t>
  </si>
  <si>
    <t>Q9NHC3;U4PMJ0</t>
  </si>
  <si>
    <t>ced-2</t>
  </si>
  <si>
    <t>Cell death abnormality protein 2</t>
  </si>
  <si>
    <t>GASQSSIGSSGGGAER</t>
  </si>
  <si>
    <t>GASQSS(UniMod:21)IGS(UniMod:21)SGGGAER</t>
  </si>
  <si>
    <t>GASQSS(UniMod:21)IGS(UniMod:21)SGGGAER2</t>
  </si>
  <si>
    <t>GASQSSIGS(UniMod:21)SGGGAER</t>
  </si>
  <si>
    <t>GASQSSIGS(UniMod:21)SGGGAER2</t>
  </si>
  <si>
    <t>GASQSS(UniMod:21)IGSS(UniMod:21)GGGAER</t>
  </si>
  <si>
    <t>GASQSS(UniMod:21)IGSS(UniMod:21)GGGAER2</t>
  </si>
  <si>
    <t>GASQS(UniMod:21)SIGSSGGGAER</t>
  </si>
  <si>
    <t>GASQS(UniMod:21)SIGSSGGGAER2</t>
  </si>
  <si>
    <t>GASQSS(UniMod:21)IGSSGGGAER</t>
  </si>
  <si>
    <t>GASQSS(UniMod:21)IGSSGGGAER2</t>
  </si>
  <si>
    <t>FSSASTSSDNIELQPR</t>
  </si>
  <si>
    <t>FSSASTSS(UniMod:21)DNIELQPR</t>
  </si>
  <si>
    <t>FSSASTSS(UniMod:21)DNIELQPR2</t>
  </si>
  <si>
    <t>FSSASTS(UniMod:21)SDNIELQPR</t>
  </si>
  <si>
    <t>FSSASTS(UniMod:21)SDNIELQPR2</t>
  </si>
  <si>
    <t>FSSAS(UniMod:21)TSS(UniMod:21)DNIELQPR</t>
  </si>
  <si>
    <t>FSSAS(UniMod:21)TSS(UniMod:21)DNIELQPR2</t>
  </si>
  <si>
    <t>205;208</t>
  </si>
  <si>
    <t>FSSASTS(UniMod:21)S(UniMod:21)DNIELQPR</t>
  </si>
  <si>
    <t>FSSASTS(UniMod:21)S(UniMod:21)DNIELQPR2</t>
  </si>
  <si>
    <t>FSSAST(UniMod:21)SSDNIELQPR</t>
  </si>
  <si>
    <t>FSSAST(UniMod:21)SSDNIELQPR2</t>
  </si>
  <si>
    <t>FSSAST(UniMod:21)SS(UniMod:21)DNIELQPR</t>
  </si>
  <si>
    <t>FSSAST(UniMod:21)SS(UniMod:21)DNIELQPR2</t>
  </si>
  <si>
    <t>GAS(UniMod:21)QSSIGSSGGGAER</t>
  </si>
  <si>
    <t>GAS(UniMod:21)QSSIGSSGGGAER2</t>
  </si>
  <si>
    <t>GASQSSIGSS(UniMod:21)GGGAER</t>
  </si>
  <si>
    <t>GASQSSIGSS(UniMod:21)GGGAER2</t>
  </si>
  <si>
    <t>GASQS(UniMod:21)S(UniMod:21)IGSSGGGAER</t>
  </si>
  <si>
    <t>GASQS(UniMod:21)S(UniMod:21)IGSSGGGAER2</t>
  </si>
  <si>
    <t>189;190</t>
  </si>
  <si>
    <t>GASQSSIGS(UniMod:21)S(UniMod:21)GGGAER</t>
  </si>
  <si>
    <t>GASQSSIGS(UniMod:21)S(UniMod:21)GGGAER2</t>
  </si>
  <si>
    <t>Q9NLD1_CAEEL</t>
  </si>
  <si>
    <t>Heterogeneous nuclear RibonucleoProtein (HnRNP) R homolog</t>
  </si>
  <si>
    <t>hrpr-1 hrp-2 CELE_F58D5.1 F58D5.1</t>
  </si>
  <si>
    <t>F58D5.1a</t>
  </si>
  <si>
    <t>Q9NLD1</t>
  </si>
  <si>
    <t>hrpr-1</t>
  </si>
  <si>
    <t>EEAPETTTEAK</t>
  </si>
  <si>
    <t>EEAPETT(UniMod:21)TEAK</t>
  </si>
  <si>
    <t>EEAPETT(UniMod:21)TEAK2</t>
  </si>
  <si>
    <t>EEAPET(UniMod:21)TTEAK</t>
  </si>
  <si>
    <t>EEAPET(UniMod:21)TTEAK2</t>
  </si>
  <si>
    <t>CDK9_CAEEL</t>
  </si>
  <si>
    <t>Probable cyclin-dependent kinase 9 (EC 2.7.11.22) (EC 2.7.11.23) (Cell division protein kinase 9)</t>
  </si>
  <si>
    <t>cdk-9 H25P06.2</t>
  </si>
  <si>
    <t>embryo development ending in birth or egg hatching [GO:0009792];germ cell development [GO:0007281];nematode larval development [GO:0002119];phosphorylation of RNA polymerase II C-terminal domain [GO:0070816];positive regulation of transcription by RNA polymerase II [GO:0045944];positive regulation of transcription elongation from RNA polymerase II promoter [GO:0032968];protein phosphorylation [GO:0006468];regulation of histone H3-K36 trimethylation [GO:2001253];regulation of phosphorylation of RNA polymerase II C-terminal domain [GO:1901407];transcription elongation from RNA polymerase II promoter [GO:0006368]</t>
  </si>
  <si>
    <t>chromosome [GO:0005694];cyclin/CDK positive transcription elongation factor complex [GO:0008024];cyclin-dependent protein kinase holoenzyme complex [GO:0000307];nuclear chromatin [GO:0000790];nucleus [GO:0005634]</t>
  </si>
  <si>
    <t>ATP binding [GO:0005524];cyclin binding [GO:0030332];cyclin-dependent protein serine/threonine kinase activity [GO:0004693];RNA polymerase II CTD heptapeptide repeat kinase activity [GO:0008353];transcription factor binding [GO:0008134];transcription regulatory region DNA binding [GO:0044212]</t>
  </si>
  <si>
    <t>H25P06.2a [Q9TVL3-2];H25P06.2b [Q9TVL3-1]</t>
  </si>
  <si>
    <t>Q9TVL3</t>
  </si>
  <si>
    <t>cdk-9</t>
  </si>
  <si>
    <t>Probable cyclin-dependent kinase 9</t>
  </si>
  <si>
    <t>ALIGGQTTPSSSGGGQTPNGTNYELEVK</t>
  </si>
  <si>
    <t>ALIGGQT(UniMod:21)TPSSS(UniMod:21)GGGQTPNGTNYELEVK</t>
  </si>
  <si>
    <t>ALIGGQT(UniMod:21)TPSSS(UniMod:21)GGGQTPNGTNYELEVK3</t>
  </si>
  <si>
    <t>40;45</t>
  </si>
  <si>
    <t>MSP77_CAEEL</t>
  </si>
  <si>
    <t>Major sperm protein 77/79 (MSP)</t>
  </si>
  <si>
    <t>msp-77 F32B6.6;msp-79 T13F2.10</t>
  </si>
  <si>
    <t>oocyte maturation [GO:0001556];positive regulation of MAPK cascade [GO:0043410];positive regulation of smooth muscle contraction [GO:0045987]</t>
  </si>
  <si>
    <t>cytoplasm [GO:0005737];cytoskeleton [GO:0005856];pseudopodium [GO:0031143]</t>
  </si>
  <si>
    <t>F32B6.6;T13F2.10</t>
  </si>
  <si>
    <t>Q9TVW5</t>
  </si>
  <si>
    <t>P53018;Q9TVW5;Q18461;Q23519;P53017;Q17856;P05634;Q21244;P53019;P53020;G5EEW3;Q23428;S6CPF4;G5EBJ8;Q95XU7</t>
  </si>
  <si>
    <t>msp-77</t>
  </si>
  <si>
    <t>Major sperm protein 77/79</t>
  </si>
  <si>
    <t>ITVEWTNTPDGAAK</t>
  </si>
  <si>
    <t>ITVEWT(UniMod:21)NTPDGAAK</t>
  </si>
  <si>
    <t>ITVEWT(UniMod:21)NTPDGAAK2</t>
  </si>
  <si>
    <t>ITVEWTNT(UniMod:21)PDGAAK</t>
  </si>
  <si>
    <t>ITVEWTNT(UniMod:21)PDGAAK2</t>
  </si>
  <si>
    <t>PAR1_CAEEL</t>
  </si>
  <si>
    <t>Serine/threonine-protein kinase par-1 (EC 2.7.11.1)</t>
  </si>
  <si>
    <t>par-1 H39E23.1</t>
  </si>
  <si>
    <t>asymmetric neuroblast division [GO:0055059];asymmetric protein localization involved in cell fate determination [GO:0045167];embryonic pattern specification [GO:0009880];establishment of cell polarity [GO:0030010];establishment or maintenance of cell polarity [GO:0007163];intracellular signal transduction [GO:0035556];microtubule cytoskeleton organization [GO:0000226];peptidyl-serine phosphorylation [GO:0018105];polarity specification of anterior/posterior axis [GO:0009949];protein phosphorylation [GO:0006468];vulval development [GO:0040025]</t>
  </si>
  <si>
    <t>cell cortex [GO:0005938];cell periphery [GO:0071944];cytoplasm [GO:0005737];P granule [GO:0043186]</t>
  </si>
  <si>
    <t>ATP binding [GO:0005524];metal ion binding [GO:0046872];myosin II tail binding [GO:0032035];protein serine/threonine kinase activity [GO:0004674];tau-protein kinase activity [GO:0050321];ubiquitin protein ligase binding [GO:0031625]</t>
  </si>
  <si>
    <t>H39E23.1a [Q9TW45-1];H39E23.1b [Q9TW45-2];H39E23.1c [Q9TW45-3];H39E23.1d [Q9TW45-4];H39E23.1e [Q9TW45-5];H39E23.1f [Q9TW45-6];H39E23.1g [Q9TW45-7];H39E23.1h [Q9TW45-8];H39E23.1i [Q9TW45-9];H39E23.1j [Q9TW45-10];H39E23.1k [Q9TW45-11];H39E23.1l [Q9TW45-12]</t>
  </si>
  <si>
    <t>Q21341</t>
  </si>
  <si>
    <t>Q9TW45</t>
  </si>
  <si>
    <t>Q9TW45;A0A2C9C376</t>
  </si>
  <si>
    <t>par-1</t>
  </si>
  <si>
    <t>Serine/threonine-protein kinase par-1</t>
  </si>
  <si>
    <t>RSSLDNIMK</t>
  </si>
  <si>
    <t>RSS(UniMod:21)LDNIMK</t>
  </si>
  <si>
    <t>RSS(UniMod:21)LDNIMK2</t>
  </si>
  <si>
    <t>EHVTSSSASGSSASPSR</t>
  </si>
  <si>
    <t>EHVTSSSASGSSASPS(UniMod:21)R</t>
  </si>
  <si>
    <t>EHVTSSSASGSSASPS(UniMod:21)R2</t>
  </si>
  <si>
    <t>HQQSSAAPSSGSSSSR</t>
  </si>
  <si>
    <t>HQQSSAAPSSGSSS(UniMod:21)SR</t>
  </si>
  <si>
    <t>HQQSSAAPSSGSSS(UniMod:21)SR2</t>
  </si>
  <si>
    <t>SGSQISHAPTEPVIR</t>
  </si>
  <si>
    <t>SGS(UniMod:21)QISHAPTEPVIR</t>
  </si>
  <si>
    <t>SGS(UniMod:21)QISHAPTEPVIR3</t>
  </si>
  <si>
    <t>EHVTSSSASGSS(UniMod:21)ASPSR</t>
  </si>
  <si>
    <t>EHVTSSSASGSS(UniMod:21)ASPSR2</t>
  </si>
  <si>
    <t>ATSQQMSR</t>
  </si>
  <si>
    <t>ATS(UniMod:21)QQMSR</t>
  </si>
  <si>
    <t>ATS(UniMod:21)QQMSR2</t>
  </si>
  <si>
    <t>HQQSSAAPSSGSS(UniMod:21)SSR</t>
  </si>
  <si>
    <t>HQQSSAAPSSGSS(UniMod:21)SSR2</t>
  </si>
  <si>
    <t>SGS(UniMod:21)QISHAPTEPVIR2</t>
  </si>
  <si>
    <t>EHVTSSSASGSSAS(UniMod:21)PSR</t>
  </si>
  <si>
    <t>EHVTSSSASGSSAS(UniMod:21)PSR3</t>
  </si>
  <si>
    <t>S(UniMod:21)GS(UniMod:21)QISHAPTEPVIR</t>
  </si>
  <si>
    <t>S(UniMod:21)GS(UniMod:21)QISHAPTEPVIR2</t>
  </si>
  <si>
    <t>753;755</t>
  </si>
  <si>
    <t>RS(UniMod:21)SLDNIMK</t>
  </si>
  <si>
    <t>RS(UniMod:21)SLDNIMK2</t>
  </si>
  <si>
    <t>AT(UniMod:21)SQQMSR</t>
  </si>
  <si>
    <t>AT(UniMod:21)SQQMSR2</t>
  </si>
  <si>
    <t>EHVTSSSASGSS(UniMod:21)ASPSR3</t>
  </si>
  <si>
    <t>EHVTSSSASGSSAS(UniMod:21)PSR2</t>
  </si>
  <si>
    <t>HQQS(UniMod:21)SAAPSSGSSSSR</t>
  </si>
  <si>
    <t>HQQS(UniMod:21)SAAPSSGSSSSR2</t>
  </si>
  <si>
    <t>HQQSS(UniMod:21)AAPSSGSSSSR</t>
  </si>
  <si>
    <t>HQQSS(UniMod:21)AAPSSGSSSSR2</t>
  </si>
  <si>
    <t>HQQSSAAPSS(UniMod:21)GSSSSR</t>
  </si>
  <si>
    <t>HQQSSAAPSS(UniMod:21)GSSSSR2</t>
  </si>
  <si>
    <t>DMD_CAEEL</t>
  </si>
  <si>
    <t>Dystrophin-1</t>
  </si>
  <si>
    <t>dys-1 F15D3.1</t>
  </si>
  <si>
    <t>acetylcholine transport [GO:0015870];forward locomotion [GO:0043056];locomotory behavior [GO:0007626];muscle cell cellular homeostasis [GO:0046716];positive regulation of locomotion [GO:0040017];positive regulation of synaptic transmission, cholinergic [GO:0032224];sarcomere organization [GO:0045214];synaptic transmission, cholinergic [GO:0007271]</t>
  </si>
  <si>
    <t>cell [GO:0005623];cytoskeleton [GO:0005856];dystrobrevin complex [GO:0016014];dystrophin-associated glycoprotein complex [GO:0016010];sarcolemma [GO:0042383];striated muscle dense body [GO:0055120];synapse [GO:0045202]</t>
  </si>
  <si>
    <t>actin binding [GO:0003779];nucleic acid binding [GO:0003676];zinc ion binding [GO:0008270]</t>
  </si>
  <si>
    <t>F15D3.1a [Q9TW65-1];F15D3.1b [Q9TW65-2]</t>
  </si>
  <si>
    <t>Q9Y048</t>
  </si>
  <si>
    <t>Q9TW65</t>
  </si>
  <si>
    <t>Q9TW65;V6CLR8;V6CLV8;V6CJD7</t>
  </si>
  <si>
    <t>dys-1</t>
  </si>
  <si>
    <t>SFEQSAEGEVR</t>
  </si>
  <si>
    <t>S(UniMod:21)FEQSAEGEVR</t>
  </si>
  <si>
    <t>S(UniMod:21)FEQSAEGEVR2</t>
  </si>
  <si>
    <t>EEQLVLSNSEEPEAEK</t>
  </si>
  <si>
    <t>EEQLVLS(UniMod:21)NSEEPEAEK</t>
  </si>
  <si>
    <t>EEQLVLS(UniMod:21)NSEEPEAEK2</t>
  </si>
  <si>
    <t>Q9TW65;V6CJE3;V6CLR8;V6CKJ6;V6CLV8;V6CJD7</t>
  </si>
  <si>
    <t>TVSECEDFEK</t>
  </si>
  <si>
    <t>TVS(UniMod:21)EC(UniMod:4)EDFEK</t>
  </si>
  <si>
    <t>TVS(UniMod:21)EC(UniMod:4)EDFEK2</t>
  </si>
  <si>
    <t>S(UniMod:21)FEQS(UniMod:21)AEGEVR</t>
  </si>
  <si>
    <t>S(UniMod:21)FEQS(UniMod:21)AEGEVR2</t>
  </si>
  <si>
    <t>LSSPSEQPFDK</t>
  </si>
  <si>
    <t>LS(UniMod:21)SPSEQPFDK</t>
  </si>
  <si>
    <t>LS(UniMod:21)SPSEQPFDK2</t>
  </si>
  <si>
    <t>Q9TW65;V6CLW7;V6CJE3;V6CLR8;V6CIR0;V6CL65;V6CKJ6;V6CLV8;V6CJD7</t>
  </si>
  <si>
    <t>HQEQAEAAGGGAEDSSDEAGGAGGGPR</t>
  </si>
  <si>
    <t>HQEQAEAAGGGAEDS(UniMod:21)S(UniMod:21)DEAGGAGGGPR</t>
  </si>
  <si>
    <t>HQEQAEAAGGGAEDS(UniMod:21)S(UniMod:21)DEAGGAGGGPR3</t>
  </si>
  <si>
    <t>3624;3625</t>
  </si>
  <si>
    <t>Q9TW65;V6CLW7;V6CJE3;V6CLR8;V6CL65;V6CKJ6;V6CLV8;V6CJD7</t>
  </si>
  <si>
    <t>STQSQNDVMDEAK</t>
  </si>
  <si>
    <t>S(UniMod:21)T(UniMod:21)QSQNDVMDEAK</t>
  </si>
  <si>
    <t>S(UniMod:21)T(UniMod:21)QSQNDVMDEAK2</t>
  </si>
  <si>
    <t>3518;3519</t>
  </si>
  <si>
    <t>SVDQVDPVEQLEPVEPVEPK</t>
  </si>
  <si>
    <t>S(UniMod:21)VDQVDPVEQLEPVEPVEPK</t>
  </si>
  <si>
    <t>S(UniMod:21)VDQVDPVEQLEPVEPVEPK3</t>
  </si>
  <si>
    <t>Q9TW65;V6CLW7;V6CJE3;V6CLR8;V6CKJ6;V6CLV8;V6CJD7</t>
  </si>
  <si>
    <t>ESSSTLPR</t>
  </si>
  <si>
    <t>ESS(UniMod:21)STLPR</t>
  </si>
  <si>
    <t>ESS(UniMod:21)STLPR2</t>
  </si>
  <si>
    <t>ES(UniMod:21)SSTLPR</t>
  </si>
  <si>
    <t>ES(UniMod:21)SSTLPR2</t>
  </si>
  <si>
    <t>LSS(UniMod:21)PSEQPFDK</t>
  </si>
  <si>
    <t>LSS(UniMod:21)PSEQPFDK2</t>
  </si>
  <si>
    <t>EVPVDEYEETANISSGDELQDHK</t>
  </si>
  <si>
    <t>EVPVDEY(UniMod:21)EETANISS(UniMod:21)GDELQDHK</t>
  </si>
  <si>
    <t>EVPVDEY(UniMod:21)EETANISS(UniMod:21)GDELQDHK3</t>
  </si>
  <si>
    <t>1956;1964</t>
  </si>
  <si>
    <t>STQS(UniMod:21)QNDVMDEAK</t>
  </si>
  <si>
    <t>STQS(UniMod:21)QNDVMDEAK2</t>
  </si>
  <si>
    <t>ARSGSASTLDR</t>
  </si>
  <si>
    <t>ARS(UniMod:21)GS(UniMod:21)ASTLDR</t>
  </si>
  <si>
    <t>ARS(UniMod:21)GS(UniMod:21)ASTLDR2</t>
  </si>
  <si>
    <t>3594;3596</t>
  </si>
  <si>
    <t>SGSASTLDR</t>
  </si>
  <si>
    <t>SGS(UniMod:21)ASTLDR</t>
  </si>
  <si>
    <t>SGS(UniMod:21)ASTLDR2</t>
  </si>
  <si>
    <t>HQEQAEAAGGGAEDSS(UniMod:21)DEAGGAGGGPR</t>
  </si>
  <si>
    <t>HQEQAEAAGGGAEDSS(UniMod:21)DEAGGAGGGPR3</t>
  </si>
  <si>
    <t>HQEQAEAAGGGAEDS(UniMod:21)SDEAGGAGGGPR</t>
  </si>
  <si>
    <t>HQEQAEAAGGGAEDS(UniMod:21)SDEAGGAGGGPR3</t>
  </si>
  <si>
    <t>EVPVDEY(UniMod:21)EET(UniMod:21)ANISSGDELQDHK</t>
  </si>
  <si>
    <t>EVPVDEY(UniMod:21)EET(UniMod:21)ANISSGDELQDHK3</t>
  </si>
  <si>
    <t>1956;1959</t>
  </si>
  <si>
    <t>S(UniMod:21)TQS(UniMod:21)QNDVMDEAK</t>
  </si>
  <si>
    <t>S(UniMod:21)TQS(UniMod:21)QNDVMDEAK2</t>
  </si>
  <si>
    <t>3518;3521</t>
  </si>
  <si>
    <t>TIPIN_CAEEL</t>
  </si>
  <si>
    <t>Protein TIPIN homolog (CSM3 homolog)</t>
  </si>
  <si>
    <t>tipn-1 F23C8.9</t>
  </si>
  <si>
    <t>cell cycle phase transition [GO:0044770];cell division [GO:0051301];DNA replication checkpoint [GO:0000076];intra-S DNA damage checkpoint [GO:0031573];positive regulation of cell population proliferation [GO:0008284];replication fork arrest [GO:0043111];replication fork protection [GO:0048478]</t>
  </si>
  <si>
    <t>cytoplasm [GO:0005737];nuclear chromatin [GO:0000790];nucleus [GO:0005634];replication fork protection complex [GO:0031298]</t>
  </si>
  <si>
    <t>F23C8.9</t>
  </si>
  <si>
    <t>Q9TXI0</t>
  </si>
  <si>
    <t>tipn-1</t>
  </si>
  <si>
    <t>Protein TIPIN homolog</t>
  </si>
  <si>
    <t>NGIIDDGASDNDDDLFK</t>
  </si>
  <si>
    <t>NGIIDDGAS(UniMod:21)DNDDDLFK</t>
  </si>
  <si>
    <t>NGIIDDGAS(UniMod:21)DNDDDLFK2</t>
  </si>
  <si>
    <t>LGETGEDSEHEEQENQK</t>
  </si>
  <si>
    <t>LGETGEDS(UniMod:21)EHEEQENQK</t>
  </si>
  <si>
    <t>LGETGEDS(UniMod:21)EHEEQENQK2</t>
  </si>
  <si>
    <t>Q9TXI3_CAEEL</t>
  </si>
  <si>
    <t>Doa4-Independent Degradation, homologous to yeast Did2</t>
  </si>
  <si>
    <t>did-2 CELE_F23C8.6 F23C8.6</t>
  </si>
  <si>
    <t>endosome transport via multivesicular body sorting pathway [GO:0032509];late endosome to vacuole transport [GO:0045324];protein transport [GO:0015031]</t>
  </si>
  <si>
    <t>cytoplasm [GO:0005737];endosome membrane [GO:0010008];ESCRT III complex [GO:0000815];multivesicular body [GO:0005771]</t>
  </si>
  <si>
    <t>F23C8.6</t>
  </si>
  <si>
    <t>Q9TXI3</t>
  </si>
  <si>
    <t>did-2</t>
  </si>
  <si>
    <t>SQVDALIAEAADK</t>
  </si>
  <si>
    <t>S(UniMod:21)QVDALIAEAADK</t>
  </si>
  <si>
    <t>S(UniMod:21)QVDALIAEAADK2</t>
  </si>
  <si>
    <t>CMK1_CAEEL</t>
  </si>
  <si>
    <t>Calcium/calmodulin-dependent protein kinase type 1 (EC 2.7.11.17) (CaM kinase I) (CaM-KI)</t>
  </si>
  <si>
    <t>cmk-1 K07A9.2</t>
  </si>
  <si>
    <t>neuron projection morphogenesis [GO:0048812];positive regulation of CREB transcription factor activity [GO:0032793];positive regulation of transcription by RNA polymerase II [GO:0045944];protein autophosphorylation [GO:0046777];protein phosphorylation [GO:0006468];regulation of neuron differentiation [GO:0045664];thermosensory behavior [GO:0040040]</t>
  </si>
  <si>
    <t>ATP binding [GO:0005524];calmodulin binding [GO:0005516];calmodulin-dependent protein kinase activity [GO:0004683];metal ion binding [GO:0046872]</t>
  </si>
  <si>
    <t>K07A9.2</t>
  </si>
  <si>
    <t>Q9TXJ0</t>
  </si>
  <si>
    <t>cmk-1</t>
  </si>
  <si>
    <t>Calcium/calmodulin-dependent protein kinase type 1</t>
  </si>
  <si>
    <t>DGSGPAPNATIR</t>
  </si>
  <si>
    <t>DGS(UniMod:21)GPAPNATIR</t>
  </si>
  <si>
    <t>DGS(UniMod:21)GPAPNATIR2</t>
  </si>
  <si>
    <t>QASQQQPEPPTPAFHA</t>
  </si>
  <si>
    <t>QAS(UniMod:21)QQQPEPPTPAFHA</t>
  </si>
  <si>
    <t>QAS(UniMod:21)QQQPEPPTPAFHA2</t>
  </si>
  <si>
    <t>Q9TXJ7_CAEEL</t>
  </si>
  <si>
    <t>Sperm Specific Transcript</t>
  </si>
  <si>
    <t>sst-20 CELE_F54C1.9 F54C1.9</t>
  </si>
  <si>
    <t>F54C1.9</t>
  </si>
  <si>
    <t>Q9TXJ7</t>
  </si>
  <si>
    <t>sst-20</t>
  </si>
  <si>
    <t>APSTSMSDIEK</t>
  </si>
  <si>
    <t>APSTSMS(UniMod:21)DIEK</t>
  </si>
  <si>
    <t>APSTSMS(UniMod:21)DIEK2</t>
  </si>
  <si>
    <t>APST(UniMod:21)SMSDIEK</t>
  </si>
  <si>
    <t>APST(UniMod:21)SMSDIEK2</t>
  </si>
  <si>
    <t>APSTS(UniMod:21)MSDIEK</t>
  </si>
  <si>
    <t>APSTS(UniMod:21)MSDIEK2</t>
  </si>
  <si>
    <t>RECQ1_CAEEL</t>
  </si>
  <si>
    <t>Putative ATP-dependent DNA helicase Q1 (EC 3.6.4.12)</t>
  </si>
  <si>
    <t>K02F3.12</t>
  </si>
  <si>
    <t>3'-5' DNA helicase activity [GO:0043138];annealing helicase activity [GO:0036310];ATP binding [GO:0005524];four-way junction helicase activity [GO:0009378]</t>
  </si>
  <si>
    <t>K02F3.12a [Q9TXJ8-1];K02F3.12b [Q9TXJ8-2]</t>
  </si>
  <si>
    <t>Q9TXJ8</t>
  </si>
  <si>
    <t>Putative ATP-dependent DNA helicase Q1</t>
  </si>
  <si>
    <t>KASSSVEEEDVMVLD</t>
  </si>
  <si>
    <t>KAS(UniMod:21)SSVEEEDVMVLD</t>
  </si>
  <si>
    <t>KAS(UniMod:21)SSVEEEDVMVLD2</t>
  </si>
  <si>
    <t>KASS(UniMod:21)SVEEEDVMVLD</t>
  </si>
  <si>
    <t>KASS(UniMod:21)SVEEEDVMVLD2</t>
  </si>
  <si>
    <t>Q9TXM1_CAEEL</t>
  </si>
  <si>
    <t>meg-3 gei-12 CELE_F52D2.4 F52D2.4</t>
  </si>
  <si>
    <t>embryo development ending in birth or egg hatching [GO:0009792];germ cell proliferation [GO:0036093];organelle localization [GO:0051640];P granule assembly [GO:1903863]</t>
  </si>
  <si>
    <t>cell [GO:0005623];cytoplasm [GO:0005737];P granule [GO:0043186]</t>
  </si>
  <si>
    <t>F52D2.4</t>
  </si>
  <si>
    <t>Q9TXM1</t>
  </si>
  <si>
    <t>meg-3</t>
  </si>
  <si>
    <t>SPMYSVTVSGK</t>
  </si>
  <si>
    <t>S(UniMod:21)PMYSVTVSGK</t>
  </si>
  <si>
    <t>S(UniMod:21)PMYSVTVSGK2</t>
  </si>
  <si>
    <t>TPSSSIIPTPK</t>
  </si>
  <si>
    <t>TPS(UniMod:21)SSIIPTPK</t>
  </si>
  <si>
    <t>TPS(UniMod:21)SSIIPTPK2</t>
  </si>
  <si>
    <t>SRGSSNFQDR</t>
  </si>
  <si>
    <t>SRGS(UniMod:21)SNFQDR</t>
  </si>
  <si>
    <t>SRGS(UniMod:21)SNFQDR2</t>
  </si>
  <si>
    <t>Q9TXN6_CAEEL</t>
  </si>
  <si>
    <t>Autophagy-related protein 9</t>
  </si>
  <si>
    <t>atg-9 CELE_T22H9.2 T22H9.2</t>
  </si>
  <si>
    <t>autophagosome assembly [GO:0000045];autophagy of mitochondrion [GO:0000422];late nucleophagy [GO:0044805];protein localization to phagophore assembly site [GO:0034497];protein transport [GO:0015031]</t>
  </si>
  <si>
    <t>autophagosome [GO:0005776];cytoplasm [GO:0005737];cytoplasmic vesicle membrane [GO:0030659];Golgi apparatus [GO:0005794];integral component of membrane [GO:0016021];phagophore assembly site [GO:0000407]</t>
  </si>
  <si>
    <t>T22H9.2a</t>
  </si>
  <si>
    <t>Q9TXN6</t>
  </si>
  <si>
    <t>atg-9</t>
  </si>
  <si>
    <t>SLLFGGASNDEQR</t>
  </si>
  <si>
    <t>S(UniMod:21)LLFGGASNDEQR</t>
  </si>
  <si>
    <t>S(UniMod:21)LLFGGASNDEQR2</t>
  </si>
  <si>
    <t>AIVEDQEDQQQAQSVVTSLNR</t>
  </si>
  <si>
    <t>AIVEDQEDQQQAQSVVTS(UniMod:21)LNR</t>
  </si>
  <si>
    <t>AIVEDQEDQQQAQSVVTS(UniMod:21)LNR3</t>
  </si>
  <si>
    <t>AIVEDQEDQQQAQS(UniMod:21)VVTSLNR</t>
  </si>
  <si>
    <t>AIVEDQEDQQQAQS(UniMod:21)VVTSLNR3</t>
  </si>
  <si>
    <t>AIVEDQEDQQQAQSVVT(UniMod:21)SLNR</t>
  </si>
  <si>
    <t>AIVEDQEDQQQAQSVVT(UniMod:21)SLNR3</t>
  </si>
  <si>
    <t>RS27_CAEEL</t>
  </si>
  <si>
    <t>40S ribosomal protein S27</t>
  </si>
  <si>
    <t>rps-27 F56E10.4</t>
  </si>
  <si>
    <t>metal ion binding [GO:0046872];RNA binding [GO:0003723];structural constituent of ribosome [GO:0003735]</t>
  </si>
  <si>
    <t>F56E10.4</t>
  </si>
  <si>
    <t>Q9TXP0</t>
  </si>
  <si>
    <t>rps-27</t>
  </si>
  <si>
    <t>LTEGCSFR</t>
  </si>
  <si>
    <t>LTEGC(UniMod:4)S(UniMod:21)FR</t>
  </si>
  <si>
    <t>LTEGC(UniMod:4)S(UniMod:21)FR2</t>
  </si>
  <si>
    <t>LTEGC(UniMod:4)SFR</t>
  </si>
  <si>
    <t>LTEGC(UniMod:4)SFR2</t>
  </si>
  <si>
    <t>Q9TXQ6_CAEEL</t>
  </si>
  <si>
    <t>CELE_T04G9.7 T04G9.7</t>
  </si>
  <si>
    <t>T04G9.7</t>
  </si>
  <si>
    <t>Q9TXQ6</t>
  </si>
  <si>
    <t>CELE_T04G9.7</t>
  </si>
  <si>
    <t>SQQALTTTPSSEEHEDHESHEMPDMPVK</t>
  </si>
  <si>
    <t>SQQALT(UniMod:21)TTPSS(UniMod:21)EEHEDHESHEMPDMPVK</t>
  </si>
  <si>
    <t>SQQALT(UniMod:21)TTPSS(UniMod:21)EEHEDHESHEMPDMPVK4</t>
  </si>
  <si>
    <t>SQQALTTT(UniMod:21)PS(UniMod:21)SEEHEDHESHEMPDMPVK</t>
  </si>
  <si>
    <t>SQQALTTT(UniMod:21)PS(UniMod:21)SEEHEDHESHEMPDMPVK4</t>
  </si>
  <si>
    <t>SQQALTTTPSS(UniMod:21)EEHEDHESHEMPDMPVK</t>
  </si>
  <si>
    <t>SQQALTTTPSS(UniMod:21)EEHEDHESHEMPDMPVK4</t>
  </si>
  <si>
    <t>SQQALTTTPS(UniMod:21)SEEHEDHESHEMPDMPVK</t>
  </si>
  <si>
    <t>SQQALTTTPS(UniMod:21)SEEHEDHESHEMPDMPVK4</t>
  </si>
  <si>
    <t>SQQALTTT(UniMod:21)PSSEEHEDHES(UniMod:21)HEMPDMPVK</t>
  </si>
  <si>
    <t>SQQALTTT(UniMod:21)PSSEEHEDHES(UniMod:21)HEMPDMPVK4</t>
  </si>
  <si>
    <t>38;49</t>
  </si>
  <si>
    <t>Q9TXR7_CAEEL</t>
  </si>
  <si>
    <t>CELE_F56B3.11 F56B3.11</t>
  </si>
  <si>
    <t>protein import into mitochondrial matrix [GO:0030150]</t>
  </si>
  <si>
    <t>integral component of membrane [GO:0016021];TIM23 mitochondrial import inner membrane translocase complex [GO:0005744]</t>
  </si>
  <si>
    <t>F56B3.11a</t>
  </si>
  <si>
    <t>Q9TXR7</t>
  </si>
  <si>
    <t>H2L085;Q9TXR7</t>
  </si>
  <si>
    <t>CELE_F56B3.11</t>
  </si>
  <si>
    <t>Mitochondrial import inner membrane translocase subunit Tim21</t>
  </si>
  <si>
    <t>SILEEVLVHEK</t>
  </si>
  <si>
    <t>S(UniMod:21)ILEEVLVHEK</t>
  </si>
  <si>
    <t>S(UniMod:21)ILEEVLVHEK2</t>
  </si>
  <si>
    <t>Q9TXU7_CAEEL</t>
  </si>
  <si>
    <t>S1-like domain-containing protein</t>
  </si>
  <si>
    <t>eif-1.a eif-1.A CELE_H06H21.3 H06H21.3</t>
  </si>
  <si>
    <t>H06H21.3</t>
  </si>
  <si>
    <t>Q9TXU7</t>
  </si>
  <si>
    <t>eif-1.a</t>
  </si>
  <si>
    <t>Eukaryotic translation initiation factor 4C</t>
  </si>
  <si>
    <t>VQVFCFDGK</t>
  </si>
  <si>
    <t>VQVFC(UniMod:4)FDGK</t>
  </si>
  <si>
    <t>VQVFC(UniMod:4)FDGK2</t>
  </si>
  <si>
    <t>Q9TXV8_CAEEL</t>
  </si>
  <si>
    <t>ABC Transporter family</t>
  </si>
  <si>
    <t>abt-4 CELE_Y39D8C.1 Y39D8C.1</t>
  </si>
  <si>
    <t>ATP binding [GO:0005524];ATPase activity [GO:0016887];ATPase-coupled transmembrane transporter activity [GO:0042626];lipid transporter activity [GO:0005319]</t>
  </si>
  <si>
    <t>Y39D8C.1</t>
  </si>
  <si>
    <t>Q9TXV8</t>
  </si>
  <si>
    <t>abt-4</t>
  </si>
  <si>
    <t>ALTIESDAESAMYF</t>
  </si>
  <si>
    <t>ALTIES(UniMod:21)DAESAMYF</t>
  </si>
  <si>
    <t>ALTIES(UniMod:21)DAESAMYF2</t>
  </si>
  <si>
    <t>ALT(UniMod:21)IES(UniMod:21)DAESAMYF</t>
  </si>
  <si>
    <t>ALT(UniMod:21)IES(UniMod:21)DAESAMYF2</t>
  </si>
  <si>
    <t>1791;1794</t>
  </si>
  <si>
    <t>ALTIES(UniMod:21)DAESAMY(UniMod:21)F</t>
  </si>
  <si>
    <t>ALTIES(UniMod:21)DAESAMY(UniMod:21)F2</t>
  </si>
  <si>
    <t>1794;1801</t>
  </si>
  <si>
    <t>Q9TXZ9_CAEEL</t>
  </si>
  <si>
    <t>YKT6 (Yeast v-SNARE) homolog</t>
  </si>
  <si>
    <t>ykt-6 B0361.10 CELE_B0361.10</t>
  </si>
  <si>
    <t>endoplasmic reticulum to Golgi vesicle-mediated transport [GO:0006888];vesicle docking involved in exocytosis [GO:0006904];vesicle targeting [GO:0006903]</t>
  </si>
  <si>
    <t>cell [GO:0005623];endoplasmic reticulum [GO:0005783];integral component of plasma membrane [GO:0005887]</t>
  </si>
  <si>
    <t>B0361.10</t>
  </si>
  <si>
    <t>Q9TXZ9</t>
  </si>
  <si>
    <t>ykt-6</t>
  </si>
  <si>
    <t>DCSYTGLK</t>
  </si>
  <si>
    <t>DC(UniMod:4)SYTGLK</t>
  </si>
  <si>
    <t>DC(UniMod:4)SYTGLK2</t>
  </si>
  <si>
    <t>Q9TYJ3_CAEEL</t>
  </si>
  <si>
    <t>CELE_Y49F6C.8 Y49F6C.8</t>
  </si>
  <si>
    <t>Y49F6C.8</t>
  </si>
  <si>
    <t>Q9TYJ3</t>
  </si>
  <si>
    <t>CELE_Y49F6C.8</t>
  </si>
  <si>
    <t>QAILDLAEDSEEEDDGQPLDK</t>
  </si>
  <si>
    <t>QAILDLAEDS(UniMod:21)EEEDDGQPLDK</t>
  </si>
  <si>
    <t>QAILDLAEDS(UniMod:21)EEEDDGQPLDK3</t>
  </si>
  <si>
    <t>GAR1_CAEEL</t>
  </si>
  <si>
    <t>Probable H/ACA ribonucleoprotein complex subunit 1-like protein</t>
  </si>
  <si>
    <t>Y66H1A.4</t>
  </si>
  <si>
    <t>snoRNA guided rRNA pseudouridine synthesis [GO:0000454]</t>
  </si>
  <si>
    <t>box H/ACA snoRNA binding [GO:0034513]</t>
  </si>
  <si>
    <t>Q9TYK1</t>
  </si>
  <si>
    <t>SYDGGSFGGQNNK</t>
  </si>
  <si>
    <t>S(UniMod:21)YDGGSFGGQNNK</t>
  </si>
  <si>
    <t>S(UniMod:21)YDGGSFGGQNNK2</t>
  </si>
  <si>
    <t>ASSFEPESQLYIDPGK</t>
  </si>
  <si>
    <t>AS(UniMod:21)SFEPESQLYIDPGK</t>
  </si>
  <si>
    <t>AS(UniMod:21)SFEPESQLYIDPGK2</t>
  </si>
  <si>
    <t>Q9TYL9_CAEEL</t>
  </si>
  <si>
    <t>Coatomer subunit beta (Beta-coat protein)</t>
  </si>
  <si>
    <t>copb-1 CELE_Y25C1A.5 Y25C1A.5</t>
  </si>
  <si>
    <t>endoplasmic reticulum to Golgi vesicle-mediated transport [GO:0006888];intracellular protein transport [GO:0006886];intra-Golgi vesicle-mediated transport [GO:0006891]</t>
  </si>
  <si>
    <t>Y25C1A.5</t>
  </si>
  <si>
    <t>Q9TYL9</t>
  </si>
  <si>
    <t>copb-1</t>
  </si>
  <si>
    <t>Coatomer subunit beta</t>
  </si>
  <si>
    <t>DGQPIAAPSA</t>
  </si>
  <si>
    <t>DGQPIAAPS(UniMod:21)A</t>
  </si>
  <si>
    <t>DGQPIAAPS(UniMod:21)A1</t>
  </si>
  <si>
    <t>SQGMCLTLGDK</t>
  </si>
  <si>
    <t>S(UniMod:21)QGMC(UniMod:4)LTLGDK</t>
  </si>
  <si>
    <t>S(UniMod:21)QGMC(UniMod:4)LTLGDK2</t>
  </si>
  <si>
    <t>RDGQPIAAPSA</t>
  </si>
  <si>
    <t>RDGQPIAAPS(UniMod:21)A</t>
  </si>
  <si>
    <t>RDGQPIAAPS(UniMod:21)A2</t>
  </si>
  <si>
    <t>NCVYLQDIK</t>
  </si>
  <si>
    <t>NC(UniMod:4)VYLQDIK</t>
  </si>
  <si>
    <t>NC(UniMod:4)VYLQDIK2</t>
  </si>
  <si>
    <t>SISRLDVTTEK</t>
  </si>
  <si>
    <t>S(UniMod:21)IS(UniMod:21)RLDVTTEK</t>
  </si>
  <si>
    <t>S(UniMod:21)IS(UniMod:21)RLDVTTEK2</t>
  </si>
  <si>
    <t>650;652</t>
  </si>
  <si>
    <t>SHQ1_CAEEL</t>
  </si>
  <si>
    <t>Protein SHQ1 homolog</t>
  </si>
  <si>
    <t>Y48A5A.1</t>
  </si>
  <si>
    <t>box H/ACA snoRNP assembly [GO:0000493];ribonucleoprotein complex assembly [GO:0022618]</t>
  </si>
  <si>
    <t>cytoplasm [GO:0005737];nucleoplasm [GO:0005654]</t>
  </si>
  <si>
    <t>Q9TYM6</t>
  </si>
  <si>
    <t>LANTQLDSDDEPDN</t>
  </si>
  <si>
    <t>LANTQLDS(UniMod:21)DDEPDN</t>
  </si>
  <si>
    <t>LANTQLDS(UniMod:21)DDEPDN2</t>
  </si>
  <si>
    <t>Q9TYP9_CAEEL</t>
  </si>
  <si>
    <t>mca-2 CELE_R05C11.3 R05C11.3</t>
  </si>
  <si>
    <t>cellular calcium ion homeostasis [GO:0006874];regulation of cytosolic calcium ion concentration [GO:0051480]</t>
  </si>
  <si>
    <t>cell [GO:0005623];integral component of membrane [GO:0016021];intracellular membrane-bounded organelle [GO:0043231]</t>
  </si>
  <si>
    <t>R05C11.3</t>
  </si>
  <si>
    <t>Q9TYP9</t>
  </si>
  <si>
    <t>mca-2</t>
  </si>
  <si>
    <t>ASGQVYSTETNAK</t>
  </si>
  <si>
    <t>AS(UniMod:21)GQVYSTETNAK</t>
  </si>
  <si>
    <t>AS(UniMod:21)GQVYSTETNAK2</t>
  </si>
  <si>
    <t>AFQSVNDDSHPNSLTTSTADR</t>
  </si>
  <si>
    <t>AFQS(UniMod:21)VNDDS(UniMod:21)HPNSLTTSTADR</t>
  </si>
  <si>
    <t>AFQS(UniMod:21)VNDDS(UniMod:21)HPNSLTTSTADR3</t>
  </si>
  <si>
    <t>1096;1101</t>
  </si>
  <si>
    <t>ASGQVYS(UniMod:21)TETNAK</t>
  </si>
  <si>
    <t>ASGQVYS(UniMod:21)TETNAK2</t>
  </si>
  <si>
    <t>AFQSVNDDSHPNSLT(UniMod:21)TSTADR</t>
  </si>
  <si>
    <t>AFQSVNDDSHPNSLT(UniMod:21)TSTADR3</t>
  </si>
  <si>
    <t>PSSDDYDCSISELK</t>
  </si>
  <si>
    <t>PSS(UniMod:21)DDYDC(UniMod:4)SISELK</t>
  </si>
  <si>
    <t>PSS(UniMod:21)DDYDC(UniMod:4)SISELK2</t>
  </si>
  <si>
    <t>AFQS(UniMod:21)VNDDSHPNSLTTST(UniMod:21)ADR</t>
  </si>
  <si>
    <t>AFQS(UniMod:21)VNDDSHPNSLTTST(UniMod:21)ADR3</t>
  </si>
  <si>
    <t>1096;1110</t>
  </si>
  <si>
    <t>AFQSVNDDSHPNSLTT(UniMod:21)STADR</t>
  </si>
  <si>
    <t>AFQSVNDDSHPNSLTT(UniMod:21)STADR3</t>
  </si>
  <si>
    <t>AFQS(UniMod:21)VNDDSHPNSLTTSTADR</t>
  </si>
  <si>
    <t>AFQS(UniMod:21)VNDDSHPNSLTTSTADR3</t>
  </si>
  <si>
    <t>AFQSVNDDS(UniMod:21)HPNSLTTSTADR</t>
  </si>
  <si>
    <t>AFQSVNDDS(UniMod:21)HPNSLTTSTADR3</t>
  </si>
  <si>
    <t>AFQSVNDDSHPNS(UniMod:21)LTTSTADR</t>
  </si>
  <si>
    <t>AFQSVNDDSHPNS(UniMod:21)LTTSTADR3</t>
  </si>
  <si>
    <t>AFQS(UniMod:21)VNDDSHPNS(UniMod:21)LTTSTADR</t>
  </si>
  <si>
    <t>AFQS(UniMod:21)VNDDSHPNS(UniMod:21)LTTSTADR3</t>
  </si>
  <si>
    <t>1096;1105</t>
  </si>
  <si>
    <t>AFQSVNDDS(UniMod:21)HPNS(UniMod:21)LTTSTADR</t>
  </si>
  <si>
    <t>AFQSVNDDS(UniMod:21)HPNS(UniMod:21)LTTSTADR3</t>
  </si>
  <si>
    <t>1101;1105</t>
  </si>
  <si>
    <t>AFQSVNDDSHPNS(UniMod:21)LT(UniMod:21)TSTADR</t>
  </si>
  <si>
    <t>AFQSVNDDSHPNS(UniMod:21)LT(UniMod:21)TSTADR3</t>
  </si>
  <si>
    <t>1105;1107</t>
  </si>
  <si>
    <t>AFQSVNDDSHPNSLT(UniMod:21)T(UniMod:21)STADR</t>
  </si>
  <si>
    <t>AFQSVNDDSHPNSLT(UniMod:21)T(UniMod:21)STADR3</t>
  </si>
  <si>
    <t>1107;1108</t>
  </si>
  <si>
    <t>AFQSVNDDSHPNSLTTS(UniMod:21)T(UniMod:21)ADR</t>
  </si>
  <si>
    <t>AFQSVNDDSHPNSLTTS(UniMod:21)T(UniMod:21)ADR3</t>
  </si>
  <si>
    <t>1109;1110</t>
  </si>
  <si>
    <t>Q9TYQ5_CAEEL</t>
  </si>
  <si>
    <t>lin-33 CELE_H32C10.2 H32C10.2</t>
  </si>
  <si>
    <t>H32C10.2a</t>
  </si>
  <si>
    <t>Q9TYQ5</t>
  </si>
  <si>
    <t>lin-33</t>
  </si>
  <si>
    <t>HAQPLPSPLHSPVK</t>
  </si>
  <si>
    <t>HAQPLPS(UniMod:21)PLHS(UniMod:21)PVK</t>
  </si>
  <si>
    <t>HAQPLPS(UniMod:21)PLHS(UniMod:21)PVK2</t>
  </si>
  <si>
    <t>HAQPLPS(UniMod:21)PLHS(UniMod:21)PVK3</t>
  </si>
  <si>
    <t>Q9TYQ5;V6CIT4</t>
  </si>
  <si>
    <t>GSSASSEEDIGTR</t>
  </si>
  <si>
    <t>GSSAS(UniMod:21)SEEDIGTR</t>
  </si>
  <si>
    <t>GSSAS(UniMod:21)SEEDIGTR2</t>
  </si>
  <si>
    <t>RSSSNTNPDSLVNQK</t>
  </si>
  <si>
    <t>RS(UniMod:21)SSNTNPDSLVNQK</t>
  </si>
  <si>
    <t>RS(UniMod:21)SSNTNPDSLVNQK2</t>
  </si>
  <si>
    <t>RS(UniMod:21)SS(UniMod:21)NTNPDSLVNQK</t>
  </si>
  <si>
    <t>RS(UniMod:21)SS(UniMod:21)NTNPDSLVNQK2</t>
  </si>
  <si>
    <t>DPGIIEENYASKPPSR</t>
  </si>
  <si>
    <t>DPGIIEENYAS(UniMod:21)KPPS(UniMod:21)R</t>
  </si>
  <si>
    <t>DPGIIEENYAS(UniMod:21)KPPS(UniMod:21)R2</t>
  </si>
  <si>
    <t>31;35</t>
  </si>
  <si>
    <t>GSSAS(UniMod:21)S(UniMod:21)EEDIGTR</t>
  </si>
  <si>
    <t>GSSAS(UniMod:21)S(UniMod:21)EEDIGTR2</t>
  </si>
  <si>
    <t>RSS(UniMod:21)SNT(UniMod:21)NPDSLVNQK</t>
  </si>
  <si>
    <t>RSS(UniMod:21)SNT(UniMod:21)NPDSLVNQK2</t>
  </si>
  <si>
    <t>SNSRGSSASSEEDIGTR</t>
  </si>
  <si>
    <t>SNS(UniMod:21)RGS(UniMod:21)SASSEEDIGTR</t>
  </si>
  <si>
    <t>SNS(UniMod:21)RGS(UniMod:21)SASSEEDIGTR2</t>
  </si>
  <si>
    <t>RS(UniMod:21)SSNTNPDSLVNQK3</t>
  </si>
  <si>
    <t>RSS(UniMod:21)SNTNPDSLVNQK</t>
  </si>
  <si>
    <t>RSS(UniMod:21)SNTNPDSLVNQK2</t>
  </si>
  <si>
    <t>SSSNTNPDSLVNQK</t>
  </si>
  <si>
    <t>S(UniMod:21)SSNT(UniMod:21)NPDSLVNQK</t>
  </si>
  <si>
    <t>S(UniMod:21)SSNT(UniMod:21)NPDSLVNQK2</t>
  </si>
  <si>
    <t>38;42</t>
  </si>
  <si>
    <t>S(UniMod:21)NSRGS(UniMod:21)SASSEEDIGTR</t>
  </si>
  <si>
    <t>S(UniMod:21)NSRGS(UniMod:21)SASSEEDIGTR2</t>
  </si>
  <si>
    <t>S(UniMod:21)S(UniMod:21)SNTNPDSLVNQK</t>
  </si>
  <si>
    <t>S(UniMod:21)S(UniMod:21)SNTNPDSLVNQK2</t>
  </si>
  <si>
    <t>DPGIIEENYASKPPS(UniMod:21)R</t>
  </si>
  <si>
    <t>DPGIIEENYASKPPS(UniMod:21)R2</t>
  </si>
  <si>
    <t>SS(UniMod:21)SNTNPDSLVNQK</t>
  </si>
  <si>
    <t>SS(UniMod:21)SNTNPDSLVNQK2</t>
  </si>
  <si>
    <t>S(UniMod:21)SSNTNPDSLVNQK</t>
  </si>
  <si>
    <t>S(UniMod:21)SSNTNPDSLVNQK2</t>
  </si>
  <si>
    <t>RSSS(UniMod:21)NT(UniMod:21)NPDSLVNQK</t>
  </si>
  <si>
    <t>RSSS(UniMod:21)NT(UniMod:21)NPDSLVNQK2</t>
  </si>
  <si>
    <t>LDTFLCEVK</t>
  </si>
  <si>
    <t>LDTFLC(UniMod:4)EVK</t>
  </si>
  <si>
    <t>LDTFLC(UniMod:4)EVK2</t>
  </si>
  <si>
    <t>RSS(UniMod:21)SNTNPDSLVNQK3</t>
  </si>
  <si>
    <t>RS(UniMod:21)S(UniMod:21)SNTNPDSLVNQK</t>
  </si>
  <si>
    <t>RS(UniMod:21)S(UniMod:21)SNTNPDSLVNQK2</t>
  </si>
  <si>
    <t>RS(UniMod:21)S(UniMod:21)SNTNPDSLVNQK3</t>
  </si>
  <si>
    <t>RSS(UniMod:21)S(UniMod:21)NTNPDSLVNQK</t>
  </si>
  <si>
    <t>RSS(UniMod:21)S(UniMod:21)NTNPDSLVNQK2</t>
  </si>
  <si>
    <t>RSSSNT(UniMod:21)NPDS(UniMod:21)LVNQK</t>
  </si>
  <si>
    <t>RSSSNT(UniMod:21)NPDS(UniMod:21)LVNQK2</t>
  </si>
  <si>
    <t>42;46</t>
  </si>
  <si>
    <t>SSS(UniMod:21)NTNPDSLVNQK</t>
  </si>
  <si>
    <t>SSS(UniMod:21)NTNPDSLVNQK2</t>
  </si>
  <si>
    <t>SS(UniMod:21)SNT(UniMod:21)NPDSLVNQK</t>
  </si>
  <si>
    <t>SS(UniMod:21)SNT(UniMod:21)NPDSLVNQK2</t>
  </si>
  <si>
    <t>SSSNT(UniMod:21)NPDS(UniMod:21)LVNQK</t>
  </si>
  <si>
    <t>SSSNT(UniMod:21)NPDS(UniMod:21)LVNQK2</t>
  </si>
  <si>
    <t>Q9TYQ8_CAEEL</t>
  </si>
  <si>
    <t>pck-3 CELE_H04M03.1 H04M03.1</t>
  </si>
  <si>
    <t>cell [GO:0005623];cytosol [GO:0005829]</t>
  </si>
  <si>
    <t>H04M03.1</t>
  </si>
  <si>
    <t>Q9TYQ8</t>
  </si>
  <si>
    <t>pck-3</t>
  </si>
  <si>
    <t>TSSSGSGEGIENVR</t>
  </si>
  <si>
    <t>TSSSGS(UniMod:21)GEGIENVR</t>
  </si>
  <si>
    <t>TSSSGS(UniMod:21)GEGIENVR2</t>
  </si>
  <si>
    <t>TS(UniMod:21)SSGSGEGIENVR</t>
  </si>
  <si>
    <t>TS(UniMod:21)SSGSGEGIENVR2</t>
  </si>
  <si>
    <t>Q9TYS1_CAEEL</t>
  </si>
  <si>
    <t>CELE_D1037.1 D1037.1</t>
  </si>
  <si>
    <t>mRNA processing [GO:0006397];regulation of cell cycle [GO:0051726];regulation of mRNA splicing, via spliceosome [GO:0048024]</t>
  </si>
  <si>
    <t>D1037.1</t>
  </si>
  <si>
    <t>Q9TYS1</t>
  </si>
  <si>
    <t>CELE_D1037.1</t>
  </si>
  <si>
    <t>EAGHDVSDHDSDRETVR</t>
  </si>
  <si>
    <t>EAGHDVS(UniMod:21)DHDS(UniMod:21)DRETVR</t>
  </si>
  <si>
    <t>EAGHDVS(UniMod:21)DHDS(UniMod:21)DRETVR3</t>
  </si>
  <si>
    <t>379;383</t>
  </si>
  <si>
    <t>SREVIDK</t>
  </si>
  <si>
    <t>S(UniMod:21)REVIDK</t>
  </si>
  <si>
    <t>S(UniMod:21)REVIDK2</t>
  </si>
  <si>
    <t>EAGHDVS(UniMod:21)DHDS(UniMod:21)DRETVR4</t>
  </si>
  <si>
    <t>Q9TYT7_CAEEL</t>
  </si>
  <si>
    <t>CELE_W05F2.6 W05F2.6</t>
  </si>
  <si>
    <t>W05F2.6a</t>
  </si>
  <si>
    <t>Q9TYT7</t>
  </si>
  <si>
    <t>CELE_W05F2.6</t>
  </si>
  <si>
    <t>GESPEASLLVLESR</t>
  </si>
  <si>
    <t>GES(UniMod:21)PEASLLVLESR</t>
  </si>
  <si>
    <t>GES(UniMod:21)PEASLLVLESR3</t>
  </si>
  <si>
    <t>MIMVQTTPQAK</t>
  </si>
  <si>
    <t>MIMVQTT(UniMod:21)PQAK</t>
  </si>
  <si>
    <t>MIMVQTT(UniMod:21)PQAK2</t>
  </si>
  <si>
    <t>SSTTPEGYSFELR</t>
  </si>
  <si>
    <t>SSTT(UniMod:21)PEGYSFELR</t>
  </si>
  <si>
    <t>SSTT(UniMod:21)PEGYSFELR2</t>
  </si>
  <si>
    <t>MDSPTIHK</t>
  </si>
  <si>
    <t>MDS(UniMod:21)PTIHK</t>
  </si>
  <si>
    <t>MDS(UniMod:21)PTIHK2</t>
  </si>
  <si>
    <t>GES(UniMod:21)PEASLLVLESR2</t>
  </si>
  <si>
    <t>ILSPVVEIQQK</t>
  </si>
  <si>
    <t>ILS(UniMod:21)PVVEIQQK</t>
  </si>
  <si>
    <t>ILS(UniMod:21)PVVEIQQK2</t>
  </si>
  <si>
    <t>GESPEAS(UniMod:21)LLVLESR</t>
  </si>
  <si>
    <t>GESPEAS(UniMod:21)LLVLESR3</t>
  </si>
  <si>
    <t>RLSASSK</t>
  </si>
  <si>
    <t>RLSASS(UniMod:21)K</t>
  </si>
  <si>
    <t>RLSASS(UniMod:21)K2</t>
  </si>
  <si>
    <t>Q9TYT8_CAEEL</t>
  </si>
  <si>
    <t>CELE_W05F2.3 W05F2.3</t>
  </si>
  <si>
    <t>W05F2.3</t>
  </si>
  <si>
    <t>Q9TYT8</t>
  </si>
  <si>
    <t>CELE_W05F2.3</t>
  </si>
  <si>
    <t>LDDKDSVEQVISEALK</t>
  </si>
  <si>
    <t>LDDKDS(UniMod:21)VEQVISEALK</t>
  </si>
  <si>
    <t>LDDKDS(UniMod:21)VEQVISEALK2</t>
  </si>
  <si>
    <t>DSVEQVISEALK</t>
  </si>
  <si>
    <t>DS(UniMod:21)VEQVISEALK</t>
  </si>
  <si>
    <t>DS(UniMod:21)VEQVISEALK2</t>
  </si>
  <si>
    <t>LDDKDS(UniMod:21)VEQVISEALK3</t>
  </si>
  <si>
    <t>Q9TYV5_CAEEL</t>
  </si>
  <si>
    <t>nol-2 CELE_W07E6.1 W07E6.1</t>
  </si>
  <si>
    <t>maturation of LSU-rRNA [GO:0000470];RNA methylation [GO:0001510];rRNA base methylation [GO:0070475]</t>
  </si>
  <si>
    <t>RNA binding [GO:0003723];rRNA (cytosine-C5-)-methyltransferase activity [GO:0009383]</t>
  </si>
  <si>
    <t>W07E6.1a</t>
  </si>
  <si>
    <t>Q9TYV5</t>
  </si>
  <si>
    <t>NSUN1_CAEEL</t>
  </si>
  <si>
    <t>nsun-1</t>
  </si>
  <si>
    <t>26S rRNA (cytosine-C(5))-methyltransferase nsun-1</t>
  </si>
  <si>
    <t>ADGDDSDDDNNAPMK</t>
  </si>
  <si>
    <t>ADGDDS(UniMod:21)DDDNNAPMK</t>
  </si>
  <si>
    <t>ADGDDS(UniMod:21)DDDNNAPMK2</t>
  </si>
  <si>
    <t>RPVAETEAVTPK</t>
  </si>
  <si>
    <t>RPVAETEAVT(UniMod:21)PK</t>
  </si>
  <si>
    <t>RPVAETEAVT(UniMod:21)PK3</t>
  </si>
  <si>
    <t>RPVAETEAVT(UniMod:21)PK2</t>
  </si>
  <si>
    <t>QKADGDDSDDDNNAPMK</t>
  </si>
  <si>
    <t>QKADGDDS(UniMod:21)DDDNNAPMK</t>
  </si>
  <si>
    <t>QKADGDDS(UniMod:21)DDDNNAPMK2</t>
  </si>
  <si>
    <t>ADGDDS(UniMod:21)DDDNNAPMK3</t>
  </si>
  <si>
    <t>VLDMCSAPGGK</t>
  </si>
  <si>
    <t>VLDMC(UniMod:4)SAPGGK</t>
  </si>
  <si>
    <t>VLDMC(UniMod:4)SAPGGK2</t>
  </si>
  <si>
    <t>AEAEASESSDDEEEK</t>
  </si>
  <si>
    <t>AEAEASES(UniMod:21)SDDEEEK</t>
  </si>
  <si>
    <t>AEAEASES(UniMod:21)SDDEEEK2</t>
  </si>
  <si>
    <t>LQLIDDDEDGLEGLSFPGSDDEDLR</t>
  </si>
  <si>
    <t>LQLIDDDEDGLEGLSFPGS(UniMod:21)DDEDLR</t>
  </si>
  <si>
    <t>LQLIDDDEDGLEGLSFPGS(UniMod:21)DDEDLR3</t>
  </si>
  <si>
    <t>DDYSDDDSDAGDHLPIEK</t>
  </si>
  <si>
    <t>DDY(UniMod:21)S(UniMod:21)DDDSDAGDHLPIEK</t>
  </si>
  <si>
    <t>DDY(UniMod:21)S(UniMod:21)DDDSDAGDHLPIEK3</t>
  </si>
  <si>
    <t>93;94</t>
  </si>
  <si>
    <t>AEAEASES(UniMod:21)S(UniMod:21)DDEEEK</t>
  </si>
  <si>
    <t>AEAEASES(UniMod:21)S(UniMod:21)DDEEEK2</t>
  </si>
  <si>
    <t>545;546</t>
  </si>
  <si>
    <t>AEAEAS(UniMod:21)ES(UniMod:21)SDDEEEK</t>
  </si>
  <si>
    <t>AEAEAS(UniMod:21)ES(UniMod:21)SDDEEEK2</t>
  </si>
  <si>
    <t>543;545</t>
  </si>
  <si>
    <t>DDYS(UniMod:21)DDDS(UniMod:21)DAGDHLPIEK</t>
  </si>
  <si>
    <t>DDYS(UniMod:21)DDDS(UniMod:21)DAGDHLPIEK3</t>
  </si>
  <si>
    <t>94;98</t>
  </si>
  <si>
    <t>Q9TYW7_CAEEL</t>
  </si>
  <si>
    <t>Ground-like domain-containing protein</t>
  </si>
  <si>
    <t>grd-3 CELE_W05E7.1 W05E7.1</t>
  </si>
  <si>
    <t>cell-cell signaling [GO:0007267];defense response to Gram-negative bacterium [GO:0050829]</t>
  </si>
  <si>
    <t>W05E7.1</t>
  </si>
  <si>
    <t>Q9TYW7</t>
  </si>
  <si>
    <t>grd-3</t>
  </si>
  <si>
    <t>PGQLFCCDSTIK</t>
  </si>
  <si>
    <t>PGQLFC(UniMod:4)C(UniMod:4)DSTIK</t>
  </si>
  <si>
    <t>PGQLFC(UniMod:4)C(UniMod:4)DSTIK2</t>
  </si>
  <si>
    <t>Q9TYX1_CAEEL</t>
  </si>
  <si>
    <t>dpf-5 CELE_R11E3.8 R11E3.8</t>
  </si>
  <si>
    <t>R11E3.8a</t>
  </si>
  <si>
    <t>Q9TYX1</t>
  </si>
  <si>
    <t>dpf-5</t>
  </si>
  <si>
    <t>MSSAVVTSAAEYDVR</t>
  </si>
  <si>
    <t>MSS(UniMod:21)AVVTSAAEYDVR</t>
  </si>
  <si>
    <t>MSS(UniMod:21)AVVTSAAEYDVR2</t>
  </si>
  <si>
    <t>Q9TYY0_CAEEL</t>
  </si>
  <si>
    <t>CELE_M57.2 M57.2</t>
  </si>
  <si>
    <t>protein geranylgeranylation [GO:0018344]</t>
  </si>
  <si>
    <t>cytoplasm [GO:0005737];Rab-protein geranylgeranyltransferase complex [GO:0005968]</t>
  </si>
  <si>
    <t>protein prenyltransferase activity [GO:0008318]</t>
  </si>
  <si>
    <t>M57.2a</t>
  </si>
  <si>
    <t>Q9TYY0</t>
  </si>
  <si>
    <t>Q9TYY0;U4PB59</t>
  </si>
  <si>
    <t>CELE_M57.2</t>
  </si>
  <si>
    <t>Geranylgeranyl transferase type-2 subunit alpha</t>
  </si>
  <si>
    <t>LVFCETPLVEK</t>
  </si>
  <si>
    <t>LVFC(UniMod:4)ETPLVEK</t>
  </si>
  <si>
    <t>LVFC(UniMod:4)ETPLVEK2</t>
  </si>
  <si>
    <t>Q9TZ33_CAEEL</t>
  </si>
  <si>
    <t>Peptidase_M16 domain-containing protein</t>
  </si>
  <si>
    <t>ucr-2.3 CELE_T24C4.1 T24C4.1</t>
  </si>
  <si>
    <t>T24C4.1</t>
  </si>
  <si>
    <t>Q9TZ33</t>
  </si>
  <si>
    <t>ucr-2.3</t>
  </si>
  <si>
    <t>TTQVQDIEGCK</t>
  </si>
  <si>
    <t>TTQVQDIEGC(UniMod:4)K</t>
  </si>
  <si>
    <t>TTQVQDIEGC(UniMod:4)K2</t>
  </si>
  <si>
    <t>SYAEECGVVPDGHIITNQGSPFR</t>
  </si>
  <si>
    <t>SYAEEC(UniMod:4)GVVPDGHIITNQGSPFR</t>
  </si>
  <si>
    <t>SYAEEC(UniMod:4)GVVPDGHIITNQGSPFR3</t>
  </si>
  <si>
    <t>Q9TZ68_CAEEL</t>
  </si>
  <si>
    <t>cox-17 CELE_F40G9.2 F40G9.2</t>
  </si>
  <si>
    <t>copper ion transport [GO:0006825];mitochondrial respiratory chain complex IV assembly [GO:0033617]</t>
  </si>
  <si>
    <t>mitochondrial intermembrane space [GO:0005758]</t>
  </si>
  <si>
    <t>copper chaperone activity [GO:0016531]</t>
  </si>
  <si>
    <t>F40G9.2</t>
  </si>
  <si>
    <t>Q9TZ68</t>
  </si>
  <si>
    <t>cox-17</t>
  </si>
  <si>
    <t>STEAGSVAPEK</t>
  </si>
  <si>
    <t>ST(UniMod:21)EAGSVAPEK</t>
  </si>
  <si>
    <t>ST(UniMod:21)EAGSVAPEK2</t>
  </si>
  <si>
    <t>Q9TZ84_CAEEL</t>
  </si>
  <si>
    <t>CELE_F54D10.7 F54D10.7</t>
  </si>
  <si>
    <t>F54D10.7</t>
  </si>
  <si>
    <t>Q9TZ84</t>
  </si>
  <si>
    <t>CELE_F54D10.7</t>
  </si>
  <si>
    <t>LDEDNETSEDEDEEEENDVLDAIK</t>
  </si>
  <si>
    <t>LDEDNET(UniMod:21)SEDEDEEEENDVLDAIK</t>
  </si>
  <si>
    <t>LDEDNET(UniMod:21)SEDEDEEEENDVLDAIK3</t>
  </si>
  <si>
    <t>LDEDNET(UniMod:21)S(UniMod:21)EDEDEEEENDVLDAIK</t>
  </si>
  <si>
    <t>LDEDNET(UniMod:21)S(UniMod:21)EDEDEEEENDVLDAIK3</t>
  </si>
  <si>
    <t>130;131</t>
  </si>
  <si>
    <t>Q9TZD9_CAEEL;V6CLE7_CAEEL</t>
  </si>
  <si>
    <t>haf-4 CELE_W04C9.1 W04C9.1</t>
  </si>
  <si>
    <t>lipid metabolic process [GO:0006629];lysosomal transport [GO:0007041];multicellular organism growth [GO:0035264];peptide transport [GO:0015833];transmembrane transport [GO:0055085]</t>
  </si>
  <si>
    <t>integral component of membrane [GO:0016021];lysosomal membrane [GO:0005765];membrane [GO:0016020]</t>
  </si>
  <si>
    <t>W04C9.1a;W04C9.1b</t>
  </si>
  <si>
    <t>Q9TZD9;V6CLE7</t>
  </si>
  <si>
    <t>haf-4</t>
  </si>
  <si>
    <t>SFSCENVEADR</t>
  </si>
  <si>
    <t>S(UniMod:21)FSC(UniMod:4)ENVEADR</t>
  </si>
  <si>
    <t>S(UniMod:21)FSC(UniMod:4)ENVEADR2</t>
  </si>
  <si>
    <t>SFS(UniMod:21)C(UniMod:4)ENVEADR</t>
  </si>
  <si>
    <t>SFS(UniMod:21)C(UniMod:4)ENVEADR2</t>
  </si>
  <si>
    <t>Q9TZE4_CAEEL</t>
  </si>
  <si>
    <t>CELE_W04C9.4 W04C9.4</t>
  </si>
  <si>
    <t>W04C9.4</t>
  </si>
  <si>
    <t>Q9TZE4</t>
  </si>
  <si>
    <t>CELE_W04C9.4</t>
  </si>
  <si>
    <t>LASGELQNVPK</t>
  </si>
  <si>
    <t>LAS(UniMod:21)GELQNVPK</t>
  </si>
  <si>
    <t>LAS(UniMod:21)GELQNVPK2</t>
  </si>
  <si>
    <t>CERK_CAEEL</t>
  </si>
  <si>
    <t>Ceramide kinase 1 (EC 2.7.1.138)</t>
  </si>
  <si>
    <t>cerk-1 T10B11.2</t>
  </si>
  <si>
    <t>sphingolipid metabolic process [GO:0006665]</t>
  </si>
  <si>
    <t>ATP binding [GO:0005524];ceramide kinase activity [GO:0001729];dihydroceramide kinase activity [GO:0102773];NAD+ kinase activity [GO:0003951]</t>
  </si>
  <si>
    <t>T10B11.2</t>
  </si>
  <si>
    <t>Q9TZI1</t>
  </si>
  <si>
    <t>cerk-1</t>
  </si>
  <si>
    <t>Ceramide kinase 1</t>
  </si>
  <si>
    <t>KSSIVYQ</t>
  </si>
  <si>
    <t>KSS(UniMod:21)IVYQ</t>
  </si>
  <si>
    <t>KSS(UniMod:21)IVYQ2</t>
  </si>
  <si>
    <t>KS(UniMod:21)SIVYQ</t>
  </si>
  <si>
    <t>KS(UniMod:21)SIVYQ1</t>
  </si>
  <si>
    <t>KSS(UniMod:21)IVYQ1</t>
  </si>
  <si>
    <t>PFKA1_CAEEL</t>
  </si>
  <si>
    <t>ATP-dependent 6-phosphofructokinase 1 (ATP-PFK 1) (Phosphofructokinase 1) (EC 2.7.1.11) (Phosphohexokinase 1)</t>
  </si>
  <si>
    <t>pfk-1.1 Y71H10A.1</t>
  </si>
  <si>
    <t>canonical glycolysis [GO:0061621];fructose 1,6-bisphosphate metabolic process [GO:0030388];fructose 6-phosphate metabolic process [GO:0006002];glucose catabolic process [GO:0006007];protein homotetramerization [GO:0051289]</t>
  </si>
  <si>
    <t>6-phosphofructokinase complex [GO:0005945]</t>
  </si>
  <si>
    <t>6-phosphofructokinase activity [GO:0003872];AMP binding [GO:0016208];ATP binding [GO:0005524];fructose-6-phosphate binding [GO:0070095];identical protein binding [GO:0042802];metal ion binding [GO:0046872];monosaccharide binding [GO:0048029]</t>
  </si>
  <si>
    <t>Y71H10A.1a</t>
  </si>
  <si>
    <t>Q9TZL8</t>
  </si>
  <si>
    <t>pfk-1.1</t>
  </si>
  <si>
    <t>ATP-dependent 6-phosphofructokinase 1</t>
  </si>
  <si>
    <t>EGTEIASDIFK</t>
  </si>
  <si>
    <t>EGT(UniMod:21)EIASDIFK</t>
  </si>
  <si>
    <t>EGT(UniMod:21)EIASDIFK2</t>
  </si>
  <si>
    <t>FDSIVPTAGR</t>
  </si>
  <si>
    <t>FDS(UniMod:21)IVPTAGR</t>
  </si>
  <si>
    <t>FDS(UniMod:21)IVPTAGR2</t>
  </si>
  <si>
    <t>Q9TZN2_CAEEL</t>
  </si>
  <si>
    <t>Repressor of RNA polymerase III transcription MAF1</t>
  </si>
  <si>
    <t>mafr-1 C43H8.2 CELE_C43H8.2</t>
  </si>
  <si>
    <t>negative regulation of transcription by RNA polymerase III [GO:0016480]</t>
  </si>
  <si>
    <t>RNA polymerase III core binding [GO:0000994];RNA polymerase III type 1 promoter DNA binding [GO:0001030];RNA polymerase III type 2 promoter DNA binding [GO:0001031];RNA polymerase III type 3 promoter DNA binding [GO:0001032]</t>
  </si>
  <si>
    <t>C43H8.2</t>
  </si>
  <si>
    <t>Q9TZN2</t>
  </si>
  <si>
    <t>mafr-1</t>
  </si>
  <si>
    <t>QADTSIEIFPDFSEDEAEPQEK</t>
  </si>
  <si>
    <t>QADTSIEIFPDFS(UniMod:21)EDEAEPQEK</t>
  </si>
  <si>
    <t>QADTSIEIFPDFS(UniMod:21)EDEAEPQEK3</t>
  </si>
  <si>
    <t>QADT(UniMod:21)S(UniMod:21)IEIFPDFSEDEAEPQEK</t>
  </si>
  <si>
    <t>QADT(UniMod:21)S(UniMod:21)IEIFPDFSEDEAEPQEK3</t>
  </si>
  <si>
    <t>227;228</t>
  </si>
  <si>
    <t>QADT(UniMod:21)SIEIFPDFS(UniMod:21)EDEAEPQEK</t>
  </si>
  <si>
    <t>QADT(UniMod:21)SIEIFPDFS(UniMod:21)EDEAEPQEK3</t>
  </si>
  <si>
    <t>QADTS(UniMod:21)IEIFPDFS(UniMod:21)EDEAEPQEK</t>
  </si>
  <si>
    <t>QADTS(UniMod:21)IEIFPDFS(UniMod:21)EDEAEPQEK3</t>
  </si>
  <si>
    <t>228;236</t>
  </si>
  <si>
    <t>PGL1_CAEEL</t>
  </si>
  <si>
    <t>Guanyl-specific ribonuclease pgl-1 (EC 3.1.27.3) (P granule abnormality protein 1)</t>
  </si>
  <si>
    <t>pgl-1 ZK381.4</t>
  </si>
  <si>
    <t>gamete generation [GO:0007276];germ-line stem cell division [GO:0042078];oogenesis [GO:0048477];P granule organization [GO:0030719];poly(A)+ mRNA export from nucleus [GO:0016973];reproduction [GO:0000003];RNA phosphodiester bond hydrolysis, endonucleolytic [GO:0090502]</t>
  </si>
  <si>
    <t>endoribonuclease activity [GO:0004521];identical protein binding [GO:0042802];protein self-association [GO:0043621];ribonuclease T1 activity [GO:0046589];RNA binding [GO:0003723];RNA helicase activity [GO:0003724]</t>
  </si>
  <si>
    <t>ZK381.4a</t>
  </si>
  <si>
    <t>Q9TZQ3;Q304E5</t>
  </si>
  <si>
    <t>pgl-1</t>
  </si>
  <si>
    <t>Guanyl-specific ribonuclease pgl-1</t>
  </si>
  <si>
    <t>DSTPQPQAR</t>
  </si>
  <si>
    <t>DST(UniMod:21)PQPQAR</t>
  </si>
  <si>
    <t>DST(UniMod:21)PQPQAR2</t>
  </si>
  <si>
    <t>SNVQPSTSQQQDSAYTK</t>
  </si>
  <si>
    <t>S(UniMod:21)NVQPSTSQQQDSAYTK</t>
  </si>
  <si>
    <t>S(UniMod:21)NVQPSTSQQQDSAYTK2</t>
  </si>
  <si>
    <t>S(UniMod:21)NVQPSTSQQQDSAYTK3</t>
  </si>
  <si>
    <t>DNVVNAFDSCK</t>
  </si>
  <si>
    <t>DNVVNAFDSC(UniMod:4)K</t>
  </si>
  <si>
    <t>DNVVNAFDSC(UniMod:4)K2</t>
  </si>
  <si>
    <t>SNVQPSTS(UniMod:21)QQQDSAYTK</t>
  </si>
  <si>
    <t>SNVQPSTS(UniMod:21)QQQDSAYTK2</t>
  </si>
  <si>
    <t>DSLSLQEISCDEVDSSTLLSSSR</t>
  </si>
  <si>
    <t>DS(UniMod:21)LSLQEISC(UniMod:4)DEVDSSTLLSSSR</t>
  </si>
  <si>
    <t>DS(UniMod:21)LSLQEISC(UniMod:4)DEVDSSTLLSSSR3</t>
  </si>
  <si>
    <t>DSLS(UniMod:21)LQEIS(UniMod:21)C(UniMod:4)DEVDSSTLLSSSR</t>
  </si>
  <si>
    <t>DSLS(UniMod:21)LQEIS(UniMod:21)C(UniMod:4)DEVDSSTLLSSSR3</t>
  </si>
  <si>
    <t>514;519</t>
  </si>
  <si>
    <t>SNVQPST(UniMod:21)SQQQDSAYTK</t>
  </si>
  <si>
    <t>SNVQPST(UniMod:21)SQQQDSAYTK2</t>
  </si>
  <si>
    <t>DSLS(UniMod:21)LQEISC(UniMod:4)DEVDSSTLLSSSR</t>
  </si>
  <si>
    <t>DSLS(UniMod:21)LQEISC(UniMod:4)DEVDSSTLLSSSR3</t>
  </si>
  <si>
    <t>AETAWGSGDATPMPLPAPTNQYK</t>
  </si>
  <si>
    <t>AETAWGSGDAT(UniMod:21)PMPLPAPTNQYK</t>
  </si>
  <si>
    <t>AETAWGSGDAT(UniMod:21)PMPLPAPTNQYK3</t>
  </si>
  <si>
    <t>CCLSDTPSGR</t>
  </si>
  <si>
    <t>C(UniMod:4)C(UniMod:4)LS(UniMod:21)DTPSGR</t>
  </si>
  <si>
    <t>C(UniMod:4)C(UniMod:4)LS(UniMod:21)DTPSGR2</t>
  </si>
  <si>
    <t>C(UniMod:4)C(UniMod:4)LSDT(UniMod:21)PSGR</t>
  </si>
  <si>
    <t>C(UniMod:4)C(UniMod:4)LSDT(UniMod:21)PSGR2</t>
  </si>
  <si>
    <t>DSLSLQEISC(UniMod:4)DEVDS(UniMod:21)STLLSSSR</t>
  </si>
  <si>
    <t>DSLSLQEISC(UniMod:4)DEVDS(UniMod:21)STLLSSSR3</t>
  </si>
  <si>
    <t>DS(UniMod:21)TPQPQAR</t>
  </si>
  <si>
    <t>DS(UniMod:21)TPQPQAR2</t>
  </si>
  <si>
    <t>Q9TZS5_CAEEL</t>
  </si>
  <si>
    <t>T-complex protein 1 subunit eta (TCP-1-eta) (CCT-eta)</t>
  </si>
  <si>
    <t>cct-7 CELE_T10B5.5 T10B5.5</t>
  </si>
  <si>
    <t>T10B5.5a</t>
  </si>
  <si>
    <t>Q9TZS5</t>
  </si>
  <si>
    <t>Q9TZS5;Q86S29</t>
  </si>
  <si>
    <t>cct-7</t>
  </si>
  <si>
    <t>T-complex protein 1 subunit eta</t>
  </si>
  <si>
    <t>AQACTLLLR</t>
  </si>
  <si>
    <t>AQAC(UniMod:4)TLLLR</t>
  </si>
  <si>
    <t>AQAC(UniMod:4)TLLLR2</t>
  </si>
  <si>
    <t>YNFFEDCSK</t>
  </si>
  <si>
    <t>YNFFEDC(UniMod:4)SK</t>
  </si>
  <si>
    <t>YNFFEDC(UniMod:4)SK2</t>
  </si>
  <si>
    <t>TPSGGAMPGLPGQ</t>
  </si>
  <si>
    <t>T(UniMod:21)PSGGAMPGLPGQ</t>
  </si>
  <si>
    <t>T(UniMod:21)PSGGAMPGLPGQ2</t>
  </si>
  <si>
    <t>DMFCAGR</t>
  </si>
  <si>
    <t>DMFC(UniMod:4)AGR</t>
  </si>
  <si>
    <t>DMFC(UniMod:4)AGR2</t>
  </si>
  <si>
    <t>SYV_CAEEL</t>
  </si>
  <si>
    <t>Valine--tRNA ligase (EC 6.1.1.9) (Valyl-tRNA synthetase) (ValRS)</t>
  </si>
  <si>
    <t>glp-4 vars-2 vrs-2 Y87G2A.5</t>
  </si>
  <si>
    <t>determination of adult lifespan [GO:0008340];tRNA aminoacylation for protein translation [GO:0006418];valyl-tRNA aminoacylation [GO:0006438]</t>
  </si>
  <si>
    <t>aminoacyl-tRNA editing activity [GO:0002161];ATP binding [GO:0005524];valine-tRNA ligase activity [GO:0004832]</t>
  </si>
  <si>
    <t>Y87G2A.5</t>
  </si>
  <si>
    <t>Q9U1Q4</t>
  </si>
  <si>
    <t>glp-4</t>
  </si>
  <si>
    <t>Valine--tRNA ligase</t>
  </si>
  <si>
    <t>EDNPMVVPTCSR</t>
  </si>
  <si>
    <t>EDNPMVVPTC(UniMod:4)SR</t>
  </si>
  <si>
    <t>EDNPMVVPTC(UniMod:4)SR2</t>
  </si>
  <si>
    <t>DYPDGIPECGVDALR</t>
  </si>
  <si>
    <t>DYPDGIPEC(UniMod:4)GVDALR</t>
  </si>
  <si>
    <t>DYPDGIPEC(UniMod:4)GVDALR2</t>
  </si>
  <si>
    <t>Q9U1S8_CAEEL</t>
  </si>
  <si>
    <t>CELE_Y6D1A.1 Y6D1A.1</t>
  </si>
  <si>
    <t>Y6D1A.1</t>
  </si>
  <si>
    <t>Q9U1S8</t>
  </si>
  <si>
    <t>CELE_Y6D1A.1</t>
  </si>
  <si>
    <t>SQNECSCR</t>
  </si>
  <si>
    <t>S(UniMod:21)QNEC(UniMod:4)SC(UniMod:4)R</t>
  </si>
  <si>
    <t>S(UniMod:21)QNEC(UniMod:4)SC(UniMod:4)R2</t>
  </si>
  <si>
    <t>MSFDRSPSPSR</t>
  </si>
  <si>
    <t>MSFDRS(UniMod:21)PS(UniMod:21)PSR</t>
  </si>
  <si>
    <t>MSFDRS(UniMod:21)PS(UniMod:21)PSR2</t>
  </si>
  <si>
    <t>RSPSPVR</t>
  </si>
  <si>
    <t>RS(UniMod:21)PS(UniMod:21)PVR</t>
  </si>
  <si>
    <t>RS(UniMod:21)PS(UniMod:21)PVR2</t>
  </si>
  <si>
    <t>SVNCSPSSPRK</t>
  </si>
  <si>
    <t>SVNC(UniMod:4)S(UniMod:21)PSS(UniMod:21)PRK</t>
  </si>
  <si>
    <t>SVNC(UniMod:4)S(UniMod:21)PSS(UniMod:21)PRK2</t>
  </si>
  <si>
    <t>SVNCSPSSPR</t>
  </si>
  <si>
    <t>SVNC(UniMod:4)S(UniMod:21)PSSPR</t>
  </si>
  <si>
    <t>SVNC(UniMod:4)S(UniMod:21)PSSPR2</t>
  </si>
  <si>
    <t>NEVMSPER</t>
  </si>
  <si>
    <t>NEVMS(UniMod:21)PER</t>
  </si>
  <si>
    <t>NEVMS(UniMod:21)PER2</t>
  </si>
  <si>
    <t>SPIHDHER</t>
  </si>
  <si>
    <t>S(UniMod:21)PIHDHER</t>
  </si>
  <si>
    <t>S(UniMod:21)PIHDHER2</t>
  </si>
  <si>
    <t>NEVMSPERR</t>
  </si>
  <si>
    <t>NEVMS(UniMod:21)PERR</t>
  </si>
  <si>
    <t>NEVMS(UniMod:21)PERR2</t>
  </si>
  <si>
    <t>SYDRSPVR</t>
  </si>
  <si>
    <t>SYDRS(UniMod:21)PVR</t>
  </si>
  <si>
    <t>SYDRS(UniMod:21)PVR2</t>
  </si>
  <si>
    <t>S(UniMod:21)PIHDHER3</t>
  </si>
  <si>
    <t>S(UniMod:21)VNC(UniMod:4)S(UniMod:21)PSSPR</t>
  </si>
  <si>
    <t>S(UniMod:21)VNC(UniMod:4)S(UniMod:21)PSSPR2</t>
  </si>
  <si>
    <t>S(UniMod:21)VNC(UniMod:4)SPSS(UniMod:21)PR</t>
  </si>
  <si>
    <t>S(UniMod:21)VNC(UniMod:4)SPSS(UniMod:21)PR2</t>
  </si>
  <si>
    <t>374;381</t>
  </si>
  <si>
    <t>SVNC(UniMod:4)S(UniMod:21)PS(UniMod:21)SPRK</t>
  </si>
  <si>
    <t>SVNC(UniMod:4)S(UniMod:21)PS(UniMod:21)SPRK2</t>
  </si>
  <si>
    <t>378;380</t>
  </si>
  <si>
    <t>SY(UniMod:21)DRSPVR</t>
  </si>
  <si>
    <t>SY(UniMod:21)DRSPVR2</t>
  </si>
  <si>
    <t>Q9U1T1_CAEEL</t>
  </si>
  <si>
    <t>CELE_Y6B3B.9 Y6B3B.9</t>
  </si>
  <si>
    <t>Las1 complex [GO:0090730];preribosome, large subunit precursor [GO:0030687]</t>
  </si>
  <si>
    <t>endonuclease activity [GO:0004519]</t>
  </si>
  <si>
    <t>Y6B3B.9a</t>
  </si>
  <si>
    <t>Q9U1T1</t>
  </si>
  <si>
    <t>CELE_Y6B3B.9</t>
  </si>
  <si>
    <t>SHVESPSTSSSDTVHTVSDLQK</t>
  </si>
  <si>
    <t>SHVES(UniMod:21)PSTSSSDTVHTVSDLQK</t>
  </si>
  <si>
    <t>SHVES(UniMod:21)PSTSSSDTVHTVSDLQK3</t>
  </si>
  <si>
    <t>SHVESPS(UniMod:21)TSSSDTVHTVSDLQK</t>
  </si>
  <si>
    <t>SHVESPS(UniMod:21)TSSSDTVHTVSDLQK3</t>
  </si>
  <si>
    <t>SHVESPSTSS(UniMod:21)SDTVHTVSDLQK</t>
  </si>
  <si>
    <t>SHVESPSTSS(UniMod:21)SDTVHTVSDLQK3</t>
  </si>
  <si>
    <t>Q9U1V9_CAEEL</t>
  </si>
  <si>
    <t>dnj-29 CELE_Y63D3A.6 Y63D3A.6</t>
  </si>
  <si>
    <t>Y63D3A.6b</t>
  </si>
  <si>
    <t>Q9U1V9</t>
  </si>
  <si>
    <t>Q9U1W0;Q9U1V9</t>
  </si>
  <si>
    <t>dnj-29</t>
  </si>
  <si>
    <t>NAPASPDTEK</t>
  </si>
  <si>
    <t>NAPAS(UniMod:21)PDTEK</t>
  </si>
  <si>
    <t>NAPAS(UniMod:21)PDTEK2</t>
  </si>
  <si>
    <t>DDQTDSEWEDDVANSK</t>
  </si>
  <si>
    <t>DDQT(UniMod:21)DSEWEDDVANSK</t>
  </si>
  <si>
    <t>DDQT(UniMod:21)DSEWEDDVANSK2</t>
  </si>
  <si>
    <t>DDQTDSEWEDDVANSKK</t>
  </si>
  <si>
    <t>DDQT(UniMod:21)DS(UniMod:21)EWEDDVANSKK</t>
  </si>
  <si>
    <t>DDQT(UniMod:21)DS(UniMod:21)EWEDDVANSKK3</t>
  </si>
  <si>
    <t>DDQT(UniMod:21)DS(UniMod:21)EWEDDVANSK</t>
  </si>
  <si>
    <t>DDQT(UniMod:21)DS(UniMod:21)EWEDDVANSK3</t>
  </si>
  <si>
    <t>DDQT(UniMod:21)DSEWEDDVANSK3</t>
  </si>
  <si>
    <t>DDQTDS(UniMod:21)EWEDDVANSK</t>
  </si>
  <si>
    <t>DDQTDS(UniMod:21)EWEDDVANSK2</t>
  </si>
  <si>
    <t>DDQTDS(UniMod:21)EWEDDVANSK3</t>
  </si>
  <si>
    <t>DGAAAAGGDQKDDQTDSEWEDDVANSK</t>
  </si>
  <si>
    <t>DGAAAAGGDQKDDQT(UniMod:21)DS(UniMod:21)EWEDDVANSK</t>
  </si>
  <si>
    <t>DGAAAAGGDQKDDQT(UniMod:21)DS(UniMod:21)EWEDDVANSK3</t>
  </si>
  <si>
    <t>Q9U1W1_CAEEL</t>
  </si>
  <si>
    <t>PB1 domain-containing protein</t>
  </si>
  <si>
    <t>tfg-1 CELE_Y63D3A.5 Y63D3A.5</t>
  </si>
  <si>
    <t>COPII vesicle coating [GO:0048208];endoplasmic reticulum to Golgi vesicle-mediated transport [GO:0006888];maintenance of protein localization in organelle [GO:0072595];negative regulation of apoptotic process [GO:0043066];protein secretion [GO:0009306];regulation of cell growth [GO:0001558];regulation of cell size [GO:0008361];regulation of multicellular organism growth [GO:0040014]</t>
  </si>
  <si>
    <t>cytoplasm [GO:0005737];endoplasmic reticulum exit site [GO:0070971];Golgi membrane [GO:0000139]</t>
  </si>
  <si>
    <t>Y63D3A.5</t>
  </si>
  <si>
    <t>Q9U1W1</t>
  </si>
  <si>
    <t>TFG_CAEEL</t>
  </si>
  <si>
    <t>tfg-1</t>
  </si>
  <si>
    <t>Protein tfg-1</t>
  </si>
  <si>
    <t>GPSATGYR</t>
  </si>
  <si>
    <t>GPS(UniMod:21)ATGYR</t>
  </si>
  <si>
    <t>GPS(UniMod:21)ATGYR2</t>
  </si>
  <si>
    <t>GPSATGYRQSPYQQ</t>
  </si>
  <si>
    <t>GPSATGYRQS(UniMod:21)PYQQ</t>
  </si>
  <si>
    <t>GPSATGYRQS(UniMod:21)PYQQ2</t>
  </si>
  <si>
    <t>GPSAT(UniMod:21)GYRQSPYQQ</t>
  </si>
  <si>
    <t>GPSAT(UniMod:21)GYRQSPYQQ2</t>
  </si>
  <si>
    <t>GPS(UniMod:21)ATGYR1</t>
  </si>
  <si>
    <t>SFEAAPPSPVPSEK</t>
  </si>
  <si>
    <t>SFEAAPPS(UniMod:21)PVPSEK</t>
  </si>
  <si>
    <t>SFEAAPPS(UniMod:21)PVPSEK3</t>
  </si>
  <si>
    <t>S(UniMod:21)FEAAPPSPVPSEK</t>
  </si>
  <si>
    <t>S(UniMod:21)FEAAPPSPVPSEK2</t>
  </si>
  <si>
    <t>GPS(UniMod:21)ATGYRQS(UniMod:21)PYQQ</t>
  </si>
  <si>
    <t>GPS(UniMod:21)ATGYRQS(UniMod:21)PYQQ2</t>
  </si>
  <si>
    <t>475;482</t>
  </si>
  <si>
    <t>SFEAAPPS(UniMod:21)PVPS(UniMod:21)EK</t>
  </si>
  <si>
    <t>SFEAAPPS(UniMod:21)PVPS(UniMod:21)EK3</t>
  </si>
  <si>
    <t>161;165</t>
  </si>
  <si>
    <t>SFEAAPPSPVPS(UniMod:21)EK</t>
  </si>
  <si>
    <t>SFEAAPPSPVPS(UniMod:21)EK2</t>
  </si>
  <si>
    <t>SFEAAPPS(UniMod:21)PVPS(UniMod:21)EK2</t>
  </si>
  <si>
    <t>S(UniMod:21)FEAAPPS(UniMod:21)PVPSEK</t>
  </si>
  <si>
    <t>S(UniMod:21)FEAAPPS(UniMod:21)PVPSEK3</t>
  </si>
  <si>
    <t>154;161</t>
  </si>
  <si>
    <t>GPS(UniMod:21)ATGY(UniMod:21)RQSPYQQ</t>
  </si>
  <si>
    <t>GPS(UniMod:21)ATGY(UniMod:21)RQSPYQQ2</t>
  </si>
  <si>
    <t>475;479</t>
  </si>
  <si>
    <t>GPS(UniMod:21)ATGYRQSPY(UniMod:21)QQ</t>
  </si>
  <si>
    <t>GPS(UniMod:21)ATGYRQSPY(UniMod:21)QQ2</t>
  </si>
  <si>
    <t>SFEAAPPS(UniMod:21)PVPSEK2</t>
  </si>
  <si>
    <t>S(UniMod:21)FEAAPPS(UniMod:21)PVPSEK2</t>
  </si>
  <si>
    <t>Q9U1W8_CAEEL</t>
  </si>
  <si>
    <t>U6 snRNA-associated Sm-like protein LSm3</t>
  </si>
  <si>
    <t>lsm-3 LSM3 CELE_Y62E10A.12 Y62E10A.12</t>
  </si>
  <si>
    <t>cytoplasmic mRNA processing body assembly [GO:0033962];mRNA splicing, via spliceosome [GO:0000398];nuclear-transcribed mRNA catabolic process [GO:0000956]</t>
  </si>
  <si>
    <t>catalytic step 2 spliceosome [GO:0071013];Lsm1-7-Pat1 complex [GO:1990726];P-body [GO:0000932];precatalytic spliceosome [GO:0071011];U4/U6 x U5 tri-snRNP complex [GO:0046540];U6 snRNP [GO:0005688]</t>
  </si>
  <si>
    <t>Y62E10A.12a</t>
  </si>
  <si>
    <t>Q9U1W8</t>
  </si>
  <si>
    <t>A0A061AIX6;Q9U1W8</t>
  </si>
  <si>
    <t>lsm-3</t>
  </si>
  <si>
    <t>GDSVILVSPPIR</t>
  </si>
  <si>
    <t>GDS(UniMod:21)VILVSPPIR</t>
  </si>
  <si>
    <t>GDS(UniMod:21)VILVSPPIR2</t>
  </si>
  <si>
    <t>Q9U1X9_CAEEL</t>
  </si>
  <si>
    <t>Ribosomal protein, Large subunit, Acidic (P1)</t>
  </si>
  <si>
    <t>rla-2 CELE_Y62E10A.1 Y62E10A.1</t>
  </si>
  <si>
    <t>Y62E10A.1</t>
  </si>
  <si>
    <t>Q9U1X9</t>
  </si>
  <si>
    <t>rla-2</t>
  </si>
  <si>
    <t>NILSAVGVDADAETAK</t>
  </si>
  <si>
    <t>NILS(UniMod:21)AVGVDADAETAK</t>
  </si>
  <si>
    <t>NILS(UniMod:21)AVGVDADAETAK2</t>
  </si>
  <si>
    <t>Q9U202_CAEEL;Q9U203_CAEEL</t>
  </si>
  <si>
    <t>CELE_Y57G11C.9 Y57G11C.9</t>
  </si>
  <si>
    <t>Y57G11C.9a;Y57G11C.9b</t>
  </si>
  <si>
    <t>Q9U202;Q9U203</t>
  </si>
  <si>
    <t>Q9U203;Q9U202</t>
  </si>
  <si>
    <t>CELE_Y57G11C.9</t>
  </si>
  <si>
    <t>TEAAASPSPAPPTPK</t>
  </si>
  <si>
    <t>TEAAAS(UniMod:21)PSPAPPTPK</t>
  </si>
  <si>
    <t>TEAAAS(UniMod:21)PSPAPPTPK2</t>
  </si>
  <si>
    <t>LSSLATEDDSADEEK</t>
  </si>
  <si>
    <t>LSSLATEDDS(UniMod:21)ADEEK</t>
  </si>
  <si>
    <t>LSSLATEDDS(UniMod:21)ADEEK2</t>
  </si>
  <si>
    <t>SASPPVR</t>
  </si>
  <si>
    <t>SAS(UniMod:21)PPVR</t>
  </si>
  <si>
    <t>SAS(UniMod:21)PPVR2</t>
  </si>
  <si>
    <t>S(UniMod:21)AS(UniMod:21)PPVR</t>
  </si>
  <si>
    <t>S(UniMod:21)AS(UniMod:21)PPVR1</t>
  </si>
  <si>
    <t>ELSDDDRK</t>
  </si>
  <si>
    <t>ELS(UniMod:21)DDDRK</t>
  </si>
  <si>
    <t>ELS(UniMod:21)DDDRK2</t>
  </si>
  <si>
    <t>S(UniMod:21)AS(UniMod:21)PPVR2</t>
  </si>
  <si>
    <t>LS(UniMod:21)SLATEDDSADEEK</t>
  </si>
  <si>
    <t>LS(UniMod:21)SLATEDDSADEEK2</t>
  </si>
  <si>
    <t>SASPPVRR</t>
  </si>
  <si>
    <t>S(UniMod:21)AS(UniMod:21)PPVRR</t>
  </si>
  <si>
    <t>S(UniMod:21)AS(UniMod:21)PPVRR2</t>
  </si>
  <si>
    <t>T(UniMod:21)EAAAS(UniMod:21)PSPAPPTPK</t>
  </si>
  <si>
    <t>T(UniMod:21)EAAAS(UniMod:21)PSPAPPTPK2</t>
  </si>
  <si>
    <t>299;304</t>
  </si>
  <si>
    <t>TEAAAS(UniMod:21)PS(UniMod:21)PAPPTPK</t>
  </si>
  <si>
    <t>TEAAAS(UniMod:21)PS(UniMod:21)PAPPTPK2</t>
  </si>
  <si>
    <t>TEAAAS(UniMod:21)PSPAPPT(UniMod:21)PK</t>
  </si>
  <si>
    <t>TEAAAS(UniMod:21)PSPAPPT(UniMod:21)PK2</t>
  </si>
  <si>
    <t>304;311</t>
  </si>
  <si>
    <t>TEAAASPS(UniMod:21)PAPPT(UniMod:21)PK</t>
  </si>
  <si>
    <t>TEAAASPS(UniMod:21)PAPPT(UniMod:21)PK2</t>
  </si>
  <si>
    <t>ELSDDDR</t>
  </si>
  <si>
    <t>ELS(UniMod:21)DDDR</t>
  </si>
  <si>
    <t>ELS(UniMod:21)DDDR2</t>
  </si>
  <si>
    <t>Q9U213_CAEEL</t>
  </si>
  <si>
    <t>Cwf21 domain-containing protein</t>
  </si>
  <si>
    <t>rsr-2 CELE_Y57A10A.19 Y57A10A.19</t>
  </si>
  <si>
    <t>nuclear chromatin [GO:0000790];nuclear speck [GO:0016607]</t>
  </si>
  <si>
    <t>Y57A10A.19</t>
  </si>
  <si>
    <t>Q9U213</t>
  </si>
  <si>
    <t>rsr-2</t>
  </si>
  <si>
    <t>EEPAESSDEEDSRK</t>
  </si>
  <si>
    <t>EEPAES(UniMod:21)SDEEDS(UniMod:21)RK</t>
  </si>
  <si>
    <t>EEPAES(UniMod:21)SDEEDS(UniMod:21)RK2</t>
  </si>
  <si>
    <t>254;260</t>
  </si>
  <si>
    <t>EEPAES(UniMod:21)S(UniMod:21)DEEDSRK</t>
  </si>
  <si>
    <t>EEPAES(UniMod:21)S(UniMod:21)DEEDSRK3</t>
  </si>
  <si>
    <t>254;255</t>
  </si>
  <si>
    <t>EEPAESS(UniMod:21)DEEDSRK</t>
  </si>
  <si>
    <t>EEPAESS(UniMod:21)DEEDSRK2</t>
  </si>
  <si>
    <t>EEPAESSDEEDSR</t>
  </si>
  <si>
    <t>EEPAES(UniMod:21)S(UniMod:21)DEEDSR</t>
  </si>
  <si>
    <t>EEPAES(UniMod:21)S(UniMod:21)DEEDSR2</t>
  </si>
  <si>
    <t>EEPAES(UniMod:21)S(UniMod:21)DEEDSRK2</t>
  </si>
  <si>
    <t>EEPAES(UniMod:21)SDEEDSRK</t>
  </si>
  <si>
    <t>EEPAES(UniMod:21)SDEEDSRK2</t>
  </si>
  <si>
    <t>KEEPAESSDEEDSR</t>
  </si>
  <si>
    <t>KEEPAES(UniMod:21)S(UniMod:21)DEEDSR</t>
  </si>
  <si>
    <t>KEEPAES(UniMod:21)S(UniMod:21)DEEDSR2</t>
  </si>
  <si>
    <t>RHDSSENER</t>
  </si>
  <si>
    <t>RHDS(UniMod:21)SENER</t>
  </si>
  <si>
    <t>RHDS(UniMod:21)SENER2</t>
  </si>
  <si>
    <t>RSPEDPR</t>
  </si>
  <si>
    <t>RS(UniMod:21)PEDPR</t>
  </si>
  <si>
    <t>RS(UniMod:21)PEDPR2</t>
  </si>
  <si>
    <t>RHDS(UniMod:21)S(UniMod:21)ENER</t>
  </si>
  <si>
    <t>RHDS(UniMod:21)S(UniMod:21)ENER2</t>
  </si>
  <si>
    <t>KEEPAESS(UniMod:21)DEEDS(UniMod:21)R</t>
  </si>
  <si>
    <t>KEEPAESS(UniMod:21)DEEDS(UniMod:21)R2</t>
  </si>
  <si>
    <t>255;260</t>
  </si>
  <si>
    <t>QEPPSDSEDYIAK</t>
  </si>
  <si>
    <t>QEPPS(UniMod:21)DSEDYIAK</t>
  </si>
  <si>
    <t>QEPPS(UniMod:21)DSEDYIAK2</t>
  </si>
  <si>
    <t>UNG_CAEEL</t>
  </si>
  <si>
    <t>Uracil-DNA glycosylase (UDG) (EC 3.2.2.27)</t>
  </si>
  <si>
    <t>ung-1 Y56A3A.29</t>
  </si>
  <si>
    <t>base-excision repair [GO:0006284];base-excision repair, AP site formation via deaminated base removal [GO:0097510]</t>
  </si>
  <si>
    <t>uracil DNA N-glycosylase activity [GO:0004844]</t>
  </si>
  <si>
    <t>Y56A3A.29a [Q9U221-1];Y56A3A.29b [Q9U221-2];Y56A3A.29c [Q9U221-3];Y56A3A.29d [Q9U221-4]</t>
  </si>
  <si>
    <t>Q9U221</t>
  </si>
  <si>
    <t>ung-1</t>
  </si>
  <si>
    <t>Uracil-DNA glycosylase</t>
  </si>
  <si>
    <t>SASNTENIPEK</t>
  </si>
  <si>
    <t>S(UniMod:21)ASNTENIPEK</t>
  </si>
  <si>
    <t>S(UniMod:21)ASNTENIPEK2</t>
  </si>
  <si>
    <t>TAHPSPLSAR</t>
  </si>
  <si>
    <t>TAHPS(UniMod:21)PLSAR</t>
  </si>
  <si>
    <t>TAHPS(UniMod:21)PLSAR2</t>
  </si>
  <si>
    <t>Q9U225_CAEEL</t>
  </si>
  <si>
    <t>CELE_Y56A3A.6 Y56A3A.6</t>
  </si>
  <si>
    <t>Y56A3A.6</t>
  </si>
  <si>
    <t>Q9U225</t>
  </si>
  <si>
    <t>CELE_Y56A3A.6</t>
  </si>
  <si>
    <t>SVSTDQPPPANR</t>
  </si>
  <si>
    <t>SVS(UniMod:21)TDQPPPANR</t>
  </si>
  <si>
    <t>SVS(UniMod:21)TDQPPPANR2</t>
  </si>
  <si>
    <t>SPPVAPQAAPGGTVYK</t>
  </si>
  <si>
    <t>S(UniMod:21)PPVAPQAAPGGTVYK</t>
  </si>
  <si>
    <t>S(UniMod:21)PPVAPQAAPGGTVYK2</t>
  </si>
  <si>
    <t>AAPTPQSPAPNR</t>
  </si>
  <si>
    <t>AAPTPQS(UniMod:21)PAPNR</t>
  </si>
  <si>
    <t>AAPTPQS(UniMod:21)PAPNR2</t>
  </si>
  <si>
    <t>IPPTSPTPQR</t>
  </si>
  <si>
    <t>IPPTS(UniMod:21)PTPQR</t>
  </si>
  <si>
    <t>IPPTS(UniMod:21)PTPQR2</t>
  </si>
  <si>
    <t>GSVAQTSVIHYSPPGTVR</t>
  </si>
  <si>
    <t>GS(UniMod:21)VAQTSVIHYS(UniMod:21)PPGTVR</t>
  </si>
  <si>
    <t>GS(UniMod:21)VAQTSVIHYS(UniMod:21)PPGTVR3</t>
  </si>
  <si>
    <t>55;65</t>
  </si>
  <si>
    <t>SQVTATQSPVSYR</t>
  </si>
  <si>
    <t>SQVT(UniMod:21)ATQSPVSYR</t>
  </si>
  <si>
    <t>SQVT(UniMod:21)ATQSPVSYR2</t>
  </si>
  <si>
    <t>AASVDQNPMTASPSVIR</t>
  </si>
  <si>
    <t>AAS(UniMod:21)VDQNPMTAS(UniMod:21)PSVIR</t>
  </si>
  <si>
    <t>AAS(UniMod:21)VDQNPMTAS(UniMod:21)PSVIR2</t>
  </si>
  <si>
    <t>566;575</t>
  </si>
  <si>
    <t>ISAPVQK</t>
  </si>
  <si>
    <t>IS(UniMod:21)APVQK</t>
  </si>
  <si>
    <t>IS(UniMod:21)APVQK2</t>
  </si>
  <si>
    <t>SQVTATQSPVS(UniMod:21)YR</t>
  </si>
  <si>
    <t>SQVTATQSPVS(UniMod:21)YR2</t>
  </si>
  <si>
    <t>GS(UniMod:21)VAQTSVIHYSPPGT(UniMod:21)VR</t>
  </si>
  <si>
    <t>GS(UniMod:21)VAQTSVIHYSPPGT(UniMod:21)VR3</t>
  </si>
  <si>
    <t>55;69</t>
  </si>
  <si>
    <t>VTSPAPPAAR</t>
  </si>
  <si>
    <t>VTS(UniMod:21)PAPPAAR</t>
  </si>
  <si>
    <t>VTS(UniMod:21)PAPPAAR2</t>
  </si>
  <si>
    <t>AASVDQNGNNYQR</t>
  </si>
  <si>
    <t>AAS(UniMod:21)VDQNGNNYQR</t>
  </si>
  <si>
    <t>AAS(UniMod:21)VDQNGNNYQR2</t>
  </si>
  <si>
    <t>IYSSVPVK</t>
  </si>
  <si>
    <t>IY(UniMod:21)SSVPVK</t>
  </si>
  <si>
    <t>IY(UniMod:21)SSVPVK2</t>
  </si>
  <si>
    <t>LSPTPYTGPEYSSSPK</t>
  </si>
  <si>
    <t>LSPTPYTGPEY(UniMod:21)SSSPK</t>
  </si>
  <si>
    <t>LSPTPYTGPEY(UniMod:21)SSSPK2</t>
  </si>
  <si>
    <t>KISAPVQK</t>
  </si>
  <si>
    <t>KIS(UniMod:21)APVQK</t>
  </si>
  <si>
    <t>KIS(UniMod:21)APVQK2</t>
  </si>
  <si>
    <t>TTPPPSSEETAVVPEPVMPPR</t>
  </si>
  <si>
    <t>TTPPPSSEET(UniMod:21)AVVPEPVMPPR</t>
  </si>
  <si>
    <t>TTPPPSSEET(UniMod:21)AVVPEPVMPPR3</t>
  </si>
  <si>
    <t>SPVPNGNIISPK</t>
  </si>
  <si>
    <t>S(UniMod:21)PVPNGNIISPK</t>
  </si>
  <si>
    <t>S(UniMod:21)PVPNGNIISPK2</t>
  </si>
  <si>
    <t>SQVGILSATSSK</t>
  </si>
  <si>
    <t>S(UniMod:21)QVGILSATSSK</t>
  </si>
  <si>
    <t>S(UniMod:21)QVGILSATSSK2</t>
  </si>
  <si>
    <t>S(UniMod:21)PPVAPQAAPGGTVYK3</t>
  </si>
  <si>
    <t>IPPT(UniMod:21)SPTPQR</t>
  </si>
  <si>
    <t>IPPT(UniMod:21)SPTPQR2</t>
  </si>
  <si>
    <t>SPGLEPDGVYEEIAPPIPK</t>
  </si>
  <si>
    <t>S(UniMod:21)PGLEPDGVYEEIAPPIPK</t>
  </si>
  <si>
    <t>S(UniMod:21)PGLEPDGVYEEIAPPIPK3</t>
  </si>
  <si>
    <t>ALESQASPR</t>
  </si>
  <si>
    <t>ALESQAS(UniMod:21)PR</t>
  </si>
  <si>
    <t>ALESQAS(UniMod:21)PR2</t>
  </si>
  <si>
    <t>IPPTSPT(UniMod:21)PQR</t>
  </si>
  <si>
    <t>IPPTSPT(UniMod:21)PQR2</t>
  </si>
  <si>
    <t>LSPTPYTGPEYSSS(UniMod:21)PK</t>
  </si>
  <si>
    <t>LSPTPYTGPEYSSS(UniMod:21)PK2</t>
  </si>
  <si>
    <t>S(UniMod:21)QVTATQSPVSYR</t>
  </si>
  <si>
    <t>S(UniMod:21)QVTATQSPVSYR2</t>
  </si>
  <si>
    <t>SQVTATQS(UniMod:21)PVSYR</t>
  </si>
  <si>
    <t>SQVTATQS(UniMod:21)PVSYR2</t>
  </si>
  <si>
    <t>Q9U229_CAEEL</t>
  </si>
  <si>
    <t>Worm AIF (Apoptosis inducing factor) Homolog</t>
  </si>
  <si>
    <t>wah-1 CELE_Y56A3A.32 Y56A3A.32</t>
  </si>
  <si>
    <t>apoptotic DNA fragmentation [GO:0006309];positive regulation of phosphatidylserine exposure on apoptotic cell surface [GO:1905782];positive regulation of phospholipid scramblase activity [GO:1900163]</t>
  </si>
  <si>
    <t>cytosol [GO:0005829];integral component of membrane [GO:0016021];mitochondrion [GO:0005739];nucleus [GO:0005634]</t>
  </si>
  <si>
    <t>enzyme binding [GO:0019899];flavin adenine dinucleotide binding [GO:0050660];oxidoreductase activity [GO:0016491];protein dimerization activity [GO:0046983]</t>
  </si>
  <si>
    <t>Y56A3A.32a</t>
  </si>
  <si>
    <t>Q9U229</t>
  </si>
  <si>
    <t>wah-1</t>
  </si>
  <si>
    <t>RAPAAAEEPAPSTSK</t>
  </si>
  <si>
    <t>RAPAAAEEPAPST(UniMod:21)SK</t>
  </si>
  <si>
    <t>RAPAAAEEPAPST(UniMod:21)SK2</t>
  </si>
  <si>
    <t>EQVDDRQTEEAVHAR</t>
  </si>
  <si>
    <t>EQVDDRQT(UniMod:21)EEAVHAR</t>
  </si>
  <si>
    <t>EQVDDRQT(UniMod:21)EEAVHAR3</t>
  </si>
  <si>
    <t>RAPAAAEEPAPSTS(UniMod:21)K</t>
  </si>
  <si>
    <t>RAPAAAEEPAPSTS(UniMod:21)K2</t>
  </si>
  <si>
    <t>APAAAEEPAPSTSK</t>
  </si>
  <si>
    <t>APAAAEEPAPST(UniMod:21)SK</t>
  </si>
  <si>
    <t>APAAAEEPAPST(UniMod:21)SK2</t>
  </si>
  <si>
    <t>RAPAAAEEPAPS(UniMod:21)TSK</t>
  </si>
  <si>
    <t>RAPAAAEEPAPS(UniMod:21)TSK3</t>
  </si>
  <si>
    <t>APAAAEEPAPS(UniMod:21)TSK</t>
  </si>
  <si>
    <t>APAAAEEPAPS(UniMod:21)TSK2</t>
  </si>
  <si>
    <t>APAAAEEPAPSTS(UniMod:21)K</t>
  </si>
  <si>
    <t>APAAAEEPAPSTS(UniMod:21)K2</t>
  </si>
  <si>
    <t>Q9U255_CAEEL</t>
  </si>
  <si>
    <t>MI domain-containing protein</t>
  </si>
  <si>
    <t>CELE_Y52B11A.10 Y52B11A.10</t>
  </si>
  <si>
    <t>ribosomal small subunit biogenesis [GO:0042274]</t>
  </si>
  <si>
    <t>Y52B11A.10</t>
  </si>
  <si>
    <t>Q9U255</t>
  </si>
  <si>
    <t>CELE_Y52B11A.10</t>
  </si>
  <si>
    <t>IVEISDSEIETSAPK</t>
  </si>
  <si>
    <t>IVEISDS(UniMod:21)EIETSAPK</t>
  </si>
  <si>
    <t>IVEISDS(UniMod:21)EIETSAPK3</t>
  </si>
  <si>
    <t>IVEIS(UniMod:21)DSEIETSAPK</t>
  </si>
  <si>
    <t>IVEIS(UniMod:21)DSEIETSAPK2</t>
  </si>
  <si>
    <t>IVEIS(UniMod:21)DS(UniMod:21)EIETSAPK</t>
  </si>
  <si>
    <t>IVEIS(UniMod:21)DS(UniMod:21)EIETSAPK2</t>
  </si>
  <si>
    <t>NRNDGDSDDEEDMEDSEDEEEK</t>
  </si>
  <si>
    <t>NRNDGDS(UniMod:21)DDEEDMEDS(UniMod:21)EDEEEK</t>
  </si>
  <si>
    <t>NRNDGDS(UniMod:21)DDEEDMEDS(UniMod:21)EDEEEK3</t>
  </si>
  <si>
    <t>83;92</t>
  </si>
  <si>
    <t>SET26_CAEEL</t>
  </si>
  <si>
    <t>Histone-lysine N-methyltransferase set-26 (EC 2.1.1.355)</t>
  </si>
  <si>
    <t>set-26 Y51H4A.12</t>
  </si>
  <si>
    <t>histone H3-K9 trimethylation [GO:0036124];mitotic chromosome condensation [GO:0007076]</t>
  </si>
  <si>
    <t>chromatin binding [GO:0003682];histone methyltransferase activity (H3-K9 specific) [GO:0046974];metal ion binding [GO:0046872]</t>
  </si>
  <si>
    <t>Y51H4A.12</t>
  </si>
  <si>
    <t>Q9U263</t>
  </si>
  <si>
    <t>set-26</t>
  </si>
  <si>
    <t>Histone-lysine N-methyltransferase set-26</t>
  </si>
  <si>
    <t>GAASESVDDAPAEHSMSLQDR</t>
  </si>
  <si>
    <t>GAASES(UniMod:21)VDDAPAEHSMSLQDR</t>
  </si>
  <si>
    <t>GAASES(UniMod:21)VDDAPAEHSMSLQDR3</t>
  </si>
  <si>
    <t>Q9U263;Q95XE2</t>
  </si>
  <si>
    <t>EDAPEASIPAPAPSPPASR</t>
  </si>
  <si>
    <t>EDAPEASIPAPAPSPPAS(UniMod:21)R</t>
  </si>
  <si>
    <t>EDAPEASIPAPAPSPPAS(UniMod:21)R2</t>
  </si>
  <si>
    <t>EDAPEASIPAPAPS(UniMod:21)PPASR</t>
  </si>
  <si>
    <t>EDAPEASIPAPAPS(UniMod:21)PPASR3</t>
  </si>
  <si>
    <t>EDAPEAS(UniMod:21)IPAPAPSPPASR</t>
  </si>
  <si>
    <t>EDAPEAS(UniMod:21)IPAPAPSPPASR2</t>
  </si>
  <si>
    <t>SAPMALQQQPAEPR</t>
  </si>
  <si>
    <t>S(UniMod:21)APMALQQQPAEPR</t>
  </si>
  <si>
    <t>S(UniMod:21)APMALQQQPAEPR2</t>
  </si>
  <si>
    <t>Q9U275_CAEEL</t>
  </si>
  <si>
    <t>haf-7 CELE_Y50E8A.16 Y50E8A.16</t>
  </si>
  <si>
    <t>Y50E8A.16</t>
  </si>
  <si>
    <t>Q9U275</t>
  </si>
  <si>
    <t>haf-7</t>
  </si>
  <si>
    <t>SSSTDEEDNDAVSK</t>
  </si>
  <si>
    <t>S(UniMod:21)S(UniMod:21)STDEEDNDAVSK</t>
  </si>
  <si>
    <t>S(UniMod:21)S(UniMod:21)STDEEDNDAVSK2</t>
  </si>
  <si>
    <t>SS(UniMod:21)STDEEDNDAVSK</t>
  </si>
  <si>
    <t>SS(UniMod:21)STDEEDNDAVSK2</t>
  </si>
  <si>
    <t>SS(UniMod:21)S(UniMod:21)TDEEDNDAVSK</t>
  </si>
  <si>
    <t>SS(UniMod:21)S(UniMod:21)TDEEDNDAVSK2</t>
  </si>
  <si>
    <t>194;195</t>
  </si>
  <si>
    <t>S(UniMod:21)SSTDEEDNDAVSK</t>
  </si>
  <si>
    <t>S(UniMod:21)SSTDEEDNDAVSK2</t>
  </si>
  <si>
    <t>SSS(UniMod:21)TDEEDNDAVSK</t>
  </si>
  <si>
    <t>SSS(UniMod:21)TDEEDNDAVSK2</t>
  </si>
  <si>
    <t>S(UniMod:21)SS(UniMod:21)TDEEDNDAVSK</t>
  </si>
  <si>
    <t>S(UniMod:21)SS(UniMod:21)TDEEDNDAVSK2</t>
  </si>
  <si>
    <t>TAT1_CAEEL</t>
  </si>
  <si>
    <t>Phospholipid-transporting ATPase tat-1 (EC 7.6.2.1)</t>
  </si>
  <si>
    <t>tat-1 Y49E10.11</t>
  </si>
  <si>
    <t>endocytosis [GO:0006897];lysosome organization [GO:0007040];negative regulation of phagocytosis, engulfment [GO:0060101];phospholipid translocation [GO:0045332];phospholipid transport [GO:0015914];positive regulation of phagocytosis, engulfment [GO:0060100]</t>
  </si>
  <si>
    <t>apical plasma membrane [GO:0016324];basolateral plasma membrane [GO:0016323];cytoplasm [GO:0005737];early endosome membrane [GO:0031901];Golgi apparatus [GO:0005794];integral component of plasma membrane [GO:0005887];plasma membrane [GO:0005886];recycling endosome membrane [GO:0055038];trans-Golgi network [GO:0005802]</t>
  </si>
  <si>
    <t>ATP binding [GO:0005524];ATPase-coupled intramembrane lipid transporter activity [GO:0140326];magnesium ion binding [GO:0000287]</t>
  </si>
  <si>
    <t>Y49E10.11a [Q9U280-1];Y49E10.11b [Q9U280-2];Y49E10.11c [Q9U280-3]</t>
  </si>
  <si>
    <t>Q9U280</t>
  </si>
  <si>
    <t>tat-1</t>
  </si>
  <si>
    <t>Phospholipid-transporting ATPase tat-1</t>
  </si>
  <si>
    <t>TASEASLALAEQTR</t>
  </si>
  <si>
    <t>T(UniMod:21)ASEASLALAEQTR</t>
  </si>
  <si>
    <t>T(UniMod:21)ASEASLALAEQTR2</t>
  </si>
  <si>
    <t>LASYSSNVLENMR</t>
  </si>
  <si>
    <t>LAS(UniMod:21)YSS(UniMod:21)NVLENMR</t>
  </si>
  <si>
    <t>LAS(UniMod:21)YSS(UniMod:21)NVLENMR2</t>
  </si>
  <si>
    <t>1066;1069</t>
  </si>
  <si>
    <t>TTSFNGFER</t>
  </si>
  <si>
    <t>TTS(UniMod:21)FNGFER</t>
  </si>
  <si>
    <t>TTS(UniMod:21)FNGFER2</t>
  </si>
  <si>
    <t>TAS(UniMod:21)EASLALAEQTR</t>
  </si>
  <si>
    <t>TAS(UniMod:21)EASLALAEQTR2</t>
  </si>
  <si>
    <t>LAS(UniMod:21)YS(UniMod:21)SNVLENMR</t>
  </si>
  <si>
    <t>LAS(UniMod:21)YS(UniMod:21)SNVLENMR2</t>
  </si>
  <si>
    <t>LASYS(UniMod:21)SNVLENMR</t>
  </si>
  <si>
    <t>LASYS(UniMod:21)SNVLENMR2</t>
  </si>
  <si>
    <t>LASY(UniMod:21)SS(UniMod:21)NVLENMR</t>
  </si>
  <si>
    <t>LASY(UniMod:21)SS(UniMod:21)NVLENMR2</t>
  </si>
  <si>
    <t>1067;1069</t>
  </si>
  <si>
    <t>T(UniMod:21)ASEAS(UniMod:21)LALAEQTR</t>
  </si>
  <si>
    <t>T(UniMod:21)ASEAS(UniMod:21)LALAEQTR2</t>
  </si>
  <si>
    <t>1094;1099</t>
  </si>
  <si>
    <t>TAS(UniMod:21)EAS(UniMod:21)LALAEQTR</t>
  </si>
  <si>
    <t>TAS(UniMod:21)EAS(UniMod:21)LALAEQTR2</t>
  </si>
  <si>
    <t>Q9U296_CAEEL</t>
  </si>
  <si>
    <t>Malic enzyme</t>
  </si>
  <si>
    <t>men-1 CELE_Y48B6A.12 Y48B6A.12</t>
  </si>
  <si>
    <t>malate metabolic process [GO:0006108];pyruvate metabolic process [GO:0006090]</t>
  </si>
  <si>
    <t>malate dehydrogenase (decarboxylating) (NAD+) activity [GO:0004471];malate dehydrogenase (decarboxylating) (NADP+) activity [GO:0004473];malic enzyme activity [GO:0004470];metal ion binding [GO:0046872];NAD binding [GO:0051287]</t>
  </si>
  <si>
    <t>Y48B6A.12</t>
  </si>
  <si>
    <t>Q9U296</t>
  </si>
  <si>
    <t>men-1</t>
  </si>
  <si>
    <t>RTSMDEE</t>
  </si>
  <si>
    <t>RTS(UniMod:21)MDEE</t>
  </si>
  <si>
    <t>RTS(UniMod:21)MDEE1</t>
  </si>
  <si>
    <t>RT(UniMod:21)SMDEE</t>
  </si>
  <si>
    <t>RT(UniMod:21)SMDEE2</t>
  </si>
  <si>
    <t>RT(UniMod:21)SMDEE1</t>
  </si>
  <si>
    <t>RTS(UniMod:21)MDEE2</t>
  </si>
  <si>
    <t>XRN2_CAEEL</t>
  </si>
  <si>
    <t>5'-3' exoribonuclease 2 homolog (EC 3.1.13.-)</t>
  </si>
  <si>
    <t>xrn-2 Y48B6A.3</t>
  </si>
  <si>
    <t>DNA catabolic process, exonucleolytic [GO:0000738];DNA-templated transcription, termination [GO:0006353];miRNA catabolic process [GO:0010587];mRNA processing [GO:0006397];multicellular organism development [GO:0007275];negative regulation of gene silencing by miRNA [GO:0060965];regulation of development, heterochronic [GO:0040034];regulation of vulval development [GO:0040028]</t>
  </si>
  <si>
    <t>5'-3' exonuclease activity [GO:0008409];5'-3' exoribonuclease activity [GO:0004534];metal ion binding [GO:0046872];nucleic acid binding [GO:0003676]</t>
  </si>
  <si>
    <t>Y48B6A.3</t>
  </si>
  <si>
    <t>xrn-2</t>
  </si>
  <si>
    <t>5'-3' exoribonuclease 2 homolog</t>
  </si>
  <si>
    <t>GEESPADIASR</t>
  </si>
  <si>
    <t>GEES(UniMod:21)PADIASR</t>
  </si>
  <si>
    <t>GEES(UniMod:21)PADIASR2</t>
  </si>
  <si>
    <t>Q9U2A6_CAEEL</t>
  </si>
  <si>
    <t>EF HanD calcium binding protein</t>
  </si>
  <si>
    <t>efhd-1 CELE_Y48B6A.6 Y48B6A.6</t>
  </si>
  <si>
    <t>Y48B6A.6a</t>
  </si>
  <si>
    <t>Q9U2A6</t>
  </si>
  <si>
    <t>efhd-1</t>
  </si>
  <si>
    <t>PQSPAVPK</t>
  </si>
  <si>
    <t>PQS(UniMod:21)PAVPK</t>
  </si>
  <si>
    <t>PQS(UniMod:21)PAVPK2</t>
  </si>
  <si>
    <t>VEASPTPLPK</t>
  </si>
  <si>
    <t>VEAS(UniMod:21)PTPLPK</t>
  </si>
  <si>
    <t>VEAS(UniMod:21)PTPLPK2</t>
  </si>
  <si>
    <t>ITSVRSDESIEEEER</t>
  </si>
  <si>
    <t>ITSVRS(UniMod:21)DES(UniMod:21)IEEEER</t>
  </si>
  <si>
    <t>ITSVRS(UniMod:21)DES(UniMod:21)IEEEER2</t>
  </si>
  <si>
    <t>KESEETASFEELEAEIMR</t>
  </si>
  <si>
    <t>KESEETAS(UniMod:21)FEELEAEIMR</t>
  </si>
  <si>
    <t>KESEETAS(UniMod:21)FEELEAEIMR3</t>
  </si>
  <si>
    <t>ESSLETLEVTPEDPVTESK</t>
  </si>
  <si>
    <t>ES(UniMod:21)SLETLEVTPEDPVTESK</t>
  </si>
  <si>
    <t>ES(UniMod:21)SLETLEVTPEDPVTESK3</t>
  </si>
  <si>
    <t>SDESIEEEER</t>
  </si>
  <si>
    <t>SDES(UniMod:21)IEEEER</t>
  </si>
  <si>
    <t>SDES(UniMod:21)IEEEER2</t>
  </si>
  <si>
    <t>DSSLPPPPPPKPETPLAIR</t>
  </si>
  <si>
    <t>DSS(UniMod:21)LPPPPPPKPET(UniMod:21)PLAIR</t>
  </si>
  <si>
    <t>DSS(UniMod:21)LPPPPPPKPET(UniMod:21)PLAIR3</t>
  </si>
  <si>
    <t>402;413</t>
  </si>
  <si>
    <t>SDESIEEEERR</t>
  </si>
  <si>
    <t>SDES(UniMod:21)IEEEERR</t>
  </si>
  <si>
    <t>SDES(UniMod:21)IEEEERR2</t>
  </si>
  <si>
    <t>IT(UniMod:21)S(UniMod:21)VRSDESIEEEER</t>
  </si>
  <si>
    <t>IT(UniMod:21)S(UniMod:21)VRSDESIEEEER3</t>
  </si>
  <si>
    <t>216;217</t>
  </si>
  <si>
    <t>ESSLET(UniMod:21)LEVTPEDPVTESK</t>
  </si>
  <si>
    <t>ESSLET(UniMod:21)LEVTPEDPVTESK3</t>
  </si>
  <si>
    <t>ESSLETLEVT(UniMod:21)PEDPVTESK</t>
  </si>
  <si>
    <t>ESSLETLEVT(UniMod:21)PEDPVTESK3</t>
  </si>
  <si>
    <t>KES(UniMod:21)EETASFEELEAEIMR</t>
  </si>
  <si>
    <t>KES(UniMod:21)EETASFEELEAEIMR3</t>
  </si>
  <si>
    <t>KESEET(UniMod:21)ASFEELEAEIMR</t>
  </si>
  <si>
    <t>KESEET(UniMod:21)ASFEELEAEIMR3</t>
  </si>
  <si>
    <t>S(UniMod:21)DESIEEEERR</t>
  </si>
  <si>
    <t>S(UniMod:21)DESIEEEERR2</t>
  </si>
  <si>
    <t>SDES(UniMod:21)IEEEERR3</t>
  </si>
  <si>
    <t>RL37A_CAEEL</t>
  </si>
  <si>
    <t>60S ribosomal protein L37a</t>
  </si>
  <si>
    <t>rpl-43 rpl-37a Y48B6A.2</t>
  </si>
  <si>
    <t>metal ion binding [GO:0046872];structural constituent of ribosome [GO:0003735]</t>
  </si>
  <si>
    <t>Y48B6A.2</t>
  </si>
  <si>
    <t>Q9U2A8</t>
  </si>
  <si>
    <t>rpl-43</t>
  </si>
  <si>
    <t>ATGIWNCAK</t>
  </si>
  <si>
    <t>ATGIWNC(UniMod:4)AK</t>
  </si>
  <si>
    <t>ATGIWNC(UniMod:4)AK2</t>
  </si>
  <si>
    <t>YTCSFCGK</t>
  </si>
  <si>
    <t>YTC(UniMod:4)SFC(UniMod:4)GK</t>
  </si>
  <si>
    <t>YTC(UniMod:4)SFC(UniMod:4)GK2</t>
  </si>
  <si>
    <t>BOP1_CAEEL</t>
  </si>
  <si>
    <t>Ribosome biogenesis protein BOP1 homolog</t>
  </si>
  <si>
    <t>Y48B6A.1</t>
  </si>
  <si>
    <t>maturation of 5.8S rRNA from tricistronic rRNA transcript (SSU-rRNA, 5.8S rRNA, LSU-rRNA) [GO:0000466];maturation of LSU-rRNA from tricistronic rRNA transcript (SSU-rRNA, 5.8S rRNA, LSU-rRNA) [GO:0000463]</t>
  </si>
  <si>
    <t>nucleoplasm [GO:0005654];PeBoW complex [GO:0070545];preribosome, large subunit precursor [GO:0030687]</t>
  </si>
  <si>
    <t>ribonucleoprotein complex binding [GO:0043021]</t>
  </si>
  <si>
    <t>Q9U2A9</t>
  </si>
  <si>
    <t>PVIVPPKPADEYDYDSSDEEDLR</t>
  </si>
  <si>
    <t>PVIVPPKPADEYDYDSS(UniMod:21)DEEDLR</t>
  </si>
  <si>
    <t>PVIVPPKPADEYDYDSS(UniMod:21)DEEDLR3</t>
  </si>
  <si>
    <t>SYDLWASEDALDNVTK</t>
  </si>
  <si>
    <t>SYDLWAS(UniMod:21)EDALDNVTK</t>
  </si>
  <si>
    <t>SYDLWAS(UniMod:21)EDALDNVTK2</t>
  </si>
  <si>
    <t>PVIVPPKPADEYDY(UniMod:21)DSS(UniMod:21)DEEDLR</t>
  </si>
  <si>
    <t>PVIVPPKPADEYDY(UniMod:21)DSS(UniMod:21)DEEDLR3</t>
  </si>
  <si>
    <t>PADEYDYDSSDEEDLR</t>
  </si>
  <si>
    <t>PADEYDY(UniMod:21)DS(UniMod:21)SDEEDLR</t>
  </si>
  <si>
    <t>PADEYDY(UniMod:21)DS(UniMod:21)SDEEDLR3</t>
  </si>
  <si>
    <t>PADEYDY(UniMod:21)DSS(UniMod:21)DEEDLR</t>
  </si>
  <si>
    <t>PADEYDY(UniMod:21)DSS(UniMod:21)DEEDLR3</t>
  </si>
  <si>
    <t>PVIVPPKPADEY(UniMod:21)DY(UniMod:21)DSSDEEDLR</t>
  </si>
  <si>
    <t>PVIVPPKPADEY(UniMod:21)DY(UniMod:21)DSSDEEDLR3</t>
  </si>
  <si>
    <t>49;51</t>
  </si>
  <si>
    <t>Q9U2C3_CAEEL</t>
  </si>
  <si>
    <t>rab-35 CELE_Y47D3A.25 Y47D3A.25</t>
  </si>
  <si>
    <t>endocytic recycling [GO:0032456];intracellular protein transport [GO:0006886];Rab protein signal transduction [GO:0032482]</t>
  </si>
  <si>
    <t>early endosome [GO:0005769];endomembrane system [GO:0012505];endosome membrane [GO:0010008];plasma membrane [GO:0005886];recycling endosome membrane [GO:0055038]</t>
  </si>
  <si>
    <t>Y47D3A.25</t>
  </si>
  <si>
    <t>Q9U2C3</t>
  </si>
  <si>
    <t>rab-35</t>
  </si>
  <si>
    <t>LANPQSASK</t>
  </si>
  <si>
    <t>LANPQS(UniMod:21)ASK</t>
  </si>
  <si>
    <t>LANPQS(UniMod:21)ASK2</t>
  </si>
  <si>
    <t>LANPQSAS(UniMod:21)K</t>
  </si>
  <si>
    <t>LANPQSAS(UniMod:21)K2</t>
  </si>
  <si>
    <t>Q9U2C7_CAEEL</t>
  </si>
  <si>
    <t>Oxysterol-binding protein</t>
  </si>
  <si>
    <t>obr-1 CELE_Y47D3A.17 Y47D3A.17</t>
  </si>
  <si>
    <t>cytosol [GO:0005829];intracellular membrane-bounded organelle [GO:0043231];membrane [GO:0016020]</t>
  </si>
  <si>
    <t>lipid binding [GO:0008289];sterol binding [GO:0032934];sterol transporter activity [GO:0015248]</t>
  </si>
  <si>
    <t>Y47D3A.17a</t>
  </si>
  <si>
    <t>Q9U2C7</t>
  </si>
  <si>
    <t>G2HK04;Q9U2C7</t>
  </si>
  <si>
    <t>obr-1</t>
  </si>
  <si>
    <t>AASLSSINNFEHLASVEK</t>
  </si>
  <si>
    <t>AASLS(UniMod:21)S(UniMod:21)INNFEHLASVEK</t>
  </si>
  <si>
    <t>AASLS(UniMod:21)S(UniMod:21)INNFEHLASVEK3</t>
  </si>
  <si>
    <t>50;51</t>
  </si>
  <si>
    <t>AAS(UniMod:21)LS(UniMod:21)SINNFEHLASVEK</t>
  </si>
  <si>
    <t>AAS(UniMod:21)LS(UniMod:21)SINNFEHLASVEK3</t>
  </si>
  <si>
    <t>CNP2_CAEEL</t>
  </si>
  <si>
    <t>Calcineurin-interacting protein 2 (Calcineurin binding protein 2)</t>
  </si>
  <si>
    <t>cnp-2 Y46G5A.10</t>
  </si>
  <si>
    <t>Y46G5A.10</t>
  </si>
  <si>
    <t>Q9U2D6</t>
  </si>
  <si>
    <t>cnp-2</t>
  </si>
  <si>
    <t>Calcineurin-interacting protein 2</t>
  </si>
  <si>
    <t>HHVHSETPELPYTR</t>
  </si>
  <si>
    <t>HHVHS(UniMod:21)ET(UniMod:21)PELPYTR</t>
  </si>
  <si>
    <t>HHVHS(UniMod:21)ET(UniMod:21)PELPYTR2</t>
  </si>
  <si>
    <t>467;469</t>
  </si>
  <si>
    <t>NSETPELHYTR</t>
  </si>
  <si>
    <t>NS(UniMod:21)ETPELHYTR</t>
  </si>
  <si>
    <t>NS(UniMod:21)ETPELHYTR2</t>
  </si>
  <si>
    <t>SLPRNSETPELHYTR</t>
  </si>
  <si>
    <t>S(UniMod:21)LPRNSET(UniMod:21)PELHYTR</t>
  </si>
  <si>
    <t>S(UniMod:21)LPRNSET(UniMod:21)PELHYTR4</t>
  </si>
  <si>
    <t>614;621</t>
  </si>
  <si>
    <t>NSET(UniMod:21)PELHYTR</t>
  </si>
  <si>
    <t>NSET(UniMod:21)PELHYTR3</t>
  </si>
  <si>
    <t>VPSAQFTDVMTELYDYHEVEK</t>
  </si>
  <si>
    <t>VPS(UniMod:21)AQFT(UniMod:21)DVMTELYDYHEVEK</t>
  </si>
  <si>
    <t>VPS(UniMod:21)AQFT(UniMod:21)DVMTELYDYHEVEK3</t>
  </si>
  <si>
    <t>ENPRATPQYTPPLIR</t>
  </si>
  <si>
    <t>ENPRAT(UniMod:21)PQYT(UniMod:21)PPLIR</t>
  </si>
  <si>
    <t>ENPRAT(UniMod:21)PQYT(UniMod:21)PPLIR2</t>
  </si>
  <si>
    <t>VPSSRGSAISR</t>
  </si>
  <si>
    <t>VPS(UniMod:21)SRGS(UniMod:21)AISR</t>
  </si>
  <si>
    <t>VPS(UniMod:21)SRGS(UniMod:21)AISR2</t>
  </si>
  <si>
    <t>435;439</t>
  </si>
  <si>
    <t>SVTPDYEPLR</t>
  </si>
  <si>
    <t>SVT(UniMod:21)PDYEPLR</t>
  </si>
  <si>
    <t>SVT(UniMod:21)PDYEPLR2</t>
  </si>
  <si>
    <t>SERSPSEVR</t>
  </si>
  <si>
    <t>SERS(UniMod:21)PS(UniMod:21)EVR</t>
  </si>
  <si>
    <t>SERS(UniMod:21)PS(UniMod:21)EVR2</t>
  </si>
  <si>
    <t>506;508</t>
  </si>
  <si>
    <t>GVSTPHTPSEVHIPYNNPEK</t>
  </si>
  <si>
    <t>GVSTPHT(UniMod:21)PS(UniMod:21)EVHIPYNNPEK</t>
  </si>
  <si>
    <t>GVSTPHT(UniMod:21)PS(UniMod:21)EVHIPYNNPEK3</t>
  </si>
  <si>
    <t>SIDRSEPR</t>
  </si>
  <si>
    <t>S(UniMod:21)IDRS(UniMod:21)EPR</t>
  </si>
  <si>
    <t>S(UniMod:21)IDRS(UniMod:21)EPR2</t>
  </si>
  <si>
    <t>451;455</t>
  </si>
  <si>
    <t>S(UniMod:21)ERS(UniMod:21)PSEVR</t>
  </si>
  <si>
    <t>S(UniMod:21)ERS(UniMod:21)PSEVR2</t>
  </si>
  <si>
    <t>503;506</t>
  </si>
  <si>
    <t>SERS(UniMod:21)PSEVR</t>
  </si>
  <si>
    <t>SERS(UniMod:21)PSEVR3</t>
  </si>
  <si>
    <t>SVTPDYEPLRK</t>
  </si>
  <si>
    <t>SVT(UniMod:21)PDYEPLRK</t>
  </si>
  <si>
    <t>SVT(UniMod:21)PDYEPLRK2</t>
  </si>
  <si>
    <t>SPSEVRIPVTTTHTR</t>
  </si>
  <si>
    <t>S(UniMod:21)PS(UniMod:21)EVRIPVTTTHTR</t>
  </si>
  <si>
    <t>S(UniMod:21)PS(UniMod:21)EVRIPVTTTHTR3</t>
  </si>
  <si>
    <t>VPS(UniMod:21)AQFTDVMTELYDYHEVEK</t>
  </si>
  <si>
    <t>VPS(UniMod:21)AQFTDVMTELYDYHEVEK3</t>
  </si>
  <si>
    <t>AYQQSHRPSSPK</t>
  </si>
  <si>
    <t>AYQQSHRPS(UniMod:21)SPK</t>
  </si>
  <si>
    <t>AYQQSHRPS(UniMod:21)SPK2</t>
  </si>
  <si>
    <t>QVSSADSQR</t>
  </si>
  <si>
    <t>QVSSADS(UniMod:21)QR</t>
  </si>
  <si>
    <t>QVSSADS(UniMod:21)QR2</t>
  </si>
  <si>
    <t>SLPRNS(UniMod:21)ET(UniMod:21)PELHYTR</t>
  </si>
  <si>
    <t>SLPRNS(UniMod:21)ET(UniMod:21)PELHYTR2</t>
  </si>
  <si>
    <t>619;621</t>
  </si>
  <si>
    <t>TPCSDIHIPYNNPEK</t>
  </si>
  <si>
    <t>TPC(UniMod:4)S(UniMod:21)DIHIPYNNPEK</t>
  </si>
  <si>
    <t>TPC(UniMod:4)S(UniMod:21)DIHIPYNNPEK3</t>
  </si>
  <si>
    <t>SERTPCSDIHIPYNNPEK</t>
  </si>
  <si>
    <t>SERT(UniMod:21)PC(UniMod:4)SDIHIPYNNPEK</t>
  </si>
  <si>
    <t>SERT(UniMod:21)PC(UniMod:4)SDIHIPYNNPEK3</t>
  </si>
  <si>
    <t>GVS(UniMod:21)TPHTPS(UniMod:21)EVHIPYNNPEK</t>
  </si>
  <si>
    <t>GVS(UniMod:21)TPHTPS(UniMod:21)EVHIPYNNPEK3</t>
  </si>
  <si>
    <t>649;655</t>
  </si>
  <si>
    <t>TPSDRVEK</t>
  </si>
  <si>
    <t>T(UniMod:21)PS(UniMod:21)DRVEK</t>
  </si>
  <si>
    <t>T(UniMod:21)PS(UniMod:21)DRVEK2</t>
  </si>
  <si>
    <t>T(UniMod:21)PC(UniMod:4)S(UniMod:21)DIHIPYNNPEK</t>
  </si>
  <si>
    <t>T(UniMod:21)PC(UniMod:4)S(UniMod:21)DIHIPYNNPEK3</t>
  </si>
  <si>
    <t>ATPQYTPPLIR</t>
  </si>
  <si>
    <t>ATPQYT(UniMod:21)PPLIR</t>
  </si>
  <si>
    <t>ATPQYT(UniMod:21)PPLIR2</t>
  </si>
  <si>
    <t>ATPQY(UniMod:21)T(UniMod:21)PPLIR</t>
  </si>
  <si>
    <t>ATPQY(UniMod:21)T(UniMod:21)PPLIR3</t>
  </si>
  <si>
    <t>64;65</t>
  </si>
  <si>
    <t>SVTPSEK</t>
  </si>
  <si>
    <t>S(UniMod:21)VTPSEK</t>
  </si>
  <si>
    <t>S(UniMod:21)VTPSEK1</t>
  </si>
  <si>
    <t>TPC(UniMod:4)S(UniMod:21)DIHIPYNNPEK2</t>
  </si>
  <si>
    <t>S(UniMod:21)VT(UniMod:21)PSEK</t>
  </si>
  <si>
    <t>S(UniMod:21)VT(UniMod:21)PSEK1</t>
  </si>
  <si>
    <t>607;609</t>
  </si>
  <si>
    <t>AYQQSER</t>
  </si>
  <si>
    <t>AY(UniMod:21)QQSER</t>
  </si>
  <si>
    <t>AY(UniMod:21)QQSER2</t>
  </si>
  <si>
    <t>NS(UniMod:21)ET(UniMod:21)PELHYTR</t>
  </si>
  <si>
    <t>NS(UniMod:21)ET(UniMod:21)PELHYTR2</t>
  </si>
  <si>
    <t>VPSAQFT(UniMod:21)DVMTELYDYHEVEK</t>
  </si>
  <si>
    <t>VPSAQFT(UniMod:21)DVMTELYDYHEVEK3</t>
  </si>
  <si>
    <t>ENPRAT(UniMod:21)PQYT(UniMod:21)PPLIR3</t>
  </si>
  <si>
    <t>HRENTWTPENYPIVR</t>
  </si>
  <si>
    <t>HRENT(UniMod:21)WT(UniMod:21)PENYPIVR</t>
  </si>
  <si>
    <t>HRENT(UniMod:21)WT(UniMod:21)PENYPIVR3</t>
  </si>
  <si>
    <t>75;77</t>
  </si>
  <si>
    <t>HHVHS(UniMod:21)ET(UniMod:21)PELPYTR3</t>
  </si>
  <si>
    <t>GVS(UniMod:21)T(UniMod:21)PHTPSEVHIPYNNPEK</t>
  </si>
  <si>
    <t>GVS(UniMod:21)T(UniMod:21)PHTPSEVHIPYNNPEK3</t>
  </si>
  <si>
    <t>649;650</t>
  </si>
  <si>
    <t>T(UniMod:21)PC(UniMod:4)S(UniMod:21)DIHIPYNNPEK2</t>
  </si>
  <si>
    <t>S(UniMod:21)LPRNS(UniMod:21)ETPELHYTR</t>
  </si>
  <si>
    <t>S(UniMod:21)LPRNS(UniMod:21)ETPELHYTR3</t>
  </si>
  <si>
    <t>614;619</t>
  </si>
  <si>
    <t>AY(UniMod:21)QQSHRPSSPK</t>
  </si>
  <si>
    <t>AY(UniMod:21)QQSHRPSSPK3</t>
  </si>
  <si>
    <t>HQHHSGITLSPSDSSR</t>
  </si>
  <si>
    <t>HQHHSGITLS(UniMod:21)PSDSS(UniMod:21)R</t>
  </si>
  <si>
    <t>HQHHSGITLS(UniMod:21)PSDSS(UniMod:21)R3</t>
  </si>
  <si>
    <t>156;161</t>
  </si>
  <si>
    <t>S(UniMod:21)IDRSEPR</t>
  </si>
  <si>
    <t>S(UniMod:21)IDRSEPR2</t>
  </si>
  <si>
    <t>S(UniMod:21)VT(UniMod:21)PDYEPLRK</t>
  </si>
  <si>
    <t>S(UniMod:21)VT(UniMod:21)PDYEPLRK2</t>
  </si>
  <si>
    <t>111;113</t>
  </si>
  <si>
    <t>SVTPS(UniMod:21)EK</t>
  </si>
  <si>
    <t>SVTPS(UniMod:21)EK2</t>
  </si>
  <si>
    <t>NSET(UniMod:21)PELHYTR2</t>
  </si>
  <si>
    <t>T(UniMod:21)PSDRVEK</t>
  </si>
  <si>
    <t>T(UniMod:21)PSDRVEK2</t>
  </si>
  <si>
    <t>RQSPEELDYGR</t>
  </si>
  <si>
    <t>RQSPEELDY(UniMod:21)GR</t>
  </si>
  <si>
    <t>RQSPEELDY(UniMod:21)GR2</t>
  </si>
  <si>
    <t>AT(UniMod:21)PQYT(UniMod:21)PPLIR</t>
  </si>
  <si>
    <t>AT(UniMod:21)PQYT(UniMod:21)PPLIR2</t>
  </si>
  <si>
    <t>AYQQSHRPS(UniMod:21)SPK3</t>
  </si>
  <si>
    <t>TPSNQDSR</t>
  </si>
  <si>
    <t>TPS(UniMod:21)NQDSR</t>
  </si>
  <si>
    <t>TPS(UniMod:21)NQDSR2</t>
  </si>
  <si>
    <t>AYQQS(UniMod:21)ER</t>
  </si>
  <si>
    <t>AYQQS(UniMod:21)ER2</t>
  </si>
  <si>
    <t>NS(UniMod:21)ET(UniMod:21)PELHYTR3</t>
  </si>
  <si>
    <t>AT(UniMod:21)PQYTPPLIR</t>
  </si>
  <si>
    <t>AT(UniMod:21)PQYTPPLIR2</t>
  </si>
  <si>
    <t>S(UniMod:21)PS(UniMod:21)EVRIPVTTTHTR2</t>
  </si>
  <si>
    <t>RQS(UniMod:21)PEELDYGR</t>
  </si>
  <si>
    <t>RQS(UniMod:21)PEELDYGR3</t>
  </si>
  <si>
    <t>AY(UniMod:21)QQSHRPSSPK2</t>
  </si>
  <si>
    <t>GVS(UniMod:21)TPHTPS(UniMod:21)EVHIPYNNPEK4</t>
  </si>
  <si>
    <t>SVT(UniMod:21)PDYEPLRK3</t>
  </si>
  <si>
    <t>S(UniMod:21)VT(UniMod:21)PDYEPLRK3</t>
  </si>
  <si>
    <t>RQS(UniMod:21)PEELDYGR2</t>
  </si>
  <si>
    <t>AT(UniMod:21)PQY(UniMod:21)TPPLIR</t>
  </si>
  <si>
    <t>AT(UniMod:21)PQY(UniMod:21)TPPLIR3</t>
  </si>
  <si>
    <t>SDTILSR</t>
  </si>
  <si>
    <t>S(UniMod:21)DTILSR</t>
  </si>
  <si>
    <t>S(UniMod:21)DTILSR2</t>
  </si>
  <si>
    <t>SERS(UniMod:21)PSEVR2</t>
  </si>
  <si>
    <t>S(UniMod:21)ERTPC(UniMod:4)S(UniMod:21)DIHIPYNNPEK</t>
  </si>
  <si>
    <t>S(UniMod:21)ERTPC(UniMod:4)S(UniMod:21)DIHIPYNNPEK3</t>
  </si>
  <si>
    <t>573;579</t>
  </si>
  <si>
    <t>SVSTSPSSVTDNIPK</t>
  </si>
  <si>
    <t>SVSTSPSS(UniMod:21)VTDNIPK</t>
  </si>
  <si>
    <t>SVSTSPSS(UniMod:21)VTDNIPK2</t>
  </si>
  <si>
    <t>ENTWTPENYPIVR</t>
  </si>
  <si>
    <t>ENT(UniMod:21)WT(UniMod:21)PENYPIVR</t>
  </si>
  <si>
    <t>ENT(UniMod:21)WT(UniMod:21)PENYPIVR2</t>
  </si>
  <si>
    <t>GVSTPHT(UniMod:21)PSEVHIPYNNPEK</t>
  </si>
  <si>
    <t>GVSTPHT(UniMod:21)PSEVHIPYNNPEK3</t>
  </si>
  <si>
    <t>S(UniMod:21)VT(UniMod:21)PDYEPLR</t>
  </si>
  <si>
    <t>S(UniMod:21)VT(UniMod:21)PDYEPLR2</t>
  </si>
  <si>
    <t>S(UniMod:21)VTPS(UniMod:21)EK</t>
  </si>
  <si>
    <t>S(UniMod:21)VTPS(UniMod:21)EK1</t>
  </si>
  <si>
    <t>GVSTPHTPS(UniMod:21)EVHIPYNNPEK</t>
  </si>
  <si>
    <t>GVSTPHTPS(UniMod:21)EVHIPYNNPEK3</t>
  </si>
  <si>
    <t>HHVHS(UniMod:21)ET(UniMod:21)PELPYTR4</t>
  </si>
  <si>
    <t>SVTPS(UniMod:21)EK1</t>
  </si>
  <si>
    <t>ENTWT(UniMod:21)PENYPIVR</t>
  </si>
  <si>
    <t>ENTWT(UniMod:21)PENYPIVR2</t>
  </si>
  <si>
    <t>GVS(UniMod:21)TPHT(UniMod:21)PSEVHIPYNNPEK</t>
  </si>
  <si>
    <t>GVS(UniMod:21)TPHT(UniMod:21)PSEVHIPYNNPEK3</t>
  </si>
  <si>
    <t>649;653</t>
  </si>
  <si>
    <t>QSPEELDYGR</t>
  </si>
  <si>
    <t>QS(UniMod:21)PEELDYGR</t>
  </si>
  <si>
    <t>QS(UniMod:21)PEELDYGR2</t>
  </si>
  <si>
    <t>AT(UniMod:21)PQY(UniMod:21)TPPLIR2</t>
  </si>
  <si>
    <t>AYQQS(UniMod:21)HRPSSPK</t>
  </si>
  <si>
    <t>AYQQS(UniMod:21)HRPSSPK2</t>
  </si>
  <si>
    <t>AYQQSHRPSS(UniMod:21)PK</t>
  </si>
  <si>
    <t>AYQQSHRPSS(UniMod:21)PK2</t>
  </si>
  <si>
    <t>AYQQSHRPSS(UniMod:21)PK3</t>
  </si>
  <si>
    <t>GVST(UniMod:21)PHTPSEVHIPYNNPEK</t>
  </si>
  <si>
    <t>GVST(UniMod:21)PHTPSEVHIPYNNPEK3</t>
  </si>
  <si>
    <t>GVST(UniMod:21)PHTPS(UniMod:21)EVHIPYNNPEK</t>
  </si>
  <si>
    <t>GVST(UniMod:21)PHTPS(UniMod:21)EVHIPYNNPEK3</t>
  </si>
  <si>
    <t>GVSTPHT(UniMod:21)PS(UniMod:21)EVHIPYNNPEK4</t>
  </si>
  <si>
    <t>HQHHSGITLS(UniMod:21)PS(UniMod:21)DSSR</t>
  </si>
  <si>
    <t>HQHHSGITLS(UniMod:21)PS(UniMod:21)DSSR3</t>
  </si>
  <si>
    <t>NSETPELHYT(UniMod:21)R</t>
  </si>
  <si>
    <t>NSETPELHYT(UniMod:21)R2</t>
  </si>
  <si>
    <t>S(UniMod:21)LPRNSET(UniMod:21)PELHYTR3</t>
  </si>
  <si>
    <t>SLPRNS(UniMod:21)ET(UniMod:21)PELHYTR3</t>
  </si>
  <si>
    <t>SVSTSPS(UniMod:21)SVTDNIPK</t>
  </si>
  <si>
    <t>SVSTSPS(UniMod:21)SVTDNIPK2</t>
  </si>
  <si>
    <t>SVSTSPS(UniMod:21)S(UniMod:21)VTDNIPK</t>
  </si>
  <si>
    <t>SVSTSPS(UniMod:21)S(UniMod:21)VTDNIPK2</t>
  </si>
  <si>
    <t>320;321</t>
  </si>
  <si>
    <t>T(UniMod:21)PC(UniMod:4)SDIHIPYNNPEK</t>
  </si>
  <si>
    <t>T(UniMod:21)PC(UniMod:4)SDIHIPYNNPEK3</t>
  </si>
  <si>
    <t>VPSS(UniMod:21)RGS(UniMod:21)AISR</t>
  </si>
  <si>
    <t>VPSS(UniMod:21)RGS(UniMod:21)AISR2</t>
  </si>
  <si>
    <t>Q9U2D8_CAEEL</t>
  </si>
  <si>
    <t>tbc-17 CELE_Y46G5A.1 Y46G5A.1</t>
  </si>
  <si>
    <t>Y46G5A.1a</t>
  </si>
  <si>
    <t>Q9U2D8</t>
  </si>
  <si>
    <t>Q9U2D8;H1UBJ3;Q7K711</t>
  </si>
  <si>
    <t>tbc-17</t>
  </si>
  <si>
    <t>EDGESGIYQPGR</t>
  </si>
  <si>
    <t>EDGES(UniMod:21)GIYQPGR</t>
  </si>
  <si>
    <t>EDGES(UniMod:21)GIYQPGR2</t>
  </si>
  <si>
    <t>SPGGPPYGSASTNMR</t>
  </si>
  <si>
    <t>S(UniMod:21)PGGPPYGSASTNMR</t>
  </si>
  <si>
    <t>S(UniMod:21)PGGPPYGSASTNMR2</t>
  </si>
  <si>
    <t>FGSDAHR</t>
  </si>
  <si>
    <t>FGS(UniMod:21)DAHR</t>
  </si>
  <si>
    <t>FGS(UniMod:21)DAHR2</t>
  </si>
  <si>
    <t>ASSAANIDALFAPK</t>
  </si>
  <si>
    <t>ASS(UniMod:21)AANIDALFAPK</t>
  </si>
  <si>
    <t>ASS(UniMod:21)AANIDALFAPK2</t>
  </si>
  <si>
    <t>GGITGGGGGGGPTDDILYER</t>
  </si>
  <si>
    <t>GGITGGGGGGGPTDDILY(UniMod:21)ER</t>
  </si>
  <si>
    <t>GGITGGGGGGGPTDDILY(UniMod:21)ER2</t>
  </si>
  <si>
    <t>GYS_CAEEL</t>
  </si>
  <si>
    <t>Glycogen [starch] synthase (GS) (EC 2.4.1.11)</t>
  </si>
  <si>
    <t>gsy-1 Y46G5A.31</t>
  </si>
  <si>
    <t>glycogen (starch) synthase activity [GO:0004373]</t>
  </si>
  <si>
    <t>Y46G5A.31</t>
  </si>
  <si>
    <t>Q9U2D9</t>
  </si>
  <si>
    <t>gsy-1</t>
  </si>
  <si>
    <t>Glycogen [starch] synthase</t>
  </si>
  <si>
    <t>VPSAATSR</t>
  </si>
  <si>
    <t>VPS(UniMod:21)AATSR</t>
  </si>
  <si>
    <t>VPS(UniMod:21)AATSR2</t>
  </si>
  <si>
    <t>VPS(UniMod:21)AATSR1</t>
  </si>
  <si>
    <t>RPSIHSSDGEDDE</t>
  </si>
  <si>
    <t>RPSIHSS(UniMod:21)DGEDDE</t>
  </si>
  <si>
    <t>RPSIHSS(UniMod:21)DGEDDE3</t>
  </si>
  <si>
    <t>VPSAATS(UniMod:21)R</t>
  </si>
  <si>
    <t>VPSAATS(UniMod:21)R2</t>
  </si>
  <si>
    <t>RPSIHS(UniMod:21)S(UniMod:21)DGEDDE</t>
  </si>
  <si>
    <t>RPSIHS(UniMod:21)S(UniMod:21)DGEDDE2</t>
  </si>
  <si>
    <t>665;666</t>
  </si>
  <si>
    <t>VPSAATS(UniMod:21)R1</t>
  </si>
  <si>
    <t>DNEGKVPSAATSR</t>
  </si>
  <si>
    <t>DNEGKVPSAATS(UniMod:21)R</t>
  </si>
  <si>
    <t>DNEGKVPSAATS(UniMod:21)R2</t>
  </si>
  <si>
    <t>RPSIHSS(UniMod:21)DGEDDE2</t>
  </si>
  <si>
    <t>DNEGKVPS(UniMod:21)AATSR</t>
  </si>
  <si>
    <t>DNEGKVPS(UniMod:21)AATSR3</t>
  </si>
  <si>
    <t>RPSIHS(UniMod:21)SDGEDDE</t>
  </si>
  <si>
    <t>RPSIHS(UniMod:21)SDGEDDE2</t>
  </si>
  <si>
    <t>VPS(UniMod:21)AATS(UniMod:21)R</t>
  </si>
  <si>
    <t>VPS(UniMod:21)AATS(UniMod:21)R2</t>
  </si>
  <si>
    <t>654;658</t>
  </si>
  <si>
    <t>DNEGKVPS(UniMod:21)AAT(UniMod:21)SR</t>
  </si>
  <si>
    <t>DNEGKVPS(UniMod:21)AAT(UniMod:21)SR2</t>
  </si>
  <si>
    <t>DNEGKVPS(UniMod:21)AATSR2</t>
  </si>
  <si>
    <t>RPS(UniMod:21)IHSS(UniMod:21)DGEDDE</t>
  </si>
  <si>
    <t>RPS(UniMod:21)IHSS(UniMod:21)DGEDDE2</t>
  </si>
  <si>
    <t>VPSAAT(UniMod:21)SR</t>
  </si>
  <si>
    <t>VPSAAT(UniMod:21)SR2</t>
  </si>
  <si>
    <t>Q9U2F3_CAEEL</t>
  </si>
  <si>
    <t>CELE_Y46G5A.15 Y46G5A.15</t>
  </si>
  <si>
    <t>Y46G5A.15</t>
  </si>
  <si>
    <t>Q9U2F3</t>
  </si>
  <si>
    <t>CELE_Y46G5A.15</t>
  </si>
  <si>
    <t>QATSPELDYAQYQNR</t>
  </si>
  <si>
    <t>QATS(UniMod:21)PELDYAQYQNR</t>
  </si>
  <si>
    <t>QATS(UniMod:21)PELDYAQYQNR2</t>
  </si>
  <si>
    <t>YEDAYIEDEEITLNPQSTPEPLEK</t>
  </si>
  <si>
    <t>YEDAYIEDEEITLNPQS(UniMod:21)TPEPLEK</t>
  </si>
  <si>
    <t>YEDAYIEDEEITLNPQS(UniMod:21)TPEPLEK3</t>
  </si>
  <si>
    <t>SHDDEVMILENEPK</t>
  </si>
  <si>
    <t>S(UniMod:21)HDDEVMILENEPK</t>
  </si>
  <si>
    <t>S(UniMod:21)HDDEVMILENEPK2</t>
  </si>
  <si>
    <t>Q9U2F4_CAEEL</t>
  </si>
  <si>
    <t>CELE_Y46G5A.14 Y46G5A.14</t>
  </si>
  <si>
    <t>Y46G5A.14</t>
  </si>
  <si>
    <t>Q9U2F4</t>
  </si>
  <si>
    <t>CELE_Y46G5A.14</t>
  </si>
  <si>
    <t>SADDNETINDVK</t>
  </si>
  <si>
    <t>S(UniMod:21)ADDNETINDVK</t>
  </si>
  <si>
    <t>S(UniMod:21)ADDNETINDVK2</t>
  </si>
  <si>
    <t>U520_CAEEL</t>
  </si>
  <si>
    <t>Putative U5 small nuclear ribonucleoprotein 200 kDa helicase (EC 3.6.4.13)</t>
  </si>
  <si>
    <t>snrp-200 Y46G5A.4</t>
  </si>
  <si>
    <t>mRNA splicing, via spliceosome [GO:0000398];spliceosome conformational change to release U4 (or U4atac) and U1 (or U11) [GO:0000388]</t>
  </si>
  <si>
    <t>Y46G5A.4</t>
  </si>
  <si>
    <t>Q9U2G0</t>
  </si>
  <si>
    <t>snrp-200</t>
  </si>
  <si>
    <t>Putative U5 small nuclear ribonucleoprotein 200 kDa helicase</t>
  </si>
  <si>
    <t>GDSEEESEEEEGVDTDYTATLK</t>
  </si>
  <si>
    <t>GDSEEESEEEEGVDT(UniMod:21)DY(UniMod:21)TATLK</t>
  </si>
  <si>
    <t>GDSEEESEEEEGVDT(UniMod:21)DY(UniMod:21)TATLK3</t>
  </si>
  <si>
    <t>SYEEIHVPALK</t>
  </si>
  <si>
    <t>S(UniMod:21)YEEIHVPALK</t>
  </si>
  <si>
    <t>S(UniMod:21)YEEIHVPALK2</t>
  </si>
  <si>
    <t>LCDSALR</t>
  </si>
  <si>
    <t>LC(UniMod:4)DSALR</t>
  </si>
  <si>
    <t>LC(UniMod:4)DSALR2</t>
  </si>
  <si>
    <t>GDS(UniMod:21)EEES(UniMod:21)EEEEGVDTDYTATLK</t>
  </si>
  <si>
    <t>GDS(UniMod:21)EEES(UniMod:21)EEEEGVDTDYTATLK3</t>
  </si>
  <si>
    <t>Q9U2G4_CAEEL</t>
  </si>
  <si>
    <t>puf-3 CELE_Y45F10A.2 Y45F10A.2</t>
  </si>
  <si>
    <t>Y45F10A.2</t>
  </si>
  <si>
    <t>puf-3</t>
  </si>
  <si>
    <t>YYESPPTATEAR</t>
  </si>
  <si>
    <t>YY(UniMod:21)ESPPTATEAR</t>
  </si>
  <si>
    <t>YY(UniMod:21)ESPPTATEAR2</t>
  </si>
  <si>
    <t>SSSPTPQSAWAPNR</t>
  </si>
  <si>
    <t>SS(UniMod:21)SPTPQSAWAPNR</t>
  </si>
  <si>
    <t>SS(UniMod:21)SPTPQSAWAPNR3</t>
  </si>
  <si>
    <t>LIDLENNASFSK</t>
  </si>
  <si>
    <t>LIDLENNAS(UniMod:21)FSK</t>
  </si>
  <si>
    <t>LIDLENNAS(UniMod:21)FSK2</t>
  </si>
  <si>
    <t>LIDLENNASFS(UniMod:21)K</t>
  </si>
  <si>
    <t>LIDLENNASFS(UniMod:21)K2</t>
  </si>
  <si>
    <t>S(UniMod:21)SSPTPQSAWAPNR</t>
  </si>
  <si>
    <t>S(UniMod:21)SSPTPQSAWAPNR2</t>
  </si>
  <si>
    <t>S(UniMod:21)SSPTPQSAWAPNR3</t>
  </si>
  <si>
    <t>Y(UniMod:21)YESPPTATEAR</t>
  </si>
  <si>
    <t>Y(UniMod:21)YESPPTATEAR2</t>
  </si>
  <si>
    <t>EF1B2_CAEEL</t>
  </si>
  <si>
    <t>Probable elongation factor 1-beta/1-delta 2 (EF-1-beta/delta 2)</t>
  </si>
  <si>
    <t>eef-1B.2 Y41E3.10</t>
  </si>
  <si>
    <t>cytosol [GO:0005829];eukaryotic translation elongation factor 1 complex [GO:0005853]</t>
  </si>
  <si>
    <t>guanyl-nucleotide exchange factor activity [GO:0005085];translation elongation factor activity [GO:0003746]</t>
  </si>
  <si>
    <t>Y41E3.10a [Q9U2H9-1];Y41E3.10b [Q9U2H9-2]</t>
  </si>
  <si>
    <t>Q9U2H9</t>
  </si>
  <si>
    <t>eef-1B.2</t>
  </si>
  <si>
    <t>Probable elongation factor 1-beta/1-delta 2</t>
  </si>
  <si>
    <t>QGQTSSVAAPAAAPAAAK</t>
  </si>
  <si>
    <t>QGQT(UniMod:21)SSVAAPAAAPAAAK</t>
  </si>
  <si>
    <t>QGQT(UniMod:21)SSVAAPAAAPAAAK2</t>
  </si>
  <si>
    <t>PGTSSGGDHGCK</t>
  </si>
  <si>
    <t>PGTSS(UniMod:21)GGDHGC(UniMod:4)K</t>
  </si>
  <si>
    <t>PGTSS(UniMod:21)GGDHGC(UniMod:4)K2</t>
  </si>
  <si>
    <t>QGQTS(UniMod:21)SVAAPAAAPAAAK</t>
  </si>
  <si>
    <t>QGQTS(UniMod:21)SVAAPAAAPAAAK2</t>
  </si>
  <si>
    <t>EEAAGDDDFDLFGSEDEEEDEEKK</t>
  </si>
  <si>
    <t>EEAAGDDDFDLFGS(UniMod:21)EDEEEDEEKK</t>
  </si>
  <si>
    <t>EEAAGDDDFDLFGS(UniMod:21)EDEEEDEEKK3</t>
  </si>
  <si>
    <t>EEAAGDDDFDLFGSEDEEEDEEK</t>
  </si>
  <si>
    <t>EEAAGDDDFDLFGS(UniMod:21)EDEEEDEEK</t>
  </si>
  <si>
    <t>EEAAGDDDFDLFGS(UniMod:21)EDEEEDEEK3</t>
  </si>
  <si>
    <t>PGTSSGGDHGC(UniMod:4)K</t>
  </si>
  <si>
    <t>PGTSSGGDHGC(UniMod:4)K2</t>
  </si>
  <si>
    <t>PGTS(UniMod:21)SGGDHGC(UniMod:4)K</t>
  </si>
  <si>
    <t>PGTS(UniMod:21)SGGDHGC(UniMod:4)K2</t>
  </si>
  <si>
    <t>VFSDVKPGTSSGGDHGCK</t>
  </si>
  <si>
    <t>VFSDVKPGTSSGGDHGC(UniMod:4)K</t>
  </si>
  <si>
    <t>VFSDVKPGTSSGGDHGC(UniMod:4)K3</t>
  </si>
  <si>
    <t>VFSDVKPGTSSGGDHGC(UniMod:4)K4</t>
  </si>
  <si>
    <t>Q9U2K0_CAEEL</t>
  </si>
  <si>
    <t>dhhc-8 CELE_Y39E4B.7 Y39E4B.7</t>
  </si>
  <si>
    <t>Y39E4B.7</t>
  </si>
  <si>
    <t>Q9U2K0</t>
  </si>
  <si>
    <t>dhhc-8</t>
  </si>
  <si>
    <t>ITVGGGGGGAEADGSTCNLFEMER</t>
  </si>
  <si>
    <t>ITVGGGGGGAEADGS(UniMod:21)TC(UniMod:4)NLFEMER</t>
  </si>
  <si>
    <t>ITVGGGGGGAEADGS(UniMod:21)TC(UniMod:4)NLFEMER3</t>
  </si>
  <si>
    <t>GGGTPRPNSSLR</t>
  </si>
  <si>
    <t>GGGT(UniMod:21)PRPNS(UniMod:21)SLR</t>
  </si>
  <si>
    <t>GGGT(UniMod:21)PRPNS(UniMod:21)SLR2</t>
  </si>
  <si>
    <t>388;393</t>
  </si>
  <si>
    <t>GGGT(UniMod:21)PRPNSSLR</t>
  </si>
  <si>
    <t>GGGT(UniMod:21)PRPNSSLR2</t>
  </si>
  <si>
    <t>IT(UniMod:21)VGGGGGGAEADGSTC(UniMod:4)NLFEMER</t>
  </si>
  <si>
    <t>IT(UniMod:21)VGGGGGGAEADGSTC(UniMod:4)NLFEMER3</t>
  </si>
  <si>
    <t>GGGTPRPNS(UniMod:21)SLR</t>
  </si>
  <si>
    <t>GGGTPRPNS(UniMod:21)SLR2</t>
  </si>
  <si>
    <t>GGGT(UniMod:21)PRPNSS(UniMod:21)LR</t>
  </si>
  <si>
    <t>GGGT(UniMod:21)PRPNSS(UniMod:21)LR2</t>
  </si>
  <si>
    <t>388;394</t>
  </si>
  <si>
    <t>Q9U2K5_CAEEL</t>
  </si>
  <si>
    <t>CELE_Y39E4B.5 Y39E4B.5</t>
  </si>
  <si>
    <t>Y39E4B.5</t>
  </si>
  <si>
    <t>Q9U2K5</t>
  </si>
  <si>
    <t>CELE_Y39E4B.5</t>
  </si>
  <si>
    <t>MFSSNSDGHLR</t>
  </si>
  <si>
    <t>MFSSNS(UniMod:21)DGHLR</t>
  </si>
  <si>
    <t>MFSSNS(UniMod:21)DGHLR2</t>
  </si>
  <si>
    <t>MFSS(UniMod:21)NSDGHLR</t>
  </si>
  <si>
    <t>MFSS(UniMod:21)NSDGHLR3</t>
  </si>
  <si>
    <t>MFSS(UniMod:21)NSDGHLR2</t>
  </si>
  <si>
    <t>MFS(UniMod:21)SNSDGHLR</t>
  </si>
  <si>
    <t>MFS(UniMod:21)SNSDGHLR2</t>
  </si>
  <si>
    <t>Q9U2L2_CAEEL</t>
  </si>
  <si>
    <t>mlt-3 CELE_Y39C12A.1 Y39C12A.1</t>
  </si>
  <si>
    <t>ecdysis, collagen and cuticulin-based cuticle [GO:0042395]</t>
  </si>
  <si>
    <t>Y39C12A.1</t>
  </si>
  <si>
    <t>Q9U2L2</t>
  </si>
  <si>
    <t>mlt-3</t>
  </si>
  <si>
    <t>GENAAALACDNNK</t>
  </si>
  <si>
    <t>GENAAALAC(UniMod:4)DNNK</t>
  </si>
  <si>
    <t>GENAAALAC(UniMod:4)DNNK2</t>
  </si>
  <si>
    <t>HOT_CAEEL</t>
  </si>
  <si>
    <t>Hydroxyacid-oxoacid transhydrogenase, mitochondrial (HOT) (EC 1.1.99.24) (3-Hydroxypropionate-oxoacid transhydrogenase)</t>
  </si>
  <si>
    <t>hphd-1 Y38F1A.6</t>
  </si>
  <si>
    <t>glutamate catabolic process via 2-oxoglutarate [GO:0006539]</t>
  </si>
  <si>
    <t>alcohol dehydrogenase (NAD+) activity [GO:0004022];hydroxyacid-oxoacid transhydrogenase activity [GO:0047988];metal ion binding [GO:0046872]</t>
  </si>
  <si>
    <t>Y38F1A.6</t>
  </si>
  <si>
    <t>Q9U2M4</t>
  </si>
  <si>
    <t>hphd-1</t>
  </si>
  <si>
    <t>Hydroxyacid-oxoacid transhydrogenase, mitochondrial</t>
  </si>
  <si>
    <t>SCVADDYPK</t>
  </si>
  <si>
    <t>S(UniMod:21)C(UniMod:4)VADDYPK</t>
  </si>
  <si>
    <t>S(UniMod:21)C(UniMod:4)VADDYPK2</t>
  </si>
  <si>
    <t>SC(UniMod:4)VADDYPK</t>
  </si>
  <si>
    <t>SC(UniMod:4)VADDYPK1</t>
  </si>
  <si>
    <t>SC(UniMod:4)VADDYPK2</t>
  </si>
  <si>
    <t>C2D1_CAEEL</t>
  </si>
  <si>
    <t>Coiled-coil and C2 domain-containing protein 1-like</t>
  </si>
  <si>
    <t>Y37H9A.3</t>
  </si>
  <si>
    <t>DNA-binding transcription factor activity, RNA polymerase II-specific [GO:0000981];DNA-binding transcription repressor activity, RNA polymerase II-specific [GO:0001227]</t>
  </si>
  <si>
    <t>Q9U2M8</t>
  </si>
  <si>
    <t>SSAPAPTAAAPPATK</t>
  </si>
  <si>
    <t>S(UniMod:21)SAPAPTAAAPPATK</t>
  </si>
  <si>
    <t>S(UniMod:21)SAPAPTAAAPPATK2</t>
  </si>
  <si>
    <t>QAAHAAESSPPPIPQR</t>
  </si>
  <si>
    <t>QAAHAAESS(UniMod:21)PPPIPQR</t>
  </si>
  <si>
    <t>QAAHAAESS(UniMod:21)PPPIPQR3</t>
  </si>
  <si>
    <t>KSSAPAPTAAAPPATK</t>
  </si>
  <si>
    <t>KS(UniMod:21)SAPAPTAAAPPATK</t>
  </si>
  <si>
    <t>KS(UniMod:21)SAPAPTAAAPPATK2</t>
  </si>
  <si>
    <t>KSS(UniMod:21)APAPTAAAPPATK</t>
  </si>
  <si>
    <t>KSS(UniMod:21)APAPTAAAPPATK3</t>
  </si>
  <si>
    <t>SS(UniMod:21)APAPTAAAPPATK</t>
  </si>
  <si>
    <t>SS(UniMod:21)APAPTAAAPPATK2</t>
  </si>
  <si>
    <t>QAAHAAES(UniMod:21)SPPPIPQR</t>
  </si>
  <si>
    <t>QAAHAAES(UniMod:21)SPPPIPQR3</t>
  </si>
  <si>
    <t>SS(UniMod:21)APAPTAAAPPATK3</t>
  </si>
  <si>
    <t>QAAHAAES(UniMod:21)SPPPIPQR2</t>
  </si>
  <si>
    <t>QAAHAAESS(UniMod:21)PPPIPQR2</t>
  </si>
  <si>
    <t>KSS(UniMod:21)APAPTAAAPPATK2</t>
  </si>
  <si>
    <t>SSAPAPT(UniMod:21)AAAPPATK</t>
  </si>
  <si>
    <t>SSAPAPT(UniMod:21)AAAPPATK3</t>
  </si>
  <si>
    <t>Q9U2N7_CAEEL</t>
  </si>
  <si>
    <t>CELE_Y37H2A.1 Y37H2A.1</t>
  </si>
  <si>
    <t>endodeoxyribonuclease activity, producing 5'-phosphomonoesters [GO:0016888]</t>
  </si>
  <si>
    <t>Y37H2A.1a</t>
  </si>
  <si>
    <t>Q9U2N7</t>
  </si>
  <si>
    <t>CELE_Y37H2A.1</t>
  </si>
  <si>
    <t>AGSGSGGRPVSSTSNESWR</t>
  </si>
  <si>
    <t>AGS(UniMod:21)GSGGRPVSSTSNESWR</t>
  </si>
  <si>
    <t>AGS(UniMod:21)GSGGRPVSSTSNESWR3</t>
  </si>
  <si>
    <t>F3Y5R9;Q9U2N7</t>
  </si>
  <si>
    <t>RPMSPQNASR</t>
  </si>
  <si>
    <t>RPMS(UniMod:21)PQNASR</t>
  </si>
  <si>
    <t>RPMS(UniMod:21)PQNASR2</t>
  </si>
  <si>
    <t>RPMSPQNAS(UniMod:21)R</t>
  </si>
  <si>
    <t>RPMSPQNAS(UniMod:21)R2</t>
  </si>
  <si>
    <t>Q9U2P3_CAEEL</t>
  </si>
  <si>
    <t>Poly(A) polymerase (EC 2.7.7.19)</t>
  </si>
  <si>
    <t>pap-1 CELE_Y32F6A.3 Y32F6A.3</t>
  </si>
  <si>
    <t>mRNA polyadenylation [GO:0006378]</t>
  </si>
  <si>
    <t>ATP binding [GO:0005524];metal ion binding [GO:0046872];polynucleotide adenylyltransferase activity [GO:0004652];RNA binding [GO:0003723]</t>
  </si>
  <si>
    <t>Y32F6A.3</t>
  </si>
  <si>
    <t>Q9U2P3</t>
  </si>
  <si>
    <t>pap-1</t>
  </si>
  <si>
    <t>Poly(A) polymerase</t>
  </si>
  <si>
    <t>TTSTSSVPTTPTGLAAPK</t>
  </si>
  <si>
    <t>TTSTS(UniMod:21)S(UniMod:21)VPTTPTGLAAPK</t>
  </si>
  <si>
    <t>TTSTS(UniMod:21)S(UniMod:21)VPTTPTGLAAPK2</t>
  </si>
  <si>
    <t>TTST(UniMod:21)SS(UniMod:21)VPTTPTGLAAPK</t>
  </si>
  <si>
    <t>TTST(UniMod:21)SS(UniMod:21)VPTTPTGLAAPK2</t>
  </si>
  <si>
    <t>T(UniMod:21)TSTSSVPTT(UniMod:21)PTGLAAPK</t>
  </si>
  <si>
    <t>T(UniMod:21)TSTSSVPTT(UniMod:21)PTGLAAPK2</t>
  </si>
  <si>
    <t>529;538</t>
  </si>
  <si>
    <t>SMDEESSTTVTSQISDESVPK</t>
  </si>
  <si>
    <t>S(UniMod:21)MDEESSTTVTSQISDESVPK</t>
  </si>
  <si>
    <t>S(UniMod:21)MDEESSTTVTSQISDESVPK3</t>
  </si>
  <si>
    <t>SMDEES(UniMod:21)STTVTSQISDESVPK</t>
  </si>
  <si>
    <t>SMDEES(UniMod:21)STTVTSQISDESVPK3</t>
  </si>
  <si>
    <t>T(UniMod:21)TSTS(UniMod:21)SVPTTPTGLAAPK</t>
  </si>
  <si>
    <t>T(UniMod:21)TSTS(UniMod:21)SVPTTPTGLAAPK2</t>
  </si>
  <si>
    <t>529;533</t>
  </si>
  <si>
    <t>TTST(UniMod:21)S(UniMod:21)SVPTTPTGLAAPK</t>
  </si>
  <si>
    <t>TTST(UniMod:21)S(UniMod:21)SVPTTPTGLAAPK2</t>
  </si>
  <si>
    <t>TTSTSS(UniMod:21)VPT(UniMod:21)TPTGLAAPK</t>
  </si>
  <si>
    <t>TTSTSS(UniMod:21)VPT(UniMod:21)TPTGLAAPK2</t>
  </si>
  <si>
    <t>534;537</t>
  </si>
  <si>
    <t>TTSTSS(UniMod:21)VPTT(UniMod:21)PTGLAAPK</t>
  </si>
  <si>
    <t>TTSTSS(UniMod:21)VPTT(UniMod:21)PTGLAAPK2</t>
  </si>
  <si>
    <t>TTSTSS(UniMod:21)VPTTPT(UniMod:21)GLAAPK</t>
  </si>
  <si>
    <t>TTSTSS(UniMod:21)VPTTPT(UniMod:21)GLAAPK2</t>
  </si>
  <si>
    <t>534;540</t>
  </si>
  <si>
    <t>Q9U2Q8_CAEEL</t>
  </si>
  <si>
    <t>fkb-2 CELE_Y18D10A.19 Y18D10A.19</t>
  </si>
  <si>
    <t>Y18D10A.19</t>
  </si>
  <si>
    <t>Q9U2Q8</t>
  </si>
  <si>
    <t>fkb-2</t>
  </si>
  <si>
    <t>DRGTPFK</t>
  </si>
  <si>
    <t>DRGT(UniMod:21)PFK</t>
  </si>
  <si>
    <t>DRGT(UniMod:21)PFK2</t>
  </si>
  <si>
    <t>GSK3_CAEEL</t>
  </si>
  <si>
    <t>Glycogen synthase kinase-3 (EC 2.7.11.26)</t>
  </si>
  <si>
    <t>gsk-3 sgg-1 Y18D10A.5</t>
  </si>
  <si>
    <t>engulfment of apoptotic cell [GO:0043652];establishment of mitotic spindle orientation [GO:0000132];germ cell development [GO:0007281];left/right axis specification [GO:0070986];negative regulation of canonical Wnt signaling pathway [GO:0090090];peptidyl-threonine phosphorylation [GO:0018107];positive regulation of distal tip cell migration [GO:1903356];positive regulation of engulfment of apoptotic cell [GO:1901076];positive regulation of proteasomal ubiquitin-dependent protein catabolic process [GO:0032436];signal transduction [GO:0007165];Wnt signaling pathway, regulating spindle positioning [GO:0060069]</t>
  </si>
  <si>
    <t>cell [GO:0005623];cytoplasm [GO:0005737];cytosol [GO:0005829];nucleus [GO:0005634]</t>
  </si>
  <si>
    <t>ATP binding [GO:0005524];protein serine/threonine kinase activity [GO:0004674];tau-protein kinase activity [GO:0050321]</t>
  </si>
  <si>
    <t>Y18D10A.5</t>
  </si>
  <si>
    <t>O62090;Q3LRZ3;Q9NAG4</t>
  </si>
  <si>
    <t>Q9U2Q9</t>
  </si>
  <si>
    <t>gsk-3</t>
  </si>
  <si>
    <t>Glycogen synthase kinase-3</t>
  </si>
  <si>
    <t>NEPNVSYICSR</t>
  </si>
  <si>
    <t>NEPNVSYIC(UniMod:4)S(UniMod:21)R</t>
  </si>
  <si>
    <t>NEPNVSYIC(UniMod:4)S(UniMod:21)R2</t>
  </si>
  <si>
    <t>NEPNVSYIC(UniMod:4)SR</t>
  </si>
  <si>
    <t>NEPNVSYIC(UniMod:4)SR2</t>
  </si>
  <si>
    <t>NEPNVSY(UniMod:21)IC(UniMod:4)SR</t>
  </si>
  <si>
    <t>NEPNVSY(UniMod:21)IC(UniMod:4)SR3</t>
  </si>
  <si>
    <t>LCDFGSAK</t>
  </si>
  <si>
    <t>LC(UniMod:4)DFGSAK</t>
  </si>
  <si>
    <t>LC(UniMod:4)DFGSAK2</t>
  </si>
  <si>
    <t>NEPNVS(UniMod:21)YIC(UniMod:4)SR</t>
  </si>
  <si>
    <t>NEPNVS(UniMod:21)YIC(UniMod:4)SR2</t>
  </si>
  <si>
    <t>BIN3D_CAEEL</t>
  </si>
  <si>
    <t>Probable RNA methyltransferase Y17G7B.18 (EC 2.1.1.-)</t>
  </si>
  <si>
    <t>Y17G7B.18</t>
  </si>
  <si>
    <t>snRNA modification [GO:0040031]</t>
  </si>
  <si>
    <t>O-methyltransferase activity [GO:0008171];RNA methyltransferase activity [GO:0008173];snRNA binding [GO:0017069]</t>
  </si>
  <si>
    <t>Y17G7B.18a [Q9U2R0-1];Y17G7B.18b [Q9U2R0-2]</t>
  </si>
  <si>
    <t>Q9U2R0</t>
  </si>
  <si>
    <t>Probable RNA methyltransferase Y17G7B.18</t>
  </si>
  <si>
    <t>NQYNSPR</t>
  </si>
  <si>
    <t>NQYNS(UniMod:21)PR</t>
  </si>
  <si>
    <t>NQYNS(UniMod:21)PR1</t>
  </si>
  <si>
    <t>PAENSPFK</t>
  </si>
  <si>
    <t>PAENS(UniMod:21)PFK</t>
  </si>
  <si>
    <t>PAENS(UniMod:21)PFK1</t>
  </si>
  <si>
    <t>NQYNS(UniMod:21)PR2</t>
  </si>
  <si>
    <t>PAENSPFKK</t>
  </si>
  <si>
    <t>PAENS(UniMod:21)PFKK</t>
  </si>
  <si>
    <t>PAENS(UniMod:21)PFKK2</t>
  </si>
  <si>
    <t>NQYNSPRK</t>
  </si>
  <si>
    <t>NQYNS(UniMod:21)PRK</t>
  </si>
  <si>
    <t>NQYNS(UniMod:21)PRK2</t>
  </si>
  <si>
    <t>PAENS(UniMod:21)PFK2</t>
  </si>
  <si>
    <t>ANM1_CAEEL</t>
  </si>
  <si>
    <t>Protein arginine N-methyltransferase 1 (EC 2.1.1.319)</t>
  </si>
  <si>
    <t>prmt-1 epg-11 Y113G7B.17</t>
  </si>
  <si>
    <t>determination of adult lifespan [GO:0008340];heat acclimation [GO:0010286];histone methylation [GO:0016571];negative regulation of protein binding [GO:0032091];negative regulation of protein phosphorylation [GO:0001933];peptidyl-arginine methylation, to asymmetrical-dimethyl arginine [GO:0019919];peptidyl-arginine N-methylation [GO:0035246];positive regulation of gene expression [GO:0010628];positive regulation of protein localization to nucleus [GO:1900182];regulation of dauer entry [GO:1905909];regulation of gene expression [GO:0010468];regulation of lipid storage [GO:0010883];response to oxidative stress [GO:0006979];response to starvation [GO:0042594];response to UV [GO:0009411]</t>
  </si>
  <si>
    <t>cytoplasm [GO:0005737];endoplasmic reticulum [GO:0005783];nucleus [GO:0005634]</t>
  </si>
  <si>
    <t>histone-arginine N-methyltransferase activity [GO:0008469];protein-arginine N-methyltransferase activity [GO:0016274];protein-arginine omega-N asymmetric methyltransferase activity [GO:0035242];protein-arginine omega-N monomethyltransferase activity [GO:0035241];S-adenosyl-L-methionine binding [GO:1904047]</t>
  </si>
  <si>
    <t>Y113G7B.17</t>
  </si>
  <si>
    <t>Q9U2X0</t>
  </si>
  <si>
    <t>prmt-1</t>
  </si>
  <si>
    <t>Protein arginine N-methyltransferase 1</t>
  </si>
  <si>
    <t>LYVCAIEDR</t>
  </si>
  <si>
    <t>LYVC(UniMod:4)AIEDR</t>
  </si>
  <si>
    <t>LYVC(UniMod:4)AIEDR2</t>
  </si>
  <si>
    <t>SADAPVAAPAAK</t>
  </si>
  <si>
    <t>S(UniMod:21)ADAPVAAPAAK</t>
  </si>
  <si>
    <t>S(UniMod:21)ADAPVAAPAAK2</t>
  </si>
  <si>
    <t>GEVCDLNEQNTYTMH</t>
  </si>
  <si>
    <t>GEVC(UniMod:4)DLNEQNTYTMH</t>
  </si>
  <si>
    <t>GEVC(UniMod:4)DLNEQNTYTMH2</t>
  </si>
  <si>
    <t>Q9U302_CAEEL</t>
  </si>
  <si>
    <t>Polyadenylate-binding protein (PABP)</t>
  </si>
  <si>
    <t>pab-1 CELE_Y106G6H.2 Y106G6H.2</t>
  </si>
  <si>
    <t>establishment of mitotic spindle localization [GO:0040001];germ cell development [GO:0007281];germ cell proliferation [GO:0036093];mRNA metabolic process [GO:0016071];nematode larval development [GO:0002119];positive regulation of germ cell proliferation [GO:1905938];positive regulation of gonad development [GO:1905941];positive regulation of vulval development [GO:0040026];regulation of mitotic cell cycle, embryonic [GO:0009794];regulation of mitotic cytokinetic process [GO:1903436];regulation of spindle assembly [GO:0090169]</t>
  </si>
  <si>
    <t>cell [GO:0005623];cytoplasm [GO:0005737];cytoplasmic stress granule [GO:0010494];cytosol [GO:0005829];nucleus [GO:0005634];P granule [GO:0043186];P-body [GO:0000932];polysome [GO:0005844];ribonucleoprotein complex [GO:1990904]</t>
  </si>
  <si>
    <t>mRNA 3'-UTR binding [GO:0003730];mRNA binding [GO:0003729];poly(A) binding [GO:0008143];poly(U) RNA binding [GO:0008266];protein C-terminus binding [GO:0008022];RNA binding [GO:0003723]</t>
  </si>
  <si>
    <t>Y106G6H.2</t>
  </si>
  <si>
    <t>Q9U302</t>
  </si>
  <si>
    <t>pab-1</t>
  </si>
  <si>
    <t>Polyadenylate-binding protein</t>
  </si>
  <si>
    <t>NLDETVDDDGLK</t>
  </si>
  <si>
    <t>NLDET(UniMod:21)VDDDGLK</t>
  </si>
  <si>
    <t>NLDET(UniMod:21)VDDDGLK2</t>
  </si>
  <si>
    <t>Q19581;Q9U302;Q19579</t>
  </si>
  <si>
    <t>IYALIEK</t>
  </si>
  <si>
    <t>IY(UniMod:21)ALIEK</t>
  </si>
  <si>
    <t>IY(UniMod:21)ALIEK2</t>
  </si>
  <si>
    <t>SGAGNIFIK</t>
  </si>
  <si>
    <t>S(UniMod:21)GAGNIFIK</t>
  </si>
  <si>
    <t>S(UniMod:21)GAGNIFIK2</t>
  </si>
  <si>
    <t>NLDETVDDDGLKK</t>
  </si>
  <si>
    <t>NLDET(UniMod:21)VDDDGLKK</t>
  </si>
  <si>
    <t>NLDET(UniMod:21)VDDDGLKK2</t>
  </si>
  <si>
    <t>S(UniMod:21)GAGNIFIK1</t>
  </si>
  <si>
    <t>VDEAASVLVSAQK</t>
  </si>
  <si>
    <t>VDEAAS(UniMod:21)VLVSAQK</t>
  </si>
  <si>
    <t>VDEAAS(UniMod:21)VLVSAQK2</t>
  </si>
  <si>
    <t>Q9U304_CAEEL</t>
  </si>
  <si>
    <t>rbm-12 CELE_Y106G6D.7 Y106G6D.7</t>
  </si>
  <si>
    <t>Y106G6D.7</t>
  </si>
  <si>
    <t>Q9U304</t>
  </si>
  <si>
    <t>rbm-12</t>
  </si>
  <si>
    <t>WENTSPIR</t>
  </si>
  <si>
    <t>WENTS(UniMod:21)PIR</t>
  </si>
  <si>
    <t>WENTS(UniMod:21)PIR2</t>
  </si>
  <si>
    <t>DTSFNQPPR</t>
  </si>
  <si>
    <t>DT(UniMod:21)SFNQPPR</t>
  </si>
  <si>
    <t>DT(UniMod:21)SFNQPPR2</t>
  </si>
  <si>
    <t>DTS(UniMod:21)FNQPPR</t>
  </si>
  <si>
    <t>DTS(UniMod:21)FNQPPR2</t>
  </si>
  <si>
    <t>WENTSPIRSPR</t>
  </si>
  <si>
    <t>WENTS(UniMod:21)PIRS(UniMod:21)PR</t>
  </si>
  <si>
    <t>WENTS(UniMod:21)PIRS(UniMod:21)PR2</t>
  </si>
  <si>
    <t>561;565</t>
  </si>
  <si>
    <t>NNTYTSPVYK</t>
  </si>
  <si>
    <t>NNTYTS(UniMod:21)PVYK</t>
  </si>
  <si>
    <t>NNTYTS(UniMod:21)PVYK2</t>
  </si>
  <si>
    <t>WENT(UniMod:21)S(UniMod:21)PIRSPR</t>
  </si>
  <si>
    <t>WENT(UniMod:21)S(UniMod:21)PIRSPR2</t>
  </si>
  <si>
    <t>560;561</t>
  </si>
  <si>
    <t>JAC1_CAEEL</t>
  </si>
  <si>
    <t>Juxtamembrane domain-associated catenin (p120 catenin homolog)</t>
  </si>
  <si>
    <t>jac-1 Y105C5B.21</t>
  </si>
  <si>
    <t>cell-cell adhesion [GO:0098609];cell-cell junction assembly [GO:0007043];embryonic body morphogenesis [GO:0010172];regulation of actin cytoskeleton organization [GO:0032956];regulation of protein localization [GO:0032880]</t>
  </si>
  <si>
    <t>adherens junction [GO:0005912];catenin complex [GO:0016342];cell-cell junction [GO:0005911];cytoplasm [GO:0005737];nucleus [GO:0005634];plasma membrane [GO:0005886]</t>
  </si>
  <si>
    <t>cadherin binding [GO:0045296]</t>
  </si>
  <si>
    <t>Y105C5B.21a [Q9U308-1];Y105C5B.21b [Q9U308-2]</t>
  </si>
  <si>
    <t>H2KYP0;Q967F4</t>
  </si>
  <si>
    <t>Q9U308</t>
  </si>
  <si>
    <t>Q9U308;A0A078BQQ1;A0A078BPN7;D3DEL8;A0A078BPM1;A0A078BS85;D3DEL7</t>
  </si>
  <si>
    <t>jac-1</t>
  </si>
  <si>
    <t>Juxtamembrane domain-associated catenin</t>
  </si>
  <si>
    <t>AGTLRPASATSQTIQR</t>
  </si>
  <si>
    <t>AGTLRPAS(UniMod:21)ATS(UniMod:21)QTIQR</t>
  </si>
  <si>
    <t>AGTLRPAS(UniMod:21)ATS(UniMod:21)QTIQR2</t>
  </si>
  <si>
    <t>1212;1215</t>
  </si>
  <si>
    <t>DGPVYSSVQK</t>
  </si>
  <si>
    <t>DGPVY(UniMod:21)SSVQK</t>
  </si>
  <si>
    <t>DGPVY(UniMod:21)SSVQK2</t>
  </si>
  <si>
    <t>DDSPPPLR</t>
  </si>
  <si>
    <t>DDS(UniMod:21)PPPLR</t>
  </si>
  <si>
    <t>DDS(UniMod:21)PPPLR2</t>
  </si>
  <si>
    <t>HVASPKPEK</t>
  </si>
  <si>
    <t>HVAS(UniMod:21)PKPEK</t>
  </si>
  <si>
    <t>HVAS(UniMod:21)PKPEK2</t>
  </si>
  <si>
    <t>PASATSQTIQR</t>
  </si>
  <si>
    <t>PAS(UniMod:21)ATSQTIQR</t>
  </si>
  <si>
    <t>PAS(UniMod:21)ATSQTIQR2</t>
  </si>
  <si>
    <t>DGPVYSSVQKPSPR</t>
  </si>
  <si>
    <t>DGPVYSSVQKPS(UniMod:21)PR</t>
  </si>
  <si>
    <t>DGPVYSSVQKPS(UniMod:21)PR2</t>
  </si>
  <si>
    <t>ESPPLPERDDSPPPLR</t>
  </si>
  <si>
    <t>ESPPLPERDDS(UniMod:21)PPPLR</t>
  </si>
  <si>
    <t>ESPPLPERDDS(UniMod:21)PPPLR3</t>
  </si>
  <si>
    <t>KVSESVQPPGQPQMVEVGDDVVK</t>
  </si>
  <si>
    <t>KVSES(UniMod:21)VQPPGQPQMVEVGDDVVK</t>
  </si>
  <si>
    <t>KVSES(UniMod:21)VQPPGQPQMVEVGDDVVK3</t>
  </si>
  <si>
    <t>LPEPGSPR</t>
  </si>
  <si>
    <t>LPEPGS(UniMod:21)PR</t>
  </si>
  <si>
    <t>LPEPGS(UniMod:21)PR2</t>
  </si>
  <si>
    <t>KVS(UniMod:21)ESVQPPGQPQMVEVGDDVVK</t>
  </si>
  <si>
    <t>KVS(UniMod:21)ESVQPPGQPQMVEVGDDVVK3</t>
  </si>
  <si>
    <t>AGTLRPASAT(UniMod:21)S(UniMod:21)QTIQR</t>
  </si>
  <si>
    <t>AGTLRPASAT(UniMod:21)S(UniMod:21)QTIQR2</t>
  </si>
  <si>
    <t>1214;1215</t>
  </si>
  <si>
    <t>DGPVYS(UniMod:21)SVQK</t>
  </si>
  <si>
    <t>DGPVYS(UniMod:21)SVQK2</t>
  </si>
  <si>
    <t>ES(UniMod:21)PPLPERDDS(UniMod:21)PPPLR</t>
  </si>
  <si>
    <t>ES(UniMod:21)PPLPERDDS(UniMod:21)PPPLR3</t>
  </si>
  <si>
    <t>666;675</t>
  </si>
  <si>
    <t>Q9U330_CAEEL</t>
  </si>
  <si>
    <t>SAC domain-containing protein</t>
  </si>
  <si>
    <t>CELE_W09C5.7 W09C5.7</t>
  </si>
  <si>
    <t>phosphatidylinositol dephosphorylation [GO:0046856];regulation of endocytic recycling [GO:2001135]</t>
  </si>
  <si>
    <t>clathrin-coated endocytic vesicle [GO:0045334];early endosome [GO:0005769]</t>
  </si>
  <si>
    <t>phosphatidylinositol-4-phosphate phosphatase activity [GO:0043812]</t>
  </si>
  <si>
    <t>W09C5.7a</t>
  </si>
  <si>
    <t>Q9U330</t>
  </si>
  <si>
    <t>Q9U330;E3W753;E3W752</t>
  </si>
  <si>
    <t>sac-2</t>
  </si>
  <si>
    <t>SDHLMTK</t>
  </si>
  <si>
    <t>S(UniMod:21)DHLMTK</t>
  </si>
  <si>
    <t>S(UniMod:21)DHLMTK2</t>
  </si>
  <si>
    <t>RL31_CAEEL</t>
  </si>
  <si>
    <t>60S ribosomal protein L31</t>
  </si>
  <si>
    <t>rpl-31 W09C5.6</t>
  </si>
  <si>
    <t>W09C5.6a [Q9U332-1];W09C5.6b [Q9U332-2]</t>
  </si>
  <si>
    <t>Q9U332</t>
  </si>
  <si>
    <t>rpl-31</t>
  </si>
  <si>
    <t>STINEVVTR</t>
  </si>
  <si>
    <t>ST(UniMod:21)INEVVTR</t>
  </si>
  <si>
    <t>ST(UniMod:21)INEVVTR2</t>
  </si>
  <si>
    <t>S(UniMod:21)TINEVVTR</t>
  </si>
  <si>
    <t>S(UniMod:21)TINEVVTR2</t>
  </si>
  <si>
    <t>Q9U334_CAEEL</t>
  </si>
  <si>
    <t>unc-59 CELE_W09C5.2 W09C5.2</t>
  </si>
  <si>
    <t>cellular protein localization [GO:0034613];cilium assembly [GO:0060271];cytoskeleton-dependent cytokinesis [GO:0061640];locomotion [GO:0040011];oviposition [GO:0018991];post-embryonic development [GO:0009791]</t>
  </si>
  <si>
    <t>cell division site [GO:0032153];cleavage furrow [GO:0032154];microtubule cytoskeleton [GO:0015630];midbody [GO:0030496];septin complex [GO:0031105];septin ring [GO:0005940]</t>
  </si>
  <si>
    <t>W09C5.2</t>
  </si>
  <si>
    <t>Q9U334</t>
  </si>
  <si>
    <t>unc-59</t>
  </si>
  <si>
    <t>TANSSSRNDESLR</t>
  </si>
  <si>
    <t>T(UniMod:21)ANSS(UniMod:21)SRNDESLR</t>
  </si>
  <si>
    <t>T(UniMod:21)ANSS(UniMod:21)SRNDESLR2</t>
  </si>
  <si>
    <t>SSPPPTSATSSSSGTMK</t>
  </si>
  <si>
    <t>S(UniMod:21)SPPPTSATSSSSGTMK</t>
  </si>
  <si>
    <t>S(UniMod:21)SPPPTSATSSSSGTMK2</t>
  </si>
  <si>
    <t>Q9U367_CAEEL</t>
  </si>
  <si>
    <t>CELE_T16G1.9 T16G1.9</t>
  </si>
  <si>
    <t>T16G1.9</t>
  </si>
  <si>
    <t>Q9U367</t>
  </si>
  <si>
    <t>CELE_T16G1.9</t>
  </si>
  <si>
    <t>SVDDMDDR</t>
  </si>
  <si>
    <t>S(UniMod:21)VDDMDDR</t>
  </si>
  <si>
    <t>S(UniMod:21)VDDMDDR2</t>
  </si>
  <si>
    <t>SFEEGLPYSPGR</t>
  </si>
  <si>
    <t>S(UniMod:21)FEEGLPYSPGR</t>
  </si>
  <si>
    <t>S(UniMod:21)FEEGLPYSPGR2</t>
  </si>
  <si>
    <t>PNSSSSPNADSSSTSETTLFGMSANK</t>
  </si>
  <si>
    <t>PNSSS(UniMod:21)SPNADSSSTSETTLFGMSANK</t>
  </si>
  <si>
    <t>PNSSS(UniMod:21)SPNADSSSTSETTLFGMSANK3</t>
  </si>
  <si>
    <t>TSSVLDATSK</t>
  </si>
  <si>
    <t>TSS(UniMod:21)VLDATSK</t>
  </si>
  <si>
    <t>TSS(UniMod:21)VLDATSK2</t>
  </si>
  <si>
    <t>SFEEGLPYS(UniMod:21)PGR</t>
  </si>
  <si>
    <t>SFEEGLPYS(UniMod:21)PGR2</t>
  </si>
  <si>
    <t>T(UniMod:21)SSVLDATSK</t>
  </si>
  <si>
    <t>T(UniMod:21)SSVLDATSK2</t>
  </si>
  <si>
    <t>PNSSSSPNADSSST(UniMod:21)SETTLFGMSANK</t>
  </si>
  <si>
    <t>PNSSSSPNADSSST(UniMod:21)SETTLFGMSANK3</t>
  </si>
  <si>
    <t>Q9U380_CAEEL</t>
  </si>
  <si>
    <t>CHromatin Assembly Factor</t>
  </si>
  <si>
    <t>chaf-1 CELE_T06D10.2 T06D10.2</t>
  </si>
  <si>
    <t>T06D10.2</t>
  </si>
  <si>
    <t>Q9U380</t>
  </si>
  <si>
    <t>chaf-1</t>
  </si>
  <si>
    <t>ETSQQSPK</t>
  </si>
  <si>
    <t>ETSQQS(UniMod:21)PK</t>
  </si>
  <si>
    <t>ETSQQS(UniMod:21)PK2</t>
  </si>
  <si>
    <t>VAQTPPEK</t>
  </si>
  <si>
    <t>VAQT(UniMod:21)PPEK</t>
  </si>
  <si>
    <t>VAQT(UniMod:21)PPEK2</t>
  </si>
  <si>
    <t>DSSNQSVIELSDTSPQK</t>
  </si>
  <si>
    <t>DSSNQSVIELS(UniMod:21)DT(UniMod:21)SPQK</t>
  </si>
  <si>
    <t>DSSNQSVIELS(UniMod:21)DT(UniMod:21)SPQK2</t>
  </si>
  <si>
    <t>DSSNQSVIELSDT(UniMod:21)SPQK</t>
  </si>
  <si>
    <t>DSSNQSVIELSDT(UniMod:21)SPQK3</t>
  </si>
  <si>
    <t>DSSNQSVIELSDT(UniMod:21)SPQK2</t>
  </si>
  <si>
    <t>ITIDSDDDENSTDAAER</t>
  </si>
  <si>
    <t>ITIDS(UniMod:21)DDDENSTDAAER</t>
  </si>
  <si>
    <t>ITIDS(UniMod:21)DDDENSTDAAER2</t>
  </si>
  <si>
    <t>DS(UniMod:21)SNQSVIELSDTS(UniMod:21)PQK</t>
  </si>
  <si>
    <t>DS(UniMod:21)SNQSVIELSDTS(UniMod:21)PQK2</t>
  </si>
  <si>
    <t>51;63</t>
  </si>
  <si>
    <t>DSSNQS(UniMod:21)VIELSDTSPQK</t>
  </si>
  <si>
    <t>DSSNQS(UniMod:21)VIELSDTSPQK2</t>
  </si>
  <si>
    <t>DSSNQSVIELS(UniMod:21)DTSPQK</t>
  </si>
  <si>
    <t>DSSNQSVIELS(UniMod:21)DTSPQK2</t>
  </si>
  <si>
    <t>ITIDS(UniMod:21)DDDENSTDAAER3</t>
  </si>
  <si>
    <t>DSSNQSVIELS(UniMod:21)DTSPQK3</t>
  </si>
  <si>
    <t>DSS(UniMod:21)NQSVIELSDTSPQK</t>
  </si>
  <si>
    <t>DSS(UniMod:21)NQSVIELSDTSPQK2</t>
  </si>
  <si>
    <t>DS(UniMod:21)SNQSVIELSDTSPQK</t>
  </si>
  <si>
    <t>DS(UniMod:21)SNQSVIELSDTSPQK2</t>
  </si>
  <si>
    <t>DSSNQSVIELSDTS(UniMod:21)PQK</t>
  </si>
  <si>
    <t>DSSNQSVIELSDTS(UniMod:21)PQK2</t>
  </si>
  <si>
    <t>DSSNQSVIELSDTS(UniMod:21)PQK3</t>
  </si>
  <si>
    <t>DS(UniMod:21)SNQSVIELSDT(UniMod:21)SPQK</t>
  </si>
  <si>
    <t>DS(UniMod:21)SNQSVIELSDT(UniMod:21)SPQK2</t>
  </si>
  <si>
    <t>51;62</t>
  </si>
  <si>
    <t>DSS(UniMod:21)NQSVIELSDTS(UniMod:21)PQK</t>
  </si>
  <si>
    <t>DSS(UniMod:21)NQSVIELSDTS(UniMod:21)PQK2</t>
  </si>
  <si>
    <t>52;63</t>
  </si>
  <si>
    <t>IT(UniMod:21)IDSDDDENSTDAAER</t>
  </si>
  <si>
    <t>IT(UniMod:21)IDSDDDENSTDAAER2</t>
  </si>
  <si>
    <t>IT(UniMod:21)IDSDDDENSTDAAER3</t>
  </si>
  <si>
    <t>ALLO1_CAEEL</t>
  </si>
  <si>
    <t>Allophagy receptor allo-1</t>
  </si>
  <si>
    <t>allo-1 R102.5</t>
  </si>
  <si>
    <t>autophagosome assembly [GO:0000045];regulation of autophagy [GO:0010506]</t>
  </si>
  <si>
    <t>R102.5a [Q9U389-2];R102.5b [Q9U389-1]</t>
  </si>
  <si>
    <t>P34605</t>
  </si>
  <si>
    <t>Q9U389</t>
  </si>
  <si>
    <t>allo-1</t>
  </si>
  <si>
    <t>DEDPDRTPEASIVETPLLTETLK</t>
  </si>
  <si>
    <t>DEDPDRT(UniMod:21)PEAS(UniMod:21)IVETPLLTETLK</t>
  </si>
  <si>
    <t>DEDPDRT(UniMod:21)PEAS(UniMod:21)IVETPLLTETLK3</t>
  </si>
  <si>
    <t>74;78</t>
  </si>
  <si>
    <t>APSPVGSK</t>
  </si>
  <si>
    <t>APS(UniMod:21)PVGSK</t>
  </si>
  <si>
    <t>APS(UniMod:21)PVGSK2</t>
  </si>
  <si>
    <t>DEDPDRTPEAS(UniMod:21)IVETPLLTETLK</t>
  </si>
  <si>
    <t>DEDPDRTPEAS(UniMod:21)IVETPLLTETLK4</t>
  </si>
  <si>
    <t>SNSNHEIEENK</t>
  </si>
  <si>
    <t>S(UniMod:21)NSNHEIEENK</t>
  </si>
  <si>
    <t>S(UniMod:21)NSNHEIEENK2</t>
  </si>
  <si>
    <t>APS(UniMod:21)PVGSK1</t>
  </si>
  <si>
    <t>SNS(UniMod:21)NHEIEENK</t>
  </si>
  <si>
    <t>SNS(UniMod:21)NHEIEENK2</t>
  </si>
  <si>
    <t>DEDPDRT(UniMod:21)PEASIVETPLLTETLK</t>
  </si>
  <si>
    <t>DEDPDRT(UniMod:21)PEASIVETPLLTETLK3</t>
  </si>
  <si>
    <t>DEDPDRTPEAS(UniMod:21)IVETPLLTETLK3</t>
  </si>
  <si>
    <t>DEDPDRTPEASIVET(UniMod:21)PLLTETLK</t>
  </si>
  <si>
    <t>DEDPDRTPEASIVET(UniMod:21)PLLTETLK4</t>
  </si>
  <si>
    <t>PAN1_CAEEL</t>
  </si>
  <si>
    <t>P-granule-associated novel protein 1</t>
  </si>
  <si>
    <t>pan-1 M88.6</t>
  </si>
  <si>
    <t>germ cell development [GO:0007281];molting cycle, collagen and cuticulin-based cuticle [GO:0018996];multicellular organism development [GO:0007275]</t>
  </si>
  <si>
    <t>apical plasma membrane [GO:0016324];cytoplasm [GO:0005737];integral component of membrane [GO:0016021];P granule [GO:0043186];plasma membrane [GO:0005886]</t>
  </si>
  <si>
    <t>DEAD/H-box RNA helicase binding [GO:0017151]</t>
  </si>
  <si>
    <t>M88.6a [Q9U3A0-2];M88.6b [Q9U3A0-1];M88.6c [Q9U3A0-3]</t>
  </si>
  <si>
    <t>Q9U3A0</t>
  </si>
  <si>
    <t>pan-1</t>
  </si>
  <si>
    <t>SDSDLHK</t>
  </si>
  <si>
    <t>S(UniMod:21)DSDLHK</t>
  </si>
  <si>
    <t>S(UniMod:21)DSDLHK2</t>
  </si>
  <si>
    <t>SMS1_CAEEL</t>
  </si>
  <si>
    <t>Phosphatidylcholine:ceramide cholinephosphotransferase 1 (EC 2.7.8.27) (Sphingomyelin synthase 1)</t>
  </si>
  <si>
    <t>sms-1 H21P03.3</t>
  </si>
  <si>
    <t>integral component of endoplasmic reticulum membrane [GO:0030176];integral component of Golgi membrane [GO:0030173];integral component of plasma membrane [GO:0005887]</t>
  </si>
  <si>
    <t>H21P03.3a [Q9U3D4-2];H21P03.3b [Q9U3D4-1];H21P03.3c [Q9U3D4-3]</t>
  </si>
  <si>
    <t>Q9U3D4</t>
  </si>
  <si>
    <t>sms-1</t>
  </si>
  <si>
    <t>Phosphatidylcholine:ceramide cholinephosphotransferase 1</t>
  </si>
  <si>
    <t>ICGSAASSSDSETADDAPLLPDEGPSHAVR</t>
  </si>
  <si>
    <t>IC(UniMod:4)GSAASSS(UniMod:21)DSETADDAPLLPDEGPSHAVR</t>
  </si>
  <si>
    <t>IC(UniMod:4)GSAASSS(UniMod:21)DSETADDAPLLPDEGPSHAVR4</t>
  </si>
  <si>
    <t>ADR1_CAEEL</t>
  </si>
  <si>
    <t>A-to-I RNA editing regulator adr-1</t>
  </si>
  <si>
    <t>adr-1 H15N14.1</t>
  </si>
  <si>
    <t>adenosine to inosine editing [GO:0006382];chemotaxis [GO:0006935];determination of adult lifespan [GO:0008340];mRNA processing [GO:0006397];positive regulation of chemotaxis [GO:0050921];regulation of vulval development [GO:0040028];RNA processing [GO:0006396]</t>
  </si>
  <si>
    <t>cytoplasm [GO:0005737];cytosolic ribosome [GO:0022626];nucleolus [GO:0005730];nucleus [GO:0005634]</t>
  </si>
  <si>
    <t>double-stranded RNA binding [GO:0003725];mRNA binding [GO:0003729];tRNA-specific adenosine deaminase activity [GO:0008251]</t>
  </si>
  <si>
    <t>H15N14.1c [Q9U3D6-1];H15N14.1d [Q9U3D6-2];H15N14.1e [Q9U3D6-3];H15N14.1f [Q9U3D6-4];H15N14.1g [Q9U3D6-5]</t>
  </si>
  <si>
    <t>Q9U3D6</t>
  </si>
  <si>
    <t>adr-1</t>
  </si>
  <si>
    <t>NLLQADAISNQPTPK</t>
  </si>
  <si>
    <t>NLLQADAISNQPT(UniMod:21)PK</t>
  </si>
  <si>
    <t>NLLQADAISNQPT(UniMod:21)PK2</t>
  </si>
  <si>
    <t>Q9U3F2_CAEEL</t>
  </si>
  <si>
    <t>Yeast DNA helicase/endonuclease family</t>
  </si>
  <si>
    <t>dna-2 CELE_F43G6.1 F43G6.1</t>
  </si>
  <si>
    <t>DNA metabolic process [GO:0006259];DNA replication, Okazaki fragment processing [GO:0033567];replication fork reversal [GO:0071932]</t>
  </si>
  <si>
    <t>cytoplasm [GO:0005737];nuclear chromosome, telomeric region [GO:0000784];nucleus [GO:0005634]</t>
  </si>
  <si>
    <t>5'-3' DNA helicase activity [GO:0043139];5'-flap endonuclease activity [GO:0017108];RNA binding [GO:0003723];single-stranded DNA endodeoxyribonuclease activity [GO:0000014];single-stranded DNA helicase activity [GO:0017116]</t>
  </si>
  <si>
    <t>F43G6.1</t>
  </si>
  <si>
    <t>Q9U3F2</t>
  </si>
  <si>
    <t>dna-2</t>
  </si>
  <si>
    <t>DNA replication ATP-dependent helicase/nuclease</t>
  </si>
  <si>
    <t>GTEHDGDSVDSFENFCPTASSPK</t>
  </si>
  <si>
    <t>GTEHDGDSVDSFENFC(UniMod:4)PTASS(UniMod:21)PK</t>
  </si>
  <si>
    <t>GTEHDGDSVDSFENFC(UniMod:4)PTASS(UniMod:21)PK3</t>
  </si>
  <si>
    <t>GTEHDGDSVDSFENFC(UniMod:4)PTAS(UniMod:21)SPK</t>
  </si>
  <si>
    <t>GTEHDGDSVDSFENFC(UniMod:4)PTAS(UniMod:21)SPK3</t>
  </si>
  <si>
    <t>ZYX_CAEEL</t>
  </si>
  <si>
    <t>Zyxin</t>
  </si>
  <si>
    <t>zyx-1 F42G4.3</t>
  </si>
  <si>
    <t>cell-cell adhesion [GO:0098609];maintenance of synapse structure [GO:0099558];nervous system development [GO:0007399];reproduction [GO:0000003]</t>
  </si>
  <si>
    <t>actin cytoskeleton [GO:0015629];axon [GO:0030424];focal adhesion [GO:0005925];M band [GO:0031430];nucleus [GO:0005634];stress fiber [GO:0001725];striated muscle dense body [GO:0055120]</t>
  </si>
  <si>
    <t>DEAD/H-box RNA helicase binding [GO:0017151];metal ion binding [GO:0046872]</t>
  </si>
  <si>
    <t>F42G4.3a [Q9U3F4-1];F42G4.3b [Q9U3F4-2];F42G4.3c [Q9U3F4-3];F42G4.3d [Q9U3F4-4];F42G4.3e [Q9U3F4-5]</t>
  </si>
  <si>
    <t>Q9U3F4</t>
  </si>
  <si>
    <t>zyx-1</t>
  </si>
  <si>
    <t>EALLSSTSPTSNYSPINK</t>
  </si>
  <si>
    <t>EALLSSTS(UniMod:21)PTSNYSPINK</t>
  </si>
  <si>
    <t>EALLSSTS(UniMod:21)PTSNYSPINK2</t>
  </si>
  <si>
    <t>EALLSSTSPTSNY(UniMod:21)SPINK</t>
  </si>
  <si>
    <t>EALLSSTSPTSNY(UniMod:21)SPINK2</t>
  </si>
  <si>
    <t>SPSPPSFGNSNSEATYVSPYSSK</t>
  </si>
  <si>
    <t>SPSPPSFGNSNS(UniMod:21)EATYVSPYSSK</t>
  </si>
  <si>
    <t>SPSPPSFGNSNS(UniMod:21)EATYVSPYSSK3</t>
  </si>
  <si>
    <t>AEIPSPPTYSNQPR</t>
  </si>
  <si>
    <t>AEIPS(UniMod:21)PPTYSNQPR</t>
  </si>
  <si>
    <t>AEIPS(UniMod:21)PPTYSNQPR2</t>
  </si>
  <si>
    <t>EALLSST(UniMod:21)SPTSNYSPINK</t>
  </si>
  <si>
    <t>EALLSST(UniMod:21)SPTSNYSPINK2</t>
  </si>
  <si>
    <t>EALLSSTSPTSNYS(UniMod:21)PINK</t>
  </si>
  <si>
    <t>EALLSSTSPTSNYS(UniMod:21)PINK2</t>
  </si>
  <si>
    <t>TAPT1_CAEEL</t>
  </si>
  <si>
    <t>Protein TAPT1 homolog</t>
  </si>
  <si>
    <t>F26F2.7</t>
  </si>
  <si>
    <t>maintenance of protein localization in endoplasmic reticulum [GO:0035437];positive regulation of cilium assembly [GO:0045724]</t>
  </si>
  <si>
    <t>ciliary basal body [GO:0036064];endoplasmic reticulum [GO:0005783];integral component of endoplasmic reticulum membrane [GO:0030176]</t>
  </si>
  <si>
    <t>F26F2.7a</t>
  </si>
  <si>
    <t>Q9U3H8</t>
  </si>
  <si>
    <t>Q9U3H8;A0A3P6MY96;A0A3P6NNU2;A0A3P6P9A6</t>
  </si>
  <si>
    <t>STDRETAVSHLTAR</t>
  </si>
  <si>
    <t>ST(UniMod:21)DRET(UniMod:21)AVSHLTAR</t>
  </si>
  <si>
    <t>ST(UniMod:21)DRET(UniMod:21)AVSHLTAR3</t>
  </si>
  <si>
    <t>601;605</t>
  </si>
  <si>
    <t>S(UniMod:21)TDRETAVSHLTAR</t>
  </si>
  <si>
    <t>S(UniMod:21)TDRETAVSHLTAR3</t>
  </si>
  <si>
    <t>Q9U3H8;A0A3P6MY96</t>
  </si>
  <si>
    <t>LTLKDSIGSDLENDPESTPAIR</t>
  </si>
  <si>
    <t>LTLKDS(UniMod:21)IGS(UniMod:21)DLENDPESTPAIR</t>
  </si>
  <si>
    <t>LTLKDS(UniMod:21)IGS(UniMod:21)DLENDPESTPAIR3</t>
  </si>
  <si>
    <t>ST(UniMod:21)DRETAVSHLTAR</t>
  </si>
  <si>
    <t>ST(UniMod:21)DRETAVSHLTAR3</t>
  </si>
  <si>
    <t>LT(UniMod:21)LKDSIGS(UniMod:21)DLENDPESTPAIR</t>
  </si>
  <si>
    <t>LT(UniMod:21)LKDSIGS(UniMod:21)DLENDPESTPAIR3</t>
  </si>
  <si>
    <t>DSIGSDLENDPESTPAIR</t>
  </si>
  <si>
    <t>DSIGS(UniMod:21)DLENDPESTPAIR</t>
  </si>
  <si>
    <t>DSIGS(UniMod:21)DLENDPESTPAIR2</t>
  </si>
  <si>
    <t>SAPNSPR</t>
  </si>
  <si>
    <t>SAPNS(UniMod:21)PR</t>
  </si>
  <si>
    <t>SAPNS(UniMod:21)PR2</t>
  </si>
  <si>
    <t>DSIGS(UniMod:21)DLENDPESTPAIR3</t>
  </si>
  <si>
    <t>S(UniMod:21)T(UniMod:21)DRETAVSHLTAR</t>
  </si>
  <si>
    <t>S(UniMod:21)T(UniMod:21)DRETAVSHLTAR3</t>
  </si>
  <si>
    <t>600;601</t>
  </si>
  <si>
    <t>S(UniMod:21)TDRET(UniMod:21)AVSHLTAR</t>
  </si>
  <si>
    <t>S(UniMod:21)TDRET(UniMod:21)AVSHLTAR3</t>
  </si>
  <si>
    <t>600;605</t>
  </si>
  <si>
    <t>Q9U3K2_CAEEL</t>
  </si>
  <si>
    <t>ints-11 CELE_F10B5.8 F10B5.8</t>
  </si>
  <si>
    <t>F10B5.8</t>
  </si>
  <si>
    <t>Q9U3K2</t>
  </si>
  <si>
    <t>ints-11</t>
  </si>
  <si>
    <t>Integrator complex subunit 11</t>
  </si>
  <si>
    <t>SLSLDPNPAK</t>
  </si>
  <si>
    <t>SLS(UniMod:21)LDPNPAK</t>
  </si>
  <si>
    <t>SLS(UniMod:21)LDPNPAK2</t>
  </si>
  <si>
    <t>INX2_CAEEL</t>
  </si>
  <si>
    <t>Innexin-2 (Protein opu-2)</t>
  </si>
  <si>
    <t>inx-2 opu-2 F08G12.10</t>
  </si>
  <si>
    <t>F08G12.10</t>
  </si>
  <si>
    <t>Q9U3K5</t>
  </si>
  <si>
    <t>inx-2</t>
  </si>
  <si>
    <t>Innexin-2</t>
  </si>
  <si>
    <t>FTNELDSDSSAVTSLNEDHPER</t>
  </si>
  <si>
    <t>FTNELDS(UniMod:21)DSSAVTS(UniMod:21)LNEDHPER</t>
  </si>
  <si>
    <t>FTNELDS(UniMod:21)DSSAVTS(UniMod:21)LNEDHPER3</t>
  </si>
  <si>
    <t>364;371</t>
  </si>
  <si>
    <t>FTNELDS(UniMod:21)DS(UniMod:21)SAVTSLNEDHPER</t>
  </si>
  <si>
    <t>FTNELDS(UniMod:21)DS(UniMod:21)SAVTSLNEDHPER3</t>
  </si>
  <si>
    <t>364;366</t>
  </si>
  <si>
    <t>FTNELDS(UniMod:21)DSSAVTSLNEDHPER</t>
  </si>
  <si>
    <t>FTNELDS(UniMod:21)DSSAVTSLNEDHPER3</t>
  </si>
  <si>
    <t>YVAFNTDTIPMDR</t>
  </si>
  <si>
    <t>Y(UniMod:21)VAFNTDTIPMDR</t>
  </si>
  <si>
    <t>Y(UniMod:21)VAFNTDTIPMDR2</t>
  </si>
  <si>
    <t>FTNELDS(UniMod:21)DSS(UniMod:21)AVTSLNEDHPER</t>
  </si>
  <si>
    <t>FTNELDS(UniMod:21)DSS(UniMod:21)AVTSLNEDHPER3</t>
  </si>
  <si>
    <t>FTNELDSDS(UniMod:21)SAVTSLNEDHPER</t>
  </si>
  <si>
    <t>FTNELDSDS(UniMod:21)SAVTSLNEDHPER3</t>
  </si>
  <si>
    <t>FT(UniMod:21)NELDS(UniMod:21)DSSAVTSLNEDHPER</t>
  </si>
  <si>
    <t>FT(UniMod:21)NELDS(UniMod:21)DSSAVTSLNEDHPER3</t>
  </si>
  <si>
    <t>359;364</t>
  </si>
  <si>
    <t>Q9U3P5_CAEEL;Q9XXK7_CAEEL</t>
  </si>
  <si>
    <t>Translocating chain-associated membrane protein</t>
  </si>
  <si>
    <t>tram-1 C24F3.1 CELE_C24F3.1</t>
  </si>
  <si>
    <t>SRP-dependent cotranslational protein targeting to membrane, translocation [GO:0006616]</t>
  </si>
  <si>
    <t>dendrite terminus [GO:0044292];integral component of membrane [GO:0016021];periciliary membrane compartment [GO:1990075];rough endoplasmic reticulum [GO:0005791]</t>
  </si>
  <si>
    <t>C24F3.1a;C24F3.1b</t>
  </si>
  <si>
    <t>Q9U3P5;Q9XXK7</t>
  </si>
  <si>
    <t>tram-1</t>
  </si>
  <si>
    <t>SAAAAAAVPK</t>
  </si>
  <si>
    <t>S(UniMod:21)AAAAAAVPK</t>
  </si>
  <si>
    <t>S(UniMod:21)AAAAAAVPK1</t>
  </si>
  <si>
    <t>S(UniMod:21)AAAAAAVPK2</t>
  </si>
  <si>
    <t>RQDSESDSK</t>
  </si>
  <si>
    <t>RQDSES(UniMod:21)DSK</t>
  </si>
  <si>
    <t>RQDSES(UniMod:21)DSK2</t>
  </si>
  <si>
    <t>Q9U3R9_CAEEL;V6CJ48_CAEEL</t>
  </si>
  <si>
    <t>C04F12.7 CELE_C04F12.7;CELE_F41H10.1 F41H10.1</t>
  </si>
  <si>
    <t>C04F12.7;F41H10.1</t>
  </si>
  <si>
    <t>Q9U3R9;V6CJ48</t>
  </si>
  <si>
    <t>C04F12.7;CELE_F41H10.1</t>
  </si>
  <si>
    <t>SIESEKEEDCLETPR</t>
  </si>
  <si>
    <t>SIES(UniMod:21)EKEEDC(UniMod:4)LETPR</t>
  </si>
  <si>
    <t>SIES(UniMod:21)EKEEDC(UniMod:4)LETPR2</t>
  </si>
  <si>
    <t>SIES(UniMod:21)EKEEDC(UniMod:4)LET(UniMod:21)PR</t>
  </si>
  <si>
    <t>SIES(UniMod:21)EKEEDC(UniMod:4)LET(UniMod:21)PR2</t>
  </si>
  <si>
    <t>181;190</t>
  </si>
  <si>
    <t>Q9U3S6_CAEEL</t>
  </si>
  <si>
    <t>B0379.7 CELE_B0379.7</t>
  </si>
  <si>
    <t>B0379.7</t>
  </si>
  <si>
    <t>Q9U3S6</t>
  </si>
  <si>
    <t>SDAPESDVK</t>
  </si>
  <si>
    <t>SDAPES(UniMod:21)DVK</t>
  </si>
  <si>
    <t>SDAPES(UniMod:21)DVK2</t>
  </si>
  <si>
    <t>NDAPESNVNTAMSIQSPVQDTPEPDVK</t>
  </si>
  <si>
    <t>NDAPESNVNTAMSIQS(UniMod:21)PVQDTPEPDVK</t>
  </si>
  <si>
    <t>NDAPESNVNTAMSIQS(UniMod:21)PVQDTPEPDVK3</t>
  </si>
  <si>
    <t>SGSTASSVNSK</t>
  </si>
  <si>
    <t>SGSTASSVNS(UniMod:21)K</t>
  </si>
  <si>
    <t>SGSTASSVNS(UniMod:21)K2</t>
  </si>
  <si>
    <t>S(UniMod:21)GSTASSVNSK</t>
  </si>
  <si>
    <t>S(UniMod:21)GSTASSVNSK2</t>
  </si>
  <si>
    <t>NDAPESNVNTAMS(UniMod:21)IQSPVQDTPEPDVK</t>
  </si>
  <si>
    <t>NDAPESNVNTAMS(UniMod:21)IQSPVQDTPEPDVK3</t>
  </si>
  <si>
    <t>Q9U3S8_CAEEL</t>
  </si>
  <si>
    <t>znf-207 B0035.1 CELE_B0035.1</t>
  </si>
  <si>
    <t>attachment of spindle microtubules to kinetochore [GO:0008608];mitotic spindle assembly [GO:0090307];mitotic spindle assembly checkpoint [GO:0007094]</t>
  </si>
  <si>
    <t>kinetochore [GO:0000776];nucleus [GO:0005634];spindle matrix [GO:1990047]</t>
  </si>
  <si>
    <t>DNA binding [GO:0003677];microtubule binding [GO:0008017]</t>
  </si>
  <si>
    <t>B0035.1b</t>
  </si>
  <si>
    <t>Q9U3S8</t>
  </si>
  <si>
    <t>Q93156;Q9U3S8</t>
  </si>
  <si>
    <t>znf-207</t>
  </si>
  <si>
    <t>TPPYENEHEHQDYQAPDDYNQGGYDDR</t>
  </si>
  <si>
    <t>TPPYENEHEHQDY(UniMod:21)QAPDDYNQGGYDDR</t>
  </si>
  <si>
    <t>TPPYENEHEHQDY(UniMod:21)QAPDDYNQGGYDDR4</t>
  </si>
  <si>
    <t>Q9U5C0_CAEEL</t>
  </si>
  <si>
    <t>Nuclear-argonaute Interacting Protein</t>
  </si>
  <si>
    <t>nip-1 CELE_F43C11.9 F43C11.9</t>
  </si>
  <si>
    <t>F43C11.9</t>
  </si>
  <si>
    <t>Q9U5C0</t>
  </si>
  <si>
    <t>enri-1</t>
  </si>
  <si>
    <t>Enhanced Nuclear RnaI (RNAi), T. Duchaine</t>
  </si>
  <si>
    <t>SPAFDIYNMK</t>
  </si>
  <si>
    <t>S(UniMod:21)PAFDIYNMK</t>
  </si>
  <si>
    <t>S(UniMod:21)PAFDIYNMK2</t>
  </si>
  <si>
    <t>ATRX_CAEEL</t>
  </si>
  <si>
    <t>Transcriptional regulator ATRX homolog (EC 3.6.4.12) (ATP-dependent helicase xnp-1) (X-linked nuclear protein 1)</t>
  </si>
  <si>
    <t>xnp-1 B0041.7</t>
  </si>
  <si>
    <t>DNA repair [GO:0006281];embryo development ending in birth or egg hatching [GO:0009792];gonad development [GO:0008406];hermaphrodite genitalia development [GO:0040035];morphogenesis of an epithelium [GO:0002009];reproduction [GO:0000003];vulval development [GO:0040025]</t>
  </si>
  <si>
    <t>ATP binding [GO:0005524];DNA binding [GO:0003677];DNA helicase activity [GO:0003678]</t>
  </si>
  <si>
    <t>B0041.7</t>
  </si>
  <si>
    <t>Q9U7E0</t>
  </si>
  <si>
    <t>xnp-1</t>
  </si>
  <si>
    <t>Transcriptional regulator ATRX homolog</t>
  </si>
  <si>
    <t>KESESEDEAPEK</t>
  </si>
  <si>
    <t>KES(UniMod:21)ES(UniMod:21)EDEAPEK</t>
  </si>
  <si>
    <t>KES(UniMod:21)ES(UniMod:21)EDEAPEK2</t>
  </si>
  <si>
    <t>233;235</t>
  </si>
  <si>
    <t>FLNSDDEDEEDGEDTAMAILQDGIR</t>
  </si>
  <si>
    <t>FLNSDDEDEEDGEDT(UniMod:21)AMAILQDGIR</t>
  </si>
  <si>
    <t>FLNSDDEDEEDGEDT(UniMod:21)AMAILQDGIR3</t>
  </si>
  <si>
    <t>FLNS(UniMod:21)DDEDEEDGEDTAMAILQDGIR</t>
  </si>
  <si>
    <t>FLNS(UniMod:21)DDEDEEDGEDTAMAILQDGIR3</t>
  </si>
  <si>
    <t>SVVLSSDDEGSSK</t>
  </si>
  <si>
    <t>SVVLS(UniMod:21)S(UniMod:21)DDEGSSK</t>
  </si>
  <si>
    <t>SVVLS(UniMod:21)S(UniMod:21)DDEGSSK2</t>
  </si>
  <si>
    <t>851;852</t>
  </si>
  <si>
    <t>AETSEESDEDEKPSK</t>
  </si>
  <si>
    <t>AETS(UniMod:21)EES(UniMod:21)DEDEKPSK</t>
  </si>
  <si>
    <t>AETS(UniMod:21)EES(UniMod:21)DEDEKPSK2</t>
  </si>
  <si>
    <t>183;186</t>
  </si>
  <si>
    <t>DTDTPPEYTGWFAR</t>
  </si>
  <si>
    <t>DTDT(UniMod:21)PPEYTGWFAR</t>
  </si>
  <si>
    <t>DTDT(UniMod:21)PPEYTGWFAR2</t>
  </si>
  <si>
    <t>GAVTLISDSEDEK</t>
  </si>
  <si>
    <t>GAVTLIS(UniMod:21)DS(UniMod:21)EDEK</t>
  </si>
  <si>
    <t>GAVTLIS(UniMod:21)DS(UniMod:21)EDEK2</t>
  </si>
  <si>
    <t>315;317</t>
  </si>
  <si>
    <t>RGAVTLISDSEDEK</t>
  </si>
  <si>
    <t>RGAVTLIS(UniMod:21)DS(UniMod:21)EDEK</t>
  </si>
  <si>
    <t>RGAVTLIS(UniMod:21)DS(UniMod:21)EDEK2</t>
  </si>
  <si>
    <t>ESSPKPK</t>
  </si>
  <si>
    <t>ESS(UniMod:21)PKPK</t>
  </si>
  <si>
    <t>ESS(UniMod:21)PKPK2</t>
  </si>
  <si>
    <t>FLNS(UniMod:21)DDEDEEDGEDTAMAILQDGIR4</t>
  </si>
  <si>
    <t>GAVTLIS(UniMod:21)DSEDEK</t>
  </si>
  <si>
    <t>GAVTLIS(UniMod:21)DSEDEK2</t>
  </si>
  <si>
    <t>KES(UniMod:21)ESEDEAPEK</t>
  </si>
  <si>
    <t>KES(UniMod:21)ESEDEAPEK2</t>
  </si>
  <si>
    <t>Q9U9J8_CAEEL</t>
  </si>
  <si>
    <t>unc-70 bgs-1 CELE_K11C4.3 K11C4.3</t>
  </si>
  <si>
    <t>K11C4.3b</t>
  </si>
  <si>
    <t>Q9U9J8</t>
  </si>
  <si>
    <t>STPAAETSFGAQDDDADITHSSLEGHR</t>
  </si>
  <si>
    <t>STPAAETS(UniMod:21)FGAQDDDADITHSSLEGHR</t>
  </si>
  <si>
    <t>STPAAETS(UniMod:21)FGAQDDDADITHSSLEGHR3</t>
  </si>
  <si>
    <t>STPAAET(UniMod:21)SFGAQDDDADITHSSLEGHR</t>
  </si>
  <si>
    <t>STPAAET(UniMod:21)SFGAQDDDADITHSSLEGHR3</t>
  </si>
  <si>
    <t>ADD1_CAEEL</t>
  </si>
  <si>
    <t>Adducin-related protein 1</t>
  </si>
  <si>
    <t>add-1 F39C12.2</t>
  </si>
  <si>
    <t>actin filament bundle assembly [GO:0051017];barbed-end actin filament capping [GO:0051016];long-term memory [GO:0007616];memory [GO:0007613];receptor localization to synapse [GO:0097120];regulation of actin cytoskeleton reorganization [GO:2000249];short-term memory [GO:0007614]</t>
  </si>
  <si>
    <t>F39C12.2a [Q9U9K0-2];F39C12.2b [Q9U9K0-1];F39C12.2c [Q9U9K0-3];F39C12.2d [Q9U9K0-4]</t>
  </si>
  <si>
    <t>Q9U9K0</t>
  </si>
  <si>
    <t>Q9U9K0;G8JYB0</t>
  </si>
  <si>
    <t>add-1</t>
  </si>
  <si>
    <t>SFCHELEEVIR</t>
  </si>
  <si>
    <t>S(UniMod:21)FC(UniMod:4)HELEEVIR</t>
  </si>
  <si>
    <t>S(UniMod:21)FC(UniMod:4)HELEEVIR2</t>
  </si>
  <si>
    <t>EHKLSQAALSASDDGLNAGISPNNVR</t>
  </si>
  <si>
    <t>EHKLS(UniMod:21)QAALS(UniMod:21)ASDDGLNAGISPNNVR</t>
  </si>
  <si>
    <t>EHKLS(UniMod:21)QAALS(UniMod:21)ASDDGLNAGISPNNVR3</t>
  </si>
  <si>
    <t>625;630</t>
  </si>
  <si>
    <t>SCTTASEEEKPTK</t>
  </si>
  <si>
    <t>SC(UniMod:4)TTAS(UniMod:21)EEEKPTK</t>
  </si>
  <si>
    <t>SC(UniMod:4)TTAS(UniMod:21)EEEKPTK2</t>
  </si>
  <si>
    <t>Q9UAQ6_CAEEL</t>
  </si>
  <si>
    <t>rab-1 C39F7.4 CELE_C39F7.4</t>
  </si>
  <si>
    <t>autophagosome assembly [GO:0000045];intracellular protein transport [GO:0006886];Rab protein signal transduction [GO:0032482]</t>
  </si>
  <si>
    <t>C39F7.4</t>
  </si>
  <si>
    <t>Q9UAQ6</t>
  </si>
  <si>
    <t>rab-1</t>
  </si>
  <si>
    <t>ITGSQPVQDK</t>
  </si>
  <si>
    <t>ITGS(UniMod:21)QPVQDK</t>
  </si>
  <si>
    <t>ITGS(UniMod:21)QPVQDK2</t>
  </si>
  <si>
    <t>YACENVNK</t>
  </si>
  <si>
    <t>YAC(UniMod:4)ENVNK</t>
  </si>
  <si>
    <t>YAC(UniMod:4)ENVNK1</t>
  </si>
  <si>
    <t>YAC(UniMod:4)ENVNK2</t>
  </si>
  <si>
    <t>IT(UniMod:21)GSQPVQDK</t>
  </si>
  <si>
    <t>IT(UniMod:21)GSQPVQDK2</t>
  </si>
  <si>
    <t>Q9UAT3_CAEEL</t>
  </si>
  <si>
    <t>mct-2 mct-1 C01B4.9 CELE_C01B4.9 CELE_Y19D10A.12 Y19D10A.12</t>
  </si>
  <si>
    <t>C01B4.9a;Y19D10A.12a</t>
  </si>
  <si>
    <t>Q9UAT3</t>
  </si>
  <si>
    <t>A0A0M7RFF6;Q9UAT3</t>
  </si>
  <si>
    <t>mct-2</t>
  </si>
  <si>
    <t>SRSNTLDR</t>
  </si>
  <si>
    <t>S(UniMod:21)RS(UniMod:21)NTLDR</t>
  </si>
  <si>
    <t>S(UniMod:21)RS(UniMod:21)NTLDR2</t>
  </si>
  <si>
    <t>SNTLDRK</t>
  </si>
  <si>
    <t>SNT(UniMod:21)LDRK</t>
  </si>
  <si>
    <t>SNT(UniMod:21)LDRK2</t>
  </si>
  <si>
    <t>SRS(UniMod:21)NTLDR</t>
  </si>
  <si>
    <t>SRS(UniMod:21)NTLDR2</t>
  </si>
  <si>
    <t>SRSNT(UniMod:21)LDR</t>
  </si>
  <si>
    <t>SRSNT(UniMod:21)LDR2</t>
  </si>
  <si>
    <t>Q9UAV5_CAEEL</t>
  </si>
  <si>
    <t>Malate dehydrogenase (EC 1.1.1.37)</t>
  </si>
  <si>
    <t>mdh-1 CELE_F46E10.10 F46E10.10</t>
  </si>
  <si>
    <t>carbohydrate metabolic process [GO:0005975];malate metabolic process [GO:0006108];NADH metabolic process [GO:0006734];oxaloacetate metabolic process [GO:0006107];tricarboxylic acid cycle [GO:0006099]</t>
  </si>
  <si>
    <t>F46E10.10a</t>
  </si>
  <si>
    <t>Q9UAV5</t>
  </si>
  <si>
    <t>mdh-1</t>
  </si>
  <si>
    <t>Malate dehydrogenase</t>
  </si>
  <si>
    <t>KLSSAMSAAK</t>
  </si>
  <si>
    <t>KLS(UniMod:21)SAMSAAK</t>
  </si>
  <si>
    <t>KLS(UniMod:21)SAMSAAK2</t>
  </si>
  <si>
    <t>KLSS(UniMod:21)AMSAAK</t>
  </si>
  <si>
    <t>KLSS(UniMod:21)AMSAAK2</t>
  </si>
  <si>
    <t>ACDDANI</t>
  </si>
  <si>
    <t>AC(UniMod:4)DDANI</t>
  </si>
  <si>
    <t>AC(UniMod:4)DDANI1</t>
  </si>
  <si>
    <t>Q9UAY9_CAEEL</t>
  </si>
  <si>
    <t>RPOLD domain-containing protein</t>
  </si>
  <si>
    <t>rpac-40 CELE_H43I07.2 H43I07.2</t>
  </si>
  <si>
    <t>transcription by RNA polymerase I [GO:0006360];transcription by RNA polymerase III [GO:0006383]</t>
  </si>
  <si>
    <t>RNA polymerase I complex [GO:0005736];RNA polymerase III complex [GO:0005666]</t>
  </si>
  <si>
    <t>DNA-directed 5'-3' RNA polymerase activity [GO:0003899];protein dimerization activity [GO:0046983]</t>
  </si>
  <si>
    <t>H43I07.2</t>
  </si>
  <si>
    <t>Q9UAY9</t>
  </si>
  <si>
    <t>rpac-40</t>
  </si>
  <si>
    <t>FSPVATASYR</t>
  </si>
  <si>
    <t>FS(UniMod:21)PVATASYR</t>
  </si>
  <si>
    <t>FS(UniMod:21)PVATASYR2</t>
  </si>
  <si>
    <t>INVSCTK</t>
  </si>
  <si>
    <t>INVSC(UniMod:4)TK</t>
  </si>
  <si>
    <t>INVSC(UniMod:4)TK2</t>
  </si>
  <si>
    <t>Q9UB01_CAEEL</t>
  </si>
  <si>
    <t>CELE_Y4C6B.1 Y4C6B.1</t>
  </si>
  <si>
    <t>Y4C6B.1</t>
  </si>
  <si>
    <t>Q9UB01</t>
  </si>
  <si>
    <t>CELE_Y4C6B.1</t>
  </si>
  <si>
    <t>GPSVCSPSSSSK</t>
  </si>
  <si>
    <t>GPSVC(UniMod:4)S(UniMod:21)PSSSSK</t>
  </si>
  <si>
    <t>GPSVC(UniMod:4)S(UniMod:21)PSSSSK2</t>
  </si>
  <si>
    <t>SPGGSPACQVR</t>
  </si>
  <si>
    <t>S(UniMod:21)PGGSPAC(UniMod:4)QVR</t>
  </si>
  <si>
    <t>S(UniMod:21)PGGSPAC(UniMod:4)QVR2</t>
  </si>
  <si>
    <t>Q9UB28_CAEEL</t>
  </si>
  <si>
    <t>Myotactin form B</t>
  </si>
  <si>
    <t>let-805 CELE_H19M22.2 H19M22.2</t>
  </si>
  <si>
    <t>hemidesmosome assembly [GO:0031581]</t>
  </si>
  <si>
    <t>external side of plasma membrane [GO:0009897];hemidesmosome [GO:0030056];integral component of membrane [GO:0016021];receptor complex [GO:0043235]</t>
  </si>
  <si>
    <t>cytokine binding [GO:0019955];cytokine receptor activity [GO:0004896]</t>
  </si>
  <si>
    <t>H19M22.2b</t>
  </si>
  <si>
    <t>Q9UB28</t>
  </si>
  <si>
    <t>let-805</t>
  </si>
  <si>
    <t>GTTGYGSDNNAYDTVR</t>
  </si>
  <si>
    <t>GTTGYGS(UniMod:21)DNNAYDTVR</t>
  </si>
  <si>
    <t>GTTGYGS(UniMod:21)DNNAYDTVR2</t>
  </si>
  <si>
    <t>Q9UB28;Q9UB29;Q9BKP3</t>
  </si>
  <si>
    <t>LDDDYGTRDDR</t>
  </si>
  <si>
    <t>LDDDY(UniMod:21)GTRDDR</t>
  </si>
  <si>
    <t>LDDDY(UniMod:21)GTRDDR2</t>
  </si>
  <si>
    <t>GTTGYGSDNNAY(UniMod:21)DTVR</t>
  </si>
  <si>
    <t>GTTGYGSDNNAY(UniMod:21)DTVR2</t>
  </si>
  <si>
    <t>SRSDVGSPR</t>
  </si>
  <si>
    <t>SRS(UniMod:21)DVGSPR</t>
  </si>
  <si>
    <t>SRS(UniMod:21)DVGSPR2</t>
  </si>
  <si>
    <t>LDDDYGTR</t>
  </si>
  <si>
    <t>LDDDY(UniMod:21)GTR</t>
  </si>
  <si>
    <t>LDDDY(UniMod:21)GTR2</t>
  </si>
  <si>
    <t>RLDDDYGTR</t>
  </si>
  <si>
    <t>RLDDDY(UniMod:21)GTR</t>
  </si>
  <si>
    <t>RLDDDY(UniMod:21)GTR2</t>
  </si>
  <si>
    <t>SDVGSPR</t>
  </si>
  <si>
    <t>S(UniMod:21)DVGSPR</t>
  </si>
  <si>
    <t>S(UniMod:21)DVGSPR2</t>
  </si>
  <si>
    <t>SDVGS(UniMod:21)PR</t>
  </si>
  <si>
    <t>SDVGS(UniMod:21)PR2</t>
  </si>
  <si>
    <t>SRS(UniMod:21)DVGS(UniMod:21)PR</t>
  </si>
  <si>
    <t>SRS(UniMod:21)DVGS(UniMod:21)PR2</t>
  </si>
  <si>
    <t>4276;4280</t>
  </si>
  <si>
    <t>Q9UB28;Q9UB29</t>
  </si>
  <si>
    <t>GEFSNSPLREPDSGEALCSTPR</t>
  </si>
  <si>
    <t>GEFSNSPLREPDS(UniMod:21)GEALC(UniMod:4)STPR</t>
  </si>
  <si>
    <t>GEFSNSPLREPDS(UniMod:21)GEALC(UniMod:4)STPR3</t>
  </si>
  <si>
    <t>YASQTLLDGSR</t>
  </si>
  <si>
    <t>Y(UniMod:21)ASQTLLDGSR</t>
  </si>
  <si>
    <t>Y(UniMod:21)ASQTLLDGSR2</t>
  </si>
  <si>
    <t>GT(UniMod:21)TGYGSDNNAYDTVR</t>
  </si>
  <si>
    <t>GT(UniMod:21)TGYGSDNNAYDTVR3</t>
  </si>
  <si>
    <t>LQQSLTELTER</t>
  </si>
  <si>
    <t>LQQS(UniMod:21)LTELTER</t>
  </si>
  <si>
    <t>LQQS(UniMod:21)LTELTER3</t>
  </si>
  <si>
    <t>INNYTSSSNDR</t>
  </si>
  <si>
    <t>INNYTSS(UniMod:21)SNDR</t>
  </si>
  <si>
    <t>INNYTSS(UniMod:21)SNDR2</t>
  </si>
  <si>
    <t>YASQTLLDGSRPGPSTPHAK</t>
  </si>
  <si>
    <t>YASQT(UniMod:21)LLDGSRPGPST(UniMod:21)PHAK</t>
  </si>
  <si>
    <t>YASQT(UniMod:21)LLDGSRPGPST(UniMod:21)PHAK3</t>
  </si>
  <si>
    <t>5;16</t>
  </si>
  <si>
    <t>4288;4299</t>
  </si>
  <si>
    <t>S(UniMod:21)RS(UniMod:21)DVGSPR</t>
  </si>
  <si>
    <t>S(UniMod:21)RS(UniMod:21)DVGSPR2</t>
  </si>
  <si>
    <t>4274;4276</t>
  </si>
  <si>
    <t>EPDSGEALCSTPR</t>
  </si>
  <si>
    <t>EPDS(UniMod:21)GEALC(UniMod:4)STPR</t>
  </si>
  <si>
    <t>EPDS(UniMod:21)GEALC(UniMod:4)STPR2</t>
  </si>
  <si>
    <t>YAS(UniMod:21)QTLLDGSR</t>
  </si>
  <si>
    <t>YAS(UniMod:21)QTLLDGSR2</t>
  </si>
  <si>
    <t>LDEQYAGQEDFK</t>
  </si>
  <si>
    <t>LDEQY(UniMod:21)AGQEDFK</t>
  </si>
  <si>
    <t>LDEQY(UniMod:21)AGQEDFK2</t>
  </si>
  <si>
    <t>LQQS(UniMod:21)LTELTER2</t>
  </si>
  <si>
    <t>Y(UniMod:21)ASQTLLDGSRPGPST(UniMod:21)PHAK</t>
  </si>
  <si>
    <t>Y(UniMod:21)ASQTLLDGSRPGPST(UniMod:21)PHAK3</t>
  </si>
  <si>
    <t>4284;4299</t>
  </si>
  <si>
    <t>EAAHQSSSYLQTGGTLSR</t>
  </si>
  <si>
    <t>EAAHQSS(UniMod:21)SYLQTGGTLSR</t>
  </si>
  <si>
    <t>EAAHQSS(UniMod:21)SYLQTGGTLSR2</t>
  </si>
  <si>
    <t>DPLLQCPGESPR</t>
  </si>
  <si>
    <t>DPLLQC(UniMod:4)PGESPR</t>
  </si>
  <si>
    <t>DPLLQC(UniMod:4)PGESPR2</t>
  </si>
  <si>
    <t>SLSASALAANR</t>
  </si>
  <si>
    <t>SLS(UniMod:21)ASALAANR</t>
  </si>
  <si>
    <t>SLS(UniMod:21)ASALAANR2</t>
  </si>
  <si>
    <t>INNYTS(UniMod:21)SSNDR</t>
  </si>
  <si>
    <t>INNYTS(UniMod:21)SSNDR2</t>
  </si>
  <si>
    <t>VTPSLISR</t>
  </si>
  <si>
    <t>VT(UniMod:21)PSLISR</t>
  </si>
  <si>
    <t>VT(UniMod:21)PSLISR2</t>
  </si>
  <si>
    <t>EAAHQS(UniMod:21)SSYLQTGGTLSR</t>
  </si>
  <si>
    <t>EAAHQS(UniMod:21)SSYLQTGGTLSR2</t>
  </si>
  <si>
    <t>LGSAHAAR</t>
  </si>
  <si>
    <t>LGS(UniMod:21)AHAAR</t>
  </si>
  <si>
    <t>LGS(UniMod:21)AHAAR2</t>
  </si>
  <si>
    <t>GNCDNNQEAPR</t>
  </si>
  <si>
    <t>GNC(UniMod:4)DNNQEAPR</t>
  </si>
  <si>
    <t>GNC(UniMod:4)DNNQEAPR2</t>
  </si>
  <si>
    <t>AAQDAQVGGTDTYAK</t>
  </si>
  <si>
    <t>AAQDAQVGGT(UniMod:21)DTYAK</t>
  </si>
  <si>
    <t>AAQDAQVGGT(UniMod:21)DTYAK2</t>
  </si>
  <si>
    <t>GTTGYGS(UniMod:21)DNNAYDTVR3</t>
  </si>
  <si>
    <t>QDAEEGYNSLSR</t>
  </si>
  <si>
    <t>QDAEEGYNSLS(UniMod:21)R</t>
  </si>
  <si>
    <t>QDAEEGYNSLS(UniMod:21)R2</t>
  </si>
  <si>
    <t>LDDDY(UniMod:21)GTRDDR3</t>
  </si>
  <si>
    <t>EAAHQSSSY(UniMod:21)LQTGGTLSR</t>
  </si>
  <si>
    <t>EAAHQSSSY(UniMod:21)LQTGGTLSR3</t>
  </si>
  <si>
    <t>S(UniMod:21)LS(UniMod:21)ASALAANR</t>
  </si>
  <si>
    <t>S(UniMod:21)LS(UniMod:21)ASALAANR2</t>
  </si>
  <si>
    <t>4210;4212</t>
  </si>
  <si>
    <t>QDAEEGYNS(UniMod:21)LSR</t>
  </si>
  <si>
    <t>QDAEEGYNS(UniMod:21)LSR2</t>
  </si>
  <si>
    <t>DGNSGIFGDR</t>
  </si>
  <si>
    <t>DGNS(UniMod:21)GIFGDR</t>
  </si>
  <si>
    <t>DGNS(UniMod:21)GIFGDR2</t>
  </si>
  <si>
    <t>EAAHQS(UniMod:21)SSYLQTGGTLSR3</t>
  </si>
  <si>
    <t>EAAHQSS(UniMod:21)SYLQTGGTLSR3</t>
  </si>
  <si>
    <t>KLQQSLTELTER</t>
  </si>
  <si>
    <t>KLQQS(UniMod:21)LTELTER</t>
  </si>
  <si>
    <t>KLQQS(UniMod:21)LTELTER2</t>
  </si>
  <si>
    <t>LDDDYGT(UniMod:21)RDDR</t>
  </si>
  <si>
    <t>LDDDYGT(UniMod:21)RDDR2</t>
  </si>
  <si>
    <t>LQQSLT(UniMod:21)ELTER</t>
  </si>
  <si>
    <t>LQQSLT(UniMod:21)ELTER2</t>
  </si>
  <si>
    <t>S(UniMod:21)LSASALAANR</t>
  </si>
  <si>
    <t>S(UniMod:21)LSASALAANR2</t>
  </si>
  <si>
    <t>YAS(UniMod:21)QTLLDGSRPGPST(UniMod:21)PHAK</t>
  </si>
  <si>
    <t>YAS(UniMod:21)QTLLDGSRPGPST(UniMod:21)PHAK3</t>
  </si>
  <si>
    <t>4286;4299</t>
  </si>
  <si>
    <t>LEM2_CAEEL</t>
  </si>
  <si>
    <t>LEM protein 2 (Ce-MAN1) (MAN1 homolog)</t>
  </si>
  <si>
    <t>lem-2 W01G7.5</t>
  </si>
  <si>
    <t>angiogenesis [GO:0001525];chromosome segregation [GO:0007059];mitotic cytokinesis [GO:0000281];negative regulation of BMP signaling pathway [GO:0030514];nucleus organization [GO:0006997];regulation of intracellular signal transduction [GO:1902531];response to X-ray [GO:0010165]</t>
  </si>
  <si>
    <t>chromosome [GO:0005694];integral component of membrane [GO:0016021];nuclear envelope [GO:0005635];nuclear inner membrane [GO:0005637]</t>
  </si>
  <si>
    <t>chromatin DNA binding [GO:0031490];lamin binding [GO:0005521]</t>
  </si>
  <si>
    <t>W01G7.5</t>
  </si>
  <si>
    <t>Q03565;Q21443</t>
  </si>
  <si>
    <t>Q9XTB5</t>
  </si>
  <si>
    <t>lem-2</t>
  </si>
  <si>
    <t>LEM protein 2</t>
  </si>
  <si>
    <t>SPKSPPAR</t>
  </si>
  <si>
    <t>S(UniMod:21)PKS(UniMod:21)PPAR</t>
  </si>
  <si>
    <t>S(UniMod:21)PKS(UniMod:21)PPAR2</t>
  </si>
  <si>
    <t>71;74</t>
  </si>
  <si>
    <t>GRPVSSTPNK</t>
  </si>
  <si>
    <t>GRPVSS(UniMod:21)T(UniMod:21)PNK</t>
  </si>
  <si>
    <t>GRPVSS(UniMod:21)T(UniMod:21)PNK2</t>
  </si>
  <si>
    <t>150;151</t>
  </si>
  <si>
    <t>PVSSTPNK</t>
  </si>
  <si>
    <t>PVSST(UniMod:21)PNK</t>
  </si>
  <si>
    <t>PVSST(UniMod:21)PNK2</t>
  </si>
  <si>
    <t>LSPVYKPSPVPK</t>
  </si>
  <si>
    <t>LS(UniMod:21)PVYKPS(UniMod:21)PVPK</t>
  </si>
  <si>
    <t>LS(UniMod:21)PVYKPS(UniMod:21)PVPK2</t>
  </si>
  <si>
    <t>157;163</t>
  </si>
  <si>
    <t>VLHDLGNTTGEEDDDDEFEGQETSR</t>
  </si>
  <si>
    <t>VLHDLGNT(UniMod:21)TGEEDDDDEFEGQETSR</t>
  </si>
  <si>
    <t>VLHDLGNT(UniMod:21)TGEEDDDDEFEGQETSR3</t>
  </si>
  <si>
    <t>PVSS(UniMod:21)TPNK</t>
  </si>
  <si>
    <t>PVSS(UniMod:21)TPNK2</t>
  </si>
  <si>
    <t>GRPVSST(UniMod:21)PNK</t>
  </si>
  <si>
    <t>GRPVSST(UniMod:21)PNK2</t>
  </si>
  <si>
    <t>SEIEEMSDSDDDMRDDDDDDEEILSPK</t>
  </si>
  <si>
    <t>SEIEEMS(UniMod:21)DS(UniMod:21)DDDMRDDDDDDEEILSPK</t>
  </si>
  <si>
    <t>SEIEEMS(UniMod:21)DS(UniMod:21)DDDMRDDDDDDEEILSPK4</t>
  </si>
  <si>
    <t>106;108</t>
  </si>
  <si>
    <t>RLSPVYK</t>
  </si>
  <si>
    <t>RLS(UniMod:21)PVYK</t>
  </si>
  <si>
    <t>RLS(UniMod:21)PVYK2</t>
  </si>
  <si>
    <t>PVSST(UniMod:21)PNK1</t>
  </si>
  <si>
    <t>NPGDSYDLR</t>
  </si>
  <si>
    <t>NPGDS(UniMod:21)YDLR</t>
  </si>
  <si>
    <t>NPGDS(UniMod:21)YDLR2</t>
  </si>
  <si>
    <t>S(UniMod:21)EIEEMSDS(UniMod:21)DDDMRDDDDDDEEILSPK</t>
  </si>
  <si>
    <t>S(UniMod:21)EIEEMSDS(UniMod:21)DDDMRDDDDDDEEILSPK4</t>
  </si>
  <si>
    <t>PAPKPTPK</t>
  </si>
  <si>
    <t>PAPKPT(UniMod:21)PK</t>
  </si>
  <si>
    <t>PAPKPT(UniMod:21)PK2</t>
  </si>
  <si>
    <t>VLHDLGNTT(UniMod:21)GEEDDDDEFEGQETSR</t>
  </si>
  <si>
    <t>VLHDLGNTT(UniMod:21)GEEDDDDEFEGQETSR3</t>
  </si>
  <si>
    <t>LS(UniMod:21)PVYKPSPVPK</t>
  </si>
  <si>
    <t>LS(UniMod:21)PVYKPSPVPK2</t>
  </si>
  <si>
    <t>MSDAELR</t>
  </si>
  <si>
    <t>MS(UniMod:21)DAELR</t>
  </si>
  <si>
    <t>MS(UniMod:21)DAELR2</t>
  </si>
  <si>
    <t>PVSS(UniMod:21)TPNK1</t>
  </si>
  <si>
    <t>VLHDLGNT(UniMod:21)T(UniMod:21)GEEDDDDEFEGQETSR</t>
  </si>
  <si>
    <t>VLHDLGNT(UniMod:21)T(UniMod:21)GEEDDDDEFEGQETSR3</t>
  </si>
  <si>
    <t>241;242</t>
  </si>
  <si>
    <t>MBK2_CAEEL</t>
  </si>
  <si>
    <t>Dual specificity tyrosine-phosphorylation-regulated kinase mbk-2 (EC 2.7.12.1) (Dual specificity Yak1-related kinase mbk-2) (Minibrain Kinase 2)</t>
  </si>
  <si>
    <t>mbk-2 F49E11.1</t>
  </si>
  <si>
    <t>asymmetric protein localization involved in cell fate determination [GO:0045167];embryo development ending in birth or egg hatching [GO:0009792];embryonic pattern specification [GO:0009880];microtubule-based process [GO:0007017];mitotic cytokinesis [GO:0000281];P granule disassembly [GO:1903864];peptidyl-serine phosphorylation [GO:0018105];peptidyl-threonine phosphorylation [GO:0018107];peptidyl-tyrosine phosphorylation [GO:0018108];positive regulation of proteasomal ubiquitin-dependent protein catabolic process [GO:0032436];positive regulation of protein catabolic process [GO:0045732];protein autophosphorylation [GO:0046777];protein phosphorylation [GO:0006468]</t>
  </si>
  <si>
    <t>cell cortex [GO:0005938];centrosome [GO:0005813];chromosome [GO:0005694];condensed chromosome [GO:0000793];cytoplasm [GO:0005737];cytoskeleton [GO:0005856];mitotic spindle [GO:0072686];nucleus [GO:0005634];P granule [GO:0043186]</t>
  </si>
  <si>
    <t>ATP binding [GO:0005524];protein kinase activity [GO:0004672];protein serine/threonine kinase activity [GO:0004674];protein serine/threonine/tyrosine kinase activity [GO:0004712];protein tyrosine kinase activity [GO:0004713]</t>
  </si>
  <si>
    <t>F49E11.1a [Q9XTF3-2];F49E11.1b [Q9XTF3-1];F49E11.1c [Q9XTF3-3];F49E11.1d [Q9XTF3-4];F49E11.1e [Q9XTF3-5];F49E11.1f [Q9XTF3-6];F49E11.1g [Q9XTF3-7];F49E11.1h [Q9XTF3-8]</t>
  </si>
  <si>
    <t>P34808;Q20402</t>
  </si>
  <si>
    <t>Q9XTF3;A0A061ACN7;A0A061ACN3;A0A061ACK4;A0A061AKR6;A0A061AJ20;A0A061ADU8</t>
  </si>
  <si>
    <t>mbk-2</t>
  </si>
  <si>
    <t>Dual specificity tyrosine-phosphorylation-regulated kinase mbk-2</t>
  </si>
  <si>
    <t>SPSNESLSR</t>
  </si>
  <si>
    <t>S(UniMod:21)PSNESLSR</t>
  </si>
  <si>
    <t>S(UniMod:21)PSNESLSR2</t>
  </si>
  <si>
    <t>SPSNES(UniMod:21)LSR</t>
  </si>
  <si>
    <t>SPSNES(UniMod:21)LSR2</t>
  </si>
  <si>
    <t>IYTYIQSR</t>
  </si>
  <si>
    <t>IY(UniMod:21)TYIQSR</t>
  </si>
  <si>
    <t>IY(UniMod:21)TYIQSR2</t>
  </si>
  <si>
    <t>SPS(UniMod:21)NES(UniMod:21)LSR</t>
  </si>
  <si>
    <t>SPS(UniMod:21)NES(UniMod:21)LSR2</t>
  </si>
  <si>
    <t>IYTY(UniMod:21)IQSR</t>
  </si>
  <si>
    <t>IYTY(UniMod:21)IQSR2</t>
  </si>
  <si>
    <t>Q9XTF3;A0A061AKR6</t>
  </si>
  <si>
    <t>NPALGSGNTLTR</t>
  </si>
  <si>
    <t>NPALGS(UniMod:21)GNTLTR</t>
  </si>
  <si>
    <t>NPALGS(UniMod:21)GNTLTR2</t>
  </si>
  <si>
    <t>AKT2_CAEEL</t>
  </si>
  <si>
    <t>Serine/threonine-protein kinase akt-2 (EC 2.7.11.1) (Protein kinase B akt-2) (PKB akt-2)</t>
  </si>
  <si>
    <t>akt-2 F28H6.1</t>
  </si>
  <si>
    <t>determination of adult lifespan [GO:0008340];innate immune response [GO:0045087];insulin receptor signaling pathway [GO:0008286];intracellular signal transduction [GO:0035556];peptidyl-serine phosphorylation [GO:0018105];peptidyl-threonine phosphorylation [GO:0018107];protein phosphorylation [GO:0006468];regulation of synaptic growth at neuromuscular junction [GO:0008582]</t>
  </si>
  <si>
    <t>ATP binding [GO:0005524];metal ion binding [GO:0046872];phosphatidylinositol-3,4,5-trisphosphate binding [GO:0005547];protein kinase activity [GO:0004672];protein serine/threonine kinase activity [GO:0004674]</t>
  </si>
  <si>
    <t>F28H6.1a [Q9XTG7-1];F28H6.1b [Q9XTG7-2]</t>
  </si>
  <si>
    <t>O16850;Q17941;Q2PJ68</t>
  </si>
  <si>
    <t>Q9XTG7</t>
  </si>
  <si>
    <t>akt-2</t>
  </si>
  <si>
    <t>Serine/threonine-protein kinase akt-2</t>
  </si>
  <si>
    <t>SDNDFESTVMNIDEPEEVPRK</t>
  </si>
  <si>
    <t>SDNDFES(UniMod:21)TVMNIDEPEEVPRK</t>
  </si>
  <si>
    <t>SDNDFES(UniMod:21)TVMNIDEPEEVPRK3</t>
  </si>
  <si>
    <t>SDNDFESTVMNIDEPEEVPR</t>
  </si>
  <si>
    <t>SDNDFEST(UniMod:21)VMNIDEPEEVPR</t>
  </si>
  <si>
    <t>SDNDFEST(UniMod:21)VMNIDEPEEVPR3</t>
  </si>
  <si>
    <t>S(UniMod:21)DNDFESTVMNIDEPEEVPRK</t>
  </si>
  <si>
    <t>S(UniMod:21)DNDFESTVMNIDEPEEVPRK3</t>
  </si>
  <si>
    <t>S(UniMod:21)DNDFESTVMNIDEPEEVPR</t>
  </si>
  <si>
    <t>S(UniMod:21)DNDFESTVMNIDEPEEVPR3</t>
  </si>
  <si>
    <t>SDNDFES(UniMod:21)TVMNIDEPEEVPR</t>
  </si>
  <si>
    <t>SDNDFES(UniMod:21)TVMNIDEPEEVPR3</t>
  </si>
  <si>
    <t>3HIDH_CAEEL</t>
  </si>
  <si>
    <t>Probable 3-hydroxyisobutyrate dehydrogenase, mitochondrial (HIBADH) (EC 1.1.1.31)</t>
  </si>
  <si>
    <t>B0250.5</t>
  </si>
  <si>
    <t>3-hydroxyisobutyrate dehydrogenase activity [GO:0008442];NAD binding [GO:0051287];NADP binding [GO:0050661];oxidoreductase activity, acting on the CH-OH group of donors, NAD or NADP as acceptor [GO:0016616]</t>
  </si>
  <si>
    <t>Q9XTI0</t>
  </si>
  <si>
    <t>Probable 3-hydroxyisobutyrate dehydrogenase, mitochondrial</t>
  </si>
  <si>
    <t>AEGCEVAAHPADIAAASK</t>
  </si>
  <si>
    <t>AEGC(UniMod:4)EVAAHPADIAAASK</t>
  </si>
  <si>
    <t>AEGC(UniMod:4)EVAAHPADIAAASK2</t>
  </si>
  <si>
    <t>AEGC(UniMod:4)EVAAHPADIAAASK3</t>
  </si>
  <si>
    <t>GOB1_CAEEL</t>
  </si>
  <si>
    <t>Trehalose-phosphatase (EC 3.1.3.12) (Trehalose-6-phosphate phosphatase) (TPP)</t>
  </si>
  <si>
    <t>gob-1 H13N06.3</t>
  </si>
  <si>
    <t>carbohydrate derivative catabolic process [GO:1901136];dephosphorylation [GO:0016311];trehalose biosynthetic process [GO:0005992]</t>
  </si>
  <si>
    <t>metal ion binding [GO:0046872];trehalose-phosphatase activity [GO:0004805]</t>
  </si>
  <si>
    <t>H13N06.3a [Q9XTQ5-1];H13N06.3b [Q9XTQ5-2]</t>
  </si>
  <si>
    <t>Q9XTQ5</t>
  </si>
  <si>
    <t>gob-1</t>
  </si>
  <si>
    <t>Trehalose-phosphatase</t>
  </si>
  <si>
    <t>SVTNEILETGHIK</t>
  </si>
  <si>
    <t>SVT(UniMod:21)NEILETGHIK</t>
  </si>
  <si>
    <t>SVT(UniMod:21)NEILETGHIK2</t>
  </si>
  <si>
    <t>Q9XTS1_CAEEL</t>
  </si>
  <si>
    <t>CELE_F47G4.4 F47G4.4</t>
  </si>
  <si>
    <t>microtubule depolymerization [GO:0007019];microtubule severing [GO:0051013]</t>
  </si>
  <si>
    <t>katanin complex [GO:0008352]</t>
  </si>
  <si>
    <t>F47G4.4</t>
  </si>
  <si>
    <t>Q9XTS1</t>
  </si>
  <si>
    <t>CELE_F47G4.4</t>
  </si>
  <si>
    <t>TPSEGDVASTVSSSTSR</t>
  </si>
  <si>
    <t>T(UniMod:21)PSEGDVASTVSSSTSR</t>
  </si>
  <si>
    <t>T(UniMod:21)PSEGDVASTVSSSTSR2</t>
  </si>
  <si>
    <t>TPS(UniMod:21)EGDVASTVSSSTSR</t>
  </si>
  <si>
    <t>TPS(UniMod:21)EGDVASTVSSSTSR2</t>
  </si>
  <si>
    <t>ANI1_CAEEL</t>
  </si>
  <si>
    <t>Anillin-like protein 1</t>
  </si>
  <si>
    <t>ani-1 Y49E10.19</t>
  </si>
  <si>
    <t>actin filament bundle assembly [GO:0051017];actomyosin contractile ring assembly [GO:0000915];collagen and cuticulin-based cuticle development [GO:0040002];cortical cytoskeleton organization [GO:0030865];embryo development ending in birth or egg hatching [GO:0009792];first cell cycle pseudocleavage [GO:0030590];hermaphrodite genitalia development [GO:0040035];locomotion [GO:0040011];mitotic cytokinesis [GO:0000281];nematode male tail tip morphogenesis [GO:0045138];polar body extrusion after meiotic divisions [GO:0040038];protein localization [GO:0008104];protein localization to mitotic actomyosin contractile ring [GO:1904498];septin ring organization [GO:0031106]</t>
  </si>
  <si>
    <t>actomyosin contractile ring [GO:0005826];cell cortex [GO:0005938];cell leading edge [GO:0031252];cleavage furrow [GO:0032154];cytoplasm [GO:0005737];growth cone [GO:0030426];midbody [GO:0030496];nucleus [GO:0005634];spindle [GO:0005819]</t>
  </si>
  <si>
    <t>actin filament binding [GO:0051015];GTP-Rho binding [GO:0017049];microtubule binding [GO:0008017]</t>
  </si>
  <si>
    <t>Y49E10.19</t>
  </si>
  <si>
    <t>Q9XTT4</t>
  </si>
  <si>
    <t>ani-1</t>
  </si>
  <si>
    <t>DATVNESSSK</t>
  </si>
  <si>
    <t>DATVNES(UniMod:21)SSK</t>
  </si>
  <si>
    <t>DATVNES(UniMod:21)SSK2</t>
  </si>
  <si>
    <t>GPSASSLYSQGAR</t>
  </si>
  <si>
    <t>GPS(UniMod:21)ASSLYSQGAR</t>
  </si>
  <si>
    <t>GPS(UniMod:21)ASSLYSQGAR2</t>
  </si>
  <si>
    <t>TLSESIFSPSK</t>
  </si>
  <si>
    <t>TLSESIFS(UniMod:21)PSK</t>
  </si>
  <si>
    <t>TLSESIFS(UniMod:21)PSK2</t>
  </si>
  <si>
    <t>SPNVAVSSK</t>
  </si>
  <si>
    <t>S(UniMod:21)PNVAVSSK</t>
  </si>
  <si>
    <t>S(UniMod:21)PNVAVSSK2</t>
  </si>
  <si>
    <t>SMFSPVHFTPK</t>
  </si>
  <si>
    <t>S(UniMod:21)MFS(UniMod:21)PVHFTPK</t>
  </si>
  <si>
    <t>S(UniMod:21)MFS(UniMod:21)PVHFTPK2</t>
  </si>
  <si>
    <t>363;366</t>
  </si>
  <si>
    <t>ENAENSLNSFK</t>
  </si>
  <si>
    <t>ENAENS(UniMod:21)LNSFK</t>
  </si>
  <si>
    <t>ENAENS(UniMod:21)LNSFK2</t>
  </si>
  <si>
    <t>DATVNESSSKK</t>
  </si>
  <si>
    <t>DATVNESS(UniMod:21)SKK</t>
  </si>
  <si>
    <t>DATVNESS(UniMod:21)SKK2</t>
  </si>
  <si>
    <t>GQSNTPVVQGAR</t>
  </si>
  <si>
    <t>GQSNT(UniMod:21)PVVQGAR</t>
  </si>
  <si>
    <t>GQSNT(UniMod:21)PVVQGAR2</t>
  </si>
  <si>
    <t>SNTASPASK</t>
  </si>
  <si>
    <t>SNTAS(UniMod:21)PASK</t>
  </si>
  <si>
    <t>SNTAS(UniMod:21)PASK2</t>
  </si>
  <si>
    <t>S(UniMod:21)PNVAVSSK1</t>
  </si>
  <si>
    <t>SAPEIALGMSDFEAR</t>
  </si>
  <si>
    <t>S(UniMod:21)APEIALGMSDFEAR</t>
  </si>
  <si>
    <t>S(UniMod:21)APEIALGMSDFEAR2</t>
  </si>
  <si>
    <t>QEVASPTK</t>
  </si>
  <si>
    <t>QEVAS(UniMod:21)PTK</t>
  </si>
  <si>
    <t>QEVAS(UniMod:21)PTK2</t>
  </si>
  <si>
    <t>QEVAS(UniMod:21)PTK1</t>
  </si>
  <si>
    <t>GPSAS(UniMod:21)S(UniMod:21)LYSQGAR</t>
  </si>
  <si>
    <t>GPSAS(UniMod:21)S(UniMod:21)LYSQGAR2</t>
  </si>
  <si>
    <t>566;567</t>
  </si>
  <si>
    <t>TSNNNINALVSSSPK</t>
  </si>
  <si>
    <t>TS(UniMod:21)NNNINALVSSSPK</t>
  </si>
  <si>
    <t>TS(UniMod:21)NNNINALVSSSPK2</t>
  </si>
  <si>
    <t>KSSSQLAYSVSFYR</t>
  </si>
  <si>
    <t>KS(UniMod:21)S(UniMod:21)SQLAYSVSFYR</t>
  </si>
  <si>
    <t>KS(UniMod:21)S(UniMod:21)SQLAYSVSFYR2</t>
  </si>
  <si>
    <t>SMFS(UniMod:21)PVHFT(UniMod:21)PK</t>
  </si>
  <si>
    <t>SMFS(UniMod:21)PVHFT(UniMod:21)PK2</t>
  </si>
  <si>
    <t>QEVASPT(UniMod:21)K</t>
  </si>
  <si>
    <t>QEVASPT(UniMod:21)K2</t>
  </si>
  <si>
    <t>TSNNNINALVSSS(UniMod:21)PK</t>
  </si>
  <si>
    <t>TSNNNINALVSSS(UniMod:21)PK2</t>
  </si>
  <si>
    <t>TS(UniMod:21)NNNINALVSSS(UniMod:21)PK</t>
  </si>
  <si>
    <t>TS(UniMod:21)NNNINALVSSS(UniMod:21)PK2</t>
  </si>
  <si>
    <t>341;352</t>
  </si>
  <si>
    <t>CNDGPSTPVHFHPQEPK</t>
  </si>
  <si>
    <t>C(UniMod:4)NDGPS(UniMod:21)TPVHFHPQEPK</t>
  </si>
  <si>
    <t>C(UniMod:4)NDGPS(UniMod:21)TPVHFHPQEPK3</t>
  </si>
  <si>
    <t>DATVNESS(UniMod:21)SK</t>
  </si>
  <si>
    <t>DATVNESS(UniMod:21)SK2</t>
  </si>
  <si>
    <t>DATVNES(UniMod:21)SSKK</t>
  </si>
  <si>
    <t>DATVNES(UniMod:21)SSKK2</t>
  </si>
  <si>
    <t>GPSAS(UniMod:21)SLYSQGAR</t>
  </si>
  <si>
    <t>GPSAS(UniMod:21)SLYSQGAR2</t>
  </si>
  <si>
    <t>GPS(UniMod:21)ASS(UniMod:21)LYSQGAR</t>
  </si>
  <si>
    <t>GPS(UniMod:21)ASS(UniMod:21)LYSQGAR2</t>
  </si>
  <si>
    <t>564;567</t>
  </si>
  <si>
    <t>MDTSDPR</t>
  </si>
  <si>
    <t>MDTS(UniMod:21)DPR</t>
  </si>
  <si>
    <t>MDTS(UniMod:21)DPR2</t>
  </si>
  <si>
    <t>T(UniMod:21)SNNNINALVSSSPK</t>
  </si>
  <si>
    <t>T(UniMod:21)SNNNINALVSSSPK2</t>
  </si>
  <si>
    <t>TSNNNINALVS(UniMod:21)SSPK</t>
  </si>
  <si>
    <t>TSNNNINALVS(UniMod:21)SSPK2</t>
  </si>
  <si>
    <t>TSNNNINALVSS(UniMod:21)SPK</t>
  </si>
  <si>
    <t>TSNNNINALVSS(UniMod:21)SPK2</t>
  </si>
  <si>
    <t>PRS8_CAEEL</t>
  </si>
  <si>
    <t>26S proteasome regulatory subunit 8 (26S proteasome AAA-ATPase subunit rpt-6) (Proteasome regulatory particle ATPase-like protein 6)</t>
  </si>
  <si>
    <t>rpt-6 Y49E10.1</t>
  </si>
  <si>
    <t>modulation of chemical synaptic transmission [GO:0050804];positive regulation of RNA polymerase II transcriptional preinitiation complex assembly [GO:0045899];protein catabolic process [GO:0030163]</t>
  </si>
  <si>
    <t>cytosolic proteasome complex [GO:0031597];nuclear proteasome complex [GO:0031595];postsynapse [GO:0098794];proteasome regulatory particle, base subcomplex [GO:0008540]</t>
  </si>
  <si>
    <t>ATP binding [GO:0005524];hydrolase activity [GO:0016787];TBP-class protein binding [GO:0017025]</t>
  </si>
  <si>
    <t>Y49E10.1</t>
  </si>
  <si>
    <t>Q9XTT9</t>
  </si>
  <si>
    <t>rpt-6</t>
  </si>
  <si>
    <t>26S proteasome regulatory subunit 8</t>
  </si>
  <si>
    <t>SIDINSLNTGAR</t>
  </si>
  <si>
    <t>S(UniMod:21)IDINSLNTGAR</t>
  </si>
  <si>
    <t>S(UniMod:21)IDINSLNTGAR2</t>
  </si>
  <si>
    <t>Q9XTT9;Q8MXF1;Q9TZ65</t>
  </si>
  <si>
    <t>SVCTEAGMFALR</t>
  </si>
  <si>
    <t>SVC(UniMod:4)TEAGMFALR</t>
  </si>
  <si>
    <t>SVC(UniMod:4)TEAGMFALR2</t>
  </si>
  <si>
    <t>Q9XTU8_CAEEL</t>
  </si>
  <si>
    <t>CELE_Y49E10.4 Y49E10.4</t>
  </si>
  <si>
    <t>isomerase activity [GO:0016853]</t>
  </si>
  <si>
    <t>Y49E10.4</t>
  </si>
  <si>
    <t>Q9XTU8</t>
  </si>
  <si>
    <t>CELE_Y49E10.4</t>
  </si>
  <si>
    <t>ELPVMEDIDLSDVDMDEK</t>
  </si>
  <si>
    <t>ELPVMEDIDLS(UniMod:21)DVDMDEK</t>
  </si>
  <si>
    <t>ELPVMEDIDLS(UniMod:21)DVDMDEK2</t>
  </si>
  <si>
    <t>ELPVMEDIDLS(UniMod:21)DVDMDEK3</t>
  </si>
  <si>
    <t>Q9XTV4_CAEEL</t>
  </si>
  <si>
    <t>HTH cro/C1-type domain-containing protein</t>
  </si>
  <si>
    <t>mbf-1 CELE_H21P03.1 H21P03.1</t>
  </si>
  <si>
    <t>H21P03.1</t>
  </si>
  <si>
    <t>Q9XTV4</t>
  </si>
  <si>
    <t>mbf-1</t>
  </si>
  <si>
    <t>PQVVGEYESGK</t>
  </si>
  <si>
    <t>PQVVGEY(UniMod:21)ESGK</t>
  </si>
  <si>
    <t>PQVVGEY(UniMod:21)ESGK2</t>
  </si>
  <si>
    <t>FA20C_CAEEL</t>
  </si>
  <si>
    <t>Extracellular serine/threonine protein kinase CeFam20 (CeFam20) (EC 2.7.11.1) (Golgi casein kinase) (Golgi-enriched fraction casein kinase) (GEF-CK)</t>
  </si>
  <si>
    <t>famk-1 H03A11.1</t>
  </si>
  <si>
    <t>phosphorylation [GO:0016310];protein phosphorylation [GO:0006468]</t>
  </si>
  <si>
    <t>extracellular region [GO:0005576];Golgi apparatus [GO:0005794]</t>
  </si>
  <si>
    <t>ATP binding [GO:0005524];manganese ion binding [GO:0030145];phosphotransferase activity, alcohol group as acceptor [GO:0016773];protein serine/threonine kinase activity [GO:0004674]</t>
  </si>
  <si>
    <t>H03A11.1</t>
  </si>
  <si>
    <t>Q9XTW2</t>
  </si>
  <si>
    <t>famk-1</t>
  </si>
  <si>
    <t>Extracellular serine/threonine protein kinase CeFam20</t>
  </si>
  <si>
    <t>QGPQSNEAR</t>
  </si>
  <si>
    <t>QGPQS(UniMod:21)NEAR</t>
  </si>
  <si>
    <t>QGPQS(UniMod:21)NEAR2</t>
  </si>
  <si>
    <t>Q9XTY3_CAEEL</t>
  </si>
  <si>
    <t>Seven B Two (Mammalian 7BT prohormone convertase chaperone) homolog</t>
  </si>
  <si>
    <t>sbt-1 CELE_T03D8.3 T03D8.3</t>
  </si>
  <si>
    <t>negative regulation of peptidase activity [GO:0010466];neuropeptide signaling pathway [GO:0007218];positive regulation of hydrolase activity [GO:0051345];regulation of hormone secretion [GO:0046883];regulation of muscle contraction [GO:0006937]</t>
  </si>
  <si>
    <t>secretory granule [GO:0030141]</t>
  </si>
  <si>
    <t>enzyme regulator activity [GO:0030234];peptidase activator activity [GO:0016504];peptidase inhibitor activity [GO:0030414]</t>
  </si>
  <si>
    <t>T03D8.3</t>
  </si>
  <si>
    <t>Q9XTY3</t>
  </si>
  <si>
    <t>sbt-1</t>
  </si>
  <si>
    <t>C-terminal peptide</t>
  </si>
  <si>
    <t>RSSDEYVPR</t>
  </si>
  <si>
    <t>RSS(UniMod:21)DEYVPR</t>
  </si>
  <si>
    <t>RSS(UniMod:21)DEYVPR2</t>
  </si>
  <si>
    <t>SSDEYVPR</t>
  </si>
  <si>
    <t>S(UniMod:21)SDEYVPR</t>
  </si>
  <si>
    <t>S(UniMod:21)SDEYVPR2</t>
  </si>
  <si>
    <t>SS(UniMod:21)DEYVPR</t>
  </si>
  <si>
    <t>SS(UniMod:21)DEYVPR2</t>
  </si>
  <si>
    <t>NUMB1_CAEEL</t>
  </si>
  <si>
    <t>Numb-related protein 1 (CKA1) (Protein kinase C adapter 1)</t>
  </si>
  <si>
    <t>num-1 cka-1 T03D8.1</t>
  </si>
  <si>
    <t>endocytic recycling [GO:0032456];multicellular organism development [GO:0007275];phospholipid transport [GO:0015914];protein targeting to membrane [GO:0006612]</t>
  </si>
  <si>
    <t>basolateral plasma membrane [GO:0016323];cell cortex [GO:0005938];cytoplasm [GO:0005737];cytoskeleton [GO:0005856];integral component of plasma membrane [GO:0005887]</t>
  </si>
  <si>
    <t>ATPase binding [GO:0051117];protein domain specific binding [GO:0019904];protein kinase C binding [GO:0005080];transmembrane receptor protein tyrosine kinase adaptor activity [GO:0005068]</t>
  </si>
  <si>
    <t>T03D8.1a [Q9XTY6-1];T03D8.1b [Q9XTY6-3];T03D8.1c [Q9XTY6-4]</t>
  </si>
  <si>
    <t>Q19266;Q9U2T9</t>
  </si>
  <si>
    <t>Q9XTY6</t>
  </si>
  <si>
    <t>Q9XTY6;B5BM46;F1LIN5</t>
  </si>
  <si>
    <t>num-1</t>
  </si>
  <si>
    <t>Numb-related protein 1</t>
  </si>
  <si>
    <t>HLSPDVTGGSK</t>
  </si>
  <si>
    <t>HLS(UniMod:21)PDVTGGSK</t>
  </si>
  <si>
    <t>HLS(UniMod:21)PDVTGGSK2</t>
  </si>
  <si>
    <t>TVSNNPTERSPEK</t>
  </si>
  <si>
    <t>TVSNNPTERS(UniMod:21)PEK</t>
  </si>
  <si>
    <t>TVSNNPTERS(UniMod:21)PEK2</t>
  </si>
  <si>
    <t>LISISSGENTPTTR</t>
  </si>
  <si>
    <t>LISISSGENT(UniMod:21)PTTR</t>
  </si>
  <si>
    <t>LISISSGENT(UniMod:21)PTTR2</t>
  </si>
  <si>
    <t>LISIS(UniMod:21)S(UniMod:21)GENTPTTR</t>
  </si>
  <si>
    <t>LISIS(UniMod:21)S(UniMod:21)GENTPTTR2</t>
  </si>
  <si>
    <t>DIFHPNWEDNTSEGTSTQNPSNSR</t>
  </si>
  <si>
    <t>DIFHPNWEDNT(UniMod:21)SEGTSTQNPSNSR</t>
  </si>
  <si>
    <t>DIFHPNWEDNT(UniMod:21)SEGTSTQNPSNSR3</t>
  </si>
  <si>
    <t>HLSPDVTGGS(UniMod:21)K</t>
  </si>
  <si>
    <t>HLSPDVTGGS(UniMod:21)K2</t>
  </si>
  <si>
    <t>DIFHPNWEDNTS(UniMod:21)EGTSTQNPSNSR</t>
  </si>
  <si>
    <t>DIFHPNWEDNTS(UniMod:21)EGTSTQNPSNSR3</t>
  </si>
  <si>
    <t>HLSPDVT(UniMod:21)GGSK</t>
  </si>
  <si>
    <t>HLSPDVT(UniMod:21)GGSK2</t>
  </si>
  <si>
    <t>LISIS(UniMod:21)SGENTPTTR</t>
  </si>
  <si>
    <t>LISIS(UniMod:21)SGENTPTTR2</t>
  </si>
  <si>
    <t>LISISS(UniMod:21)GENTPTTR</t>
  </si>
  <si>
    <t>LISISS(UniMod:21)GENTPTTR2</t>
  </si>
  <si>
    <t>LISISSGENTPT(UniMod:21)TR</t>
  </si>
  <si>
    <t>LISISSGENTPT(UniMod:21)TR2</t>
  </si>
  <si>
    <t>Q9XTZ2_CAEEL</t>
  </si>
  <si>
    <t>rsp-8 C18D11.4 CELE_C18D11.4</t>
  </si>
  <si>
    <t>mRNA splicing, via spliceosome [GO:0000398];positive regulation of mRNA splicing, via spliceosome [GO:0048026];regulation of RNA metabolic process [GO:0051252]</t>
  </si>
  <si>
    <t>nucleus [GO:0005634];ribonucleoprotein complex [GO:1990904];spliceosomal complex [GO:0005681]</t>
  </si>
  <si>
    <t>C18D11.4a</t>
  </si>
  <si>
    <t>Q9XTZ2</t>
  </si>
  <si>
    <t>Q9XTZ2;G3MU77</t>
  </si>
  <si>
    <t>rsp-8</t>
  </si>
  <si>
    <t>VESYGSGNSGGGGGR</t>
  </si>
  <si>
    <t>VESYGSGNS(UniMod:21)GGGGGR</t>
  </si>
  <si>
    <t>VESYGSGNS(UniMod:21)GGGGGR2</t>
  </si>
  <si>
    <t>SASKSPVYHR</t>
  </si>
  <si>
    <t>SAS(UniMod:21)KS(UniMod:21)PVYHR</t>
  </si>
  <si>
    <t>SAS(UniMod:21)KS(UniMod:21)PVYHR2</t>
  </si>
  <si>
    <t>27;29</t>
  </si>
  <si>
    <t>RGHSPTPGQYMGDR</t>
  </si>
  <si>
    <t>RGHS(UniMod:21)PTPGQYMGDR</t>
  </si>
  <si>
    <t>RGHS(UniMod:21)PTPGQYMGDR3</t>
  </si>
  <si>
    <t>GHSPTPGQYMGDR</t>
  </si>
  <si>
    <t>GHSPTPGQY(UniMod:21)MGDR</t>
  </si>
  <si>
    <t>GHSPTPGQY(UniMod:21)MGDR2</t>
  </si>
  <si>
    <t>GHSPT(UniMod:21)PGQYMGDR</t>
  </si>
  <si>
    <t>GHSPT(UniMod:21)PGQYMGDR3</t>
  </si>
  <si>
    <t>VES(UniMod:21)YGSGNSGGGGGR</t>
  </si>
  <si>
    <t>VES(UniMod:21)YGSGNSGGGGGR2</t>
  </si>
  <si>
    <t>GHS(UniMod:21)PT(UniMod:21)PGQYMGDR</t>
  </si>
  <si>
    <t>GHS(UniMod:21)PT(UniMod:21)PGQYMGDR2</t>
  </si>
  <si>
    <t>GHS(UniMod:21)PTPGQYMGDR</t>
  </si>
  <si>
    <t>GHS(UniMod:21)PTPGQYMGDR2</t>
  </si>
  <si>
    <t>GHS(UniMod:21)PTPGQYMGDR3</t>
  </si>
  <si>
    <t>LCNTDLDGHK</t>
  </si>
  <si>
    <t>LC(UniMod:4)NTDLDGHK</t>
  </si>
  <si>
    <t>LC(UniMod:4)NTDLDGHK2</t>
  </si>
  <si>
    <t>RGHSPT(UniMod:21)PGQYMGDR</t>
  </si>
  <si>
    <t>RGHSPT(UniMod:21)PGQYMGDR3</t>
  </si>
  <si>
    <t>S(UniMod:21)ASKS(UniMod:21)PVYHR</t>
  </si>
  <si>
    <t>S(UniMod:21)ASKS(UniMod:21)PVYHR2</t>
  </si>
  <si>
    <t>VESYGS(UniMod:21)GNSGGGGGR</t>
  </si>
  <si>
    <t>VESYGS(UniMod:21)GNSGGGGGR2</t>
  </si>
  <si>
    <t>Q9XTZ4_CAEEL</t>
  </si>
  <si>
    <t>C18D11.1 CELE_C18D11.1</t>
  </si>
  <si>
    <t>C18D11.1</t>
  </si>
  <si>
    <t>Q9XTZ4</t>
  </si>
  <si>
    <t>APSTYYGETHAVAPPPHR</t>
  </si>
  <si>
    <t>APS(UniMod:21)TYYGET(UniMod:21)HAVAPPPHR</t>
  </si>
  <si>
    <t>APS(UniMod:21)TYYGET(UniMod:21)HAVAPPPHR3</t>
  </si>
  <si>
    <t>APST(UniMod:21)YYGETHAVAPPPHR</t>
  </si>
  <si>
    <t>APST(UniMod:21)YYGETHAVAPPPHR3</t>
  </si>
  <si>
    <t>APS(UniMod:21)TY(UniMod:21)YGETHAVAPPPHR</t>
  </si>
  <si>
    <t>APS(UniMod:21)TY(UniMod:21)YGETHAVAPPPHR3</t>
  </si>
  <si>
    <t>APST(UniMod:21)Y(UniMod:21)YGETHAVAPPPHR</t>
  </si>
  <si>
    <t>APST(UniMod:21)Y(UniMod:21)YGETHAVAPPPHR3</t>
  </si>
  <si>
    <t>222;223</t>
  </si>
  <si>
    <t>APS(UniMod:21)TYYGETHAVAPPPHR</t>
  </si>
  <si>
    <t>APS(UniMod:21)TYYGETHAVAPPPHR3</t>
  </si>
  <si>
    <t>APS(UniMod:21)T(UniMod:21)YYGETHAVAPPPHR</t>
  </si>
  <si>
    <t>APS(UniMod:21)T(UniMod:21)YYGETHAVAPPPHR3</t>
  </si>
  <si>
    <t>221;222</t>
  </si>
  <si>
    <t>APSTY(UniMod:21)Y(UniMod:21)GETHAVAPPPHR</t>
  </si>
  <si>
    <t>APSTY(UniMod:21)Y(UniMod:21)GETHAVAPPPHR3</t>
  </si>
  <si>
    <t>Q9XTZ5_CAEEL</t>
  </si>
  <si>
    <t>ACB domain-containing protein</t>
  </si>
  <si>
    <t>maa-1 C18D11.2 CELE_C18D11.2</t>
  </si>
  <si>
    <t>endocytic recycling [GO:0032456];endosome organization [GO:0007032];multicellular organism reproduction [GO:0032504]</t>
  </si>
  <si>
    <t>apical part of cell [GO:0045177];basal part of cell [GO:0045178];integral component of endosome membrane [GO:0031303];integral component of Golgi membrane [GO:0030173];integral component of membrane [GO:0016021];recycling endosome membrane [GO:0055038]</t>
  </si>
  <si>
    <t>fatty-acyl-CoA binding [GO:0000062]</t>
  </si>
  <si>
    <t>C18D11.2</t>
  </si>
  <si>
    <t>Q9XTZ5</t>
  </si>
  <si>
    <t>maa-1</t>
  </si>
  <si>
    <t>SSSFTEPHNSFNR</t>
  </si>
  <si>
    <t>SS(UniMod:21)S(UniMod:21)FTEPHNSFNR</t>
  </si>
  <si>
    <t>SS(UniMod:21)S(UniMod:21)FTEPHNSFNR2</t>
  </si>
  <si>
    <t>SSS(UniMod:21)FTEPHNSFNR</t>
  </si>
  <si>
    <t>SSS(UniMod:21)FTEPHNSFNR3</t>
  </si>
  <si>
    <t>SSS(UniMod:21)FTEPHNSFNR2</t>
  </si>
  <si>
    <t>SSS(UniMod:21)FT(UniMod:21)EPHNSFNR</t>
  </si>
  <si>
    <t>SSS(UniMod:21)FT(UniMod:21)EPHNSFNR3</t>
  </si>
  <si>
    <t>S(UniMod:21)S(UniMod:21)SFTEPHNSFNR</t>
  </si>
  <si>
    <t>S(UniMod:21)S(UniMod:21)SFTEPHNSFNR2</t>
  </si>
  <si>
    <t>167;168</t>
  </si>
  <si>
    <t>S(UniMod:21)SS(UniMod:21)FTEPHNSFNR</t>
  </si>
  <si>
    <t>S(UniMod:21)SS(UniMod:21)FTEPHNSFNR2</t>
  </si>
  <si>
    <t>167;169</t>
  </si>
  <si>
    <t>SS(UniMod:21)SFT(UniMod:21)EPHNSFNR</t>
  </si>
  <si>
    <t>SS(UniMod:21)SFT(UniMod:21)EPHNSFNR3</t>
  </si>
  <si>
    <t>168;171</t>
  </si>
  <si>
    <t>Q9XU13_CAEEL</t>
  </si>
  <si>
    <t>sca-1 CELE_K11D9.2 K11D9.2</t>
  </si>
  <si>
    <t>calcium ion import [GO:0070509];calcium ion transmembrane transport [GO:0070588];cellular calcium ion homeostasis [GO:0006874];dauer larval development [GO:0040024];determination of adult lifespan [GO:0008340];embryo development ending in birth or egg hatching [GO:0009792];endoplasmic reticulum unfolded protein response [GO:0030968];nematode larval development [GO:0002119];water homeostasis [GO:0030104]</t>
  </si>
  <si>
    <t>cell [GO:0005623];cytoplasmic vesicle [GO:0031410];endoplasmic reticulum [GO:0005783];integral component of membrane [GO:0016021];nuclear envelope [GO:0005635];nuclear outer membrane-endoplasmic reticulum membrane network [GO:0042175];sarcoplasmic reticulum [GO:0016529];sarcoplasmic reticulum membrane [GO:0033017]</t>
  </si>
  <si>
    <t>ATP binding [GO:0005524];calcium transmembrane transporter activity, phosphorylative mechanism [GO:0005388];chromatin DNA binding [GO:0031490];proton-exporting ATPase activity, phosphorylative mechanism [GO:0008553]</t>
  </si>
  <si>
    <t>K11D9.2b</t>
  </si>
  <si>
    <t>Q9XU13</t>
  </si>
  <si>
    <t>G5EEK8;A8WI68;Q9XU13</t>
  </si>
  <si>
    <t>sca-1</t>
  </si>
  <si>
    <t>ACNHAGIR</t>
  </si>
  <si>
    <t>AC(UniMod:4)NHAGIR</t>
  </si>
  <si>
    <t>AC(UniMod:4)NHAGIR2</t>
  </si>
  <si>
    <t>G5EEK8;Q9XU13</t>
  </si>
  <si>
    <t>DANEVCK</t>
  </si>
  <si>
    <t>DANEVC(UniMod:4)K</t>
  </si>
  <si>
    <t>DANEVC(UniMod:4)K2</t>
  </si>
  <si>
    <t>IVDQCVQYGTGR</t>
  </si>
  <si>
    <t>IVDQC(UniMod:4)VQYGTGR</t>
  </si>
  <si>
    <t>IVDQC(UniMod:4)VQYGTGR2</t>
  </si>
  <si>
    <t>ELGGVCNR</t>
  </si>
  <si>
    <t>ELGGVC(UniMod:4)NR</t>
  </si>
  <si>
    <t>ELGGVC(UniMod:4)NR2</t>
  </si>
  <si>
    <t>SLPSVETLGCTSVICSDK</t>
  </si>
  <si>
    <t>SLPSVETLGC(UniMod:4)TSVIC(UniMod:4)SDK</t>
  </si>
  <si>
    <t>SLPSVETLGC(UniMod:4)TSVIC(UniMod:4)SDK2</t>
  </si>
  <si>
    <t>DANEVC(UniMod:4)K1</t>
  </si>
  <si>
    <t>NCLFSGTNVASGK</t>
  </si>
  <si>
    <t>NC(UniMod:4)LFSGTNVASGK</t>
  </si>
  <si>
    <t>NC(UniMod:4)LFSGTNVASGK2</t>
  </si>
  <si>
    <t>EFDDLPPEQQSEACR</t>
  </si>
  <si>
    <t>EFDDLPPEQQSEAC(UniMod:4)R</t>
  </si>
  <si>
    <t>EFDDLPPEQQSEAC(UniMod:4)R2</t>
  </si>
  <si>
    <t>Q9XU15_CAEEL</t>
  </si>
  <si>
    <t>Phosphotransferase (EC 2.7.1.-)</t>
  </si>
  <si>
    <t>hxk-2 CELE_H25P06.1 H25P06.1</t>
  </si>
  <si>
    <t>cellular glucose homeostasis [GO:0001678];glycolytic process [GO:0006096]</t>
  </si>
  <si>
    <t>ATP binding [GO:0005524];fructokinase activity [GO:0008865];glucokinase activity [GO:0004340];glucose binding [GO:0005536];mannokinase activity [GO:0019158]</t>
  </si>
  <si>
    <t>H25P06.1</t>
  </si>
  <si>
    <t>Q9XU15</t>
  </si>
  <si>
    <t>hxk-2</t>
  </si>
  <si>
    <t>Phosphotransferase</t>
  </si>
  <si>
    <t>TPTTPLAK</t>
  </si>
  <si>
    <t>T(UniMod:21)PTTPLAK</t>
  </si>
  <si>
    <t>T(UniMod:21)PTTPLAK1</t>
  </si>
  <si>
    <t>T(UniMod:21)PTTPLAK2</t>
  </si>
  <si>
    <t>TPTT(UniMod:21)PLAK</t>
  </si>
  <si>
    <t>TPTT(UniMod:21)PLAK2</t>
  </si>
  <si>
    <t>T(UniMod:21)PT(UniMod:21)TPLAK</t>
  </si>
  <si>
    <t>T(UniMod:21)PT(UniMod:21)TPLAK2</t>
  </si>
  <si>
    <t>T(UniMod:21)PTT(UniMod:21)PLAK</t>
  </si>
  <si>
    <t>T(UniMod:21)PTT(UniMod:21)PLAK2</t>
  </si>
  <si>
    <t>28;31</t>
  </si>
  <si>
    <t>Q9XU41_CAEEL</t>
  </si>
  <si>
    <t>C06A12.3 CELE_C06A12.3</t>
  </si>
  <si>
    <t>C06A12.3a</t>
  </si>
  <si>
    <t>Q9XU41</t>
  </si>
  <si>
    <t>C06A12.3</t>
  </si>
  <si>
    <t>AVSPTLEEK</t>
  </si>
  <si>
    <t>AVS(UniMod:21)PTLEEK</t>
  </si>
  <si>
    <t>AVS(UniMod:21)PTLEEK2</t>
  </si>
  <si>
    <t>Q9XU41;D3YT87</t>
  </si>
  <si>
    <t>TPISLEEIADMNR</t>
  </si>
  <si>
    <t>T(UniMod:21)PISLEEIADMNR</t>
  </si>
  <si>
    <t>T(UniMod:21)PISLEEIADMNR2</t>
  </si>
  <si>
    <t>AVS(UniMod:21)PTLEEK1</t>
  </si>
  <si>
    <t>TPIS(UniMod:21)LEEIADMNR</t>
  </si>
  <si>
    <t>TPIS(UniMod:21)LEEIADMNR3</t>
  </si>
  <si>
    <t>Q9XU45_CAEEL</t>
  </si>
  <si>
    <t>B0379.1 CELE_B0379.1</t>
  </si>
  <si>
    <t>B0379.1a</t>
  </si>
  <si>
    <t>Q9XU45</t>
  </si>
  <si>
    <t>B0379.1</t>
  </si>
  <si>
    <t>SASDISLPPLTR</t>
  </si>
  <si>
    <t>S(UniMod:21)ASDISLPPLTR</t>
  </si>
  <si>
    <t>S(UniMod:21)ASDISLPPLTR2</t>
  </si>
  <si>
    <t>SAS(UniMod:21)DISLPPLTR</t>
  </si>
  <si>
    <t>SAS(UniMod:21)DISLPPLTR2</t>
  </si>
  <si>
    <t>Q9XU56_CAEEL</t>
  </si>
  <si>
    <t>ENdoSulfine Alpha</t>
  </si>
  <si>
    <t>ensa-1 CELE_K10C3.2 K10C3.2</t>
  </si>
  <si>
    <t>cell cycle [GO:0007049];cell division [GO:0051301];negative regulation of protein dephosphorylation [GO:0035308]</t>
  </si>
  <si>
    <t>K10C3.2</t>
  </si>
  <si>
    <t>Q9XU56</t>
  </si>
  <si>
    <t>ensa-1</t>
  </si>
  <si>
    <t>FFDSGDYAMDK</t>
  </si>
  <si>
    <t>FFDS(UniMod:21)GDYAMDK</t>
  </si>
  <si>
    <t>FFDS(UniMod:21)GDYAMDK2</t>
  </si>
  <si>
    <t>ASIINPSVHCK</t>
  </si>
  <si>
    <t>AS(UniMod:21)IINPSVHC(UniMod:4)K</t>
  </si>
  <si>
    <t>AS(UniMod:21)IINPSVHC(UniMod:4)K2</t>
  </si>
  <si>
    <t>AS(UniMod:21)IINPSVHC(UniMod:4)K3</t>
  </si>
  <si>
    <t>GEAGELAVSSGEIATGALSPEK</t>
  </si>
  <si>
    <t>GEAGELAVSSGEIATGALS(UniMod:21)PEK</t>
  </si>
  <si>
    <t>GEAGELAVSSGEIATGALS(UniMod:21)PEK3</t>
  </si>
  <si>
    <t>GEAGELAVS(UniMod:21)SGEIATGALSPEK</t>
  </si>
  <si>
    <t>GEAGELAVS(UniMod:21)SGEIATGALSPEK3</t>
  </si>
  <si>
    <t>NSDDDNLQIPRPDTVPQR</t>
  </si>
  <si>
    <t>NS(UniMod:21)DDDNLQIPRPDTVPQR</t>
  </si>
  <si>
    <t>NS(UniMod:21)DDDNLQIPRPDTVPQR3</t>
  </si>
  <si>
    <t>SPAPAATTPSPSASPISQQTNRPSSDR</t>
  </si>
  <si>
    <t>SPAPAATT(UniMod:21)PSPS(UniMod:21)ASPISQQTNRPSSDR</t>
  </si>
  <si>
    <t>SPAPAATT(UniMod:21)PSPS(UniMod:21)ASPISQQTNRPSSDR3</t>
  </si>
  <si>
    <t>105;109</t>
  </si>
  <si>
    <t>GEAGELAVSSGEIATGALS(UniMod:21)PEK2</t>
  </si>
  <si>
    <t>SPAPAAT(UniMod:21)T(UniMod:21)PSPSASPISQQTNRPSSDR</t>
  </si>
  <si>
    <t>SPAPAAT(UniMod:21)T(UniMod:21)PSPSASPISQQTNRPSSDR3</t>
  </si>
  <si>
    <t>LSPAPHVQHHDAASPNATSE</t>
  </si>
  <si>
    <t>LSPAPHVQHHDAAS(UniMod:21)PNATSE</t>
  </si>
  <si>
    <t>LSPAPHVQHHDAAS(UniMod:21)PNATSE3</t>
  </si>
  <si>
    <t>SPAPAAT(UniMod:21)TPS(UniMod:21)PSASPISQQTNRPSSDR</t>
  </si>
  <si>
    <t>SPAPAAT(UniMod:21)TPS(UniMod:21)PSASPISQQTNRPSSDR3</t>
  </si>
  <si>
    <t>SPAPAATT(UniMod:21)PS(UniMod:21)PSASPISQQTNRPSSDR</t>
  </si>
  <si>
    <t>SPAPAATT(UniMod:21)PS(UniMod:21)PSASPISQQTNRPSSDR3</t>
  </si>
  <si>
    <t>105;107</t>
  </si>
  <si>
    <t>SPAPAATTPSPS(UniMod:21)AS(UniMod:21)PISQQTNRPSSDR</t>
  </si>
  <si>
    <t>SPAPAATTPSPS(UniMod:21)AS(UniMod:21)PISQQTNRPSSDR3</t>
  </si>
  <si>
    <t>109;111</t>
  </si>
  <si>
    <t>Q9XU67_CAEEL</t>
  </si>
  <si>
    <t>RBD (RNA binding domain) protein</t>
  </si>
  <si>
    <t>rbd-1 CELE_T23F6.4 T23F6.4</t>
  </si>
  <si>
    <t>collagen and cuticulin-based cuticle development [GO:0040002];endonucleolytic cleavage involved in rRNA processing [GO:0000478];gonad development [GO:0008406];molting cycle, collagen and cuticulin-based cuticle [GO:0018996];mRNA cis splicing, via spliceosome [GO:0045292];nematode larval development [GO:0002119];positive regulation of growth rate [GO:0040010];regulation of alternative mRNA splicing, via spliceosome [GO:0000381];vulval development [GO:0040025]</t>
  </si>
  <si>
    <t>nuclear speck [GO:0016607];nucleolus [GO:0005730];nucleus [GO:0005634]</t>
  </si>
  <si>
    <t>T23F6.4a</t>
  </si>
  <si>
    <t>Q9XU67</t>
  </si>
  <si>
    <t>rbd-1</t>
  </si>
  <si>
    <t>KYGEVSEVQVVIDK</t>
  </si>
  <si>
    <t>KY(UniMod:21)GEVS(UniMod:21)EVQVVIDK</t>
  </si>
  <si>
    <t>KY(UniMod:21)GEVS(UniMod:21)EVQVVIDK2</t>
  </si>
  <si>
    <t>302;306</t>
  </si>
  <si>
    <t>MEX5_CAEEL</t>
  </si>
  <si>
    <t>Zinc finger protein mex-5</t>
  </si>
  <si>
    <t>mex-5 W02A2.7</t>
  </si>
  <si>
    <t>centrosome [GO:0005813];cytoplasm [GO:0005737];cytosol [GO:0005829];P granule [GO:0043186]</t>
  </si>
  <si>
    <t>DNA binding [GO:0003677];metal ion binding [GO:0046872];mRNA 3'-UTR binding [GO:0003730];poly-pyrimidine tract binding [GO:0008187];protein domain specific binding [GO:0019904];protein kinase binding [GO:0019901]</t>
  </si>
  <si>
    <t>W02A2.7</t>
  </si>
  <si>
    <t>Q9XUB2</t>
  </si>
  <si>
    <t>mex-5</t>
  </si>
  <si>
    <t>MSHDDQDYDQDVIPEDYVVAR</t>
  </si>
  <si>
    <t>MS(UniMod:21)HDDQDYDQDVIPEDYVVAR</t>
  </si>
  <si>
    <t>MS(UniMod:21)HDDQDYDQDVIPEDYVVAR3</t>
  </si>
  <si>
    <t>RTSLSTK</t>
  </si>
  <si>
    <t>RTSLST(UniMod:21)K</t>
  </si>
  <si>
    <t>RTSLST(UniMod:21)K2</t>
  </si>
  <si>
    <t>RTS(UniMod:21)LSTK</t>
  </si>
  <si>
    <t>RTS(UniMod:21)LSTK2</t>
  </si>
  <si>
    <t>WTSEENLGLR</t>
  </si>
  <si>
    <t>WTS(UniMod:21)EENLGLR</t>
  </si>
  <si>
    <t>WTS(UniMod:21)EENLGLR2</t>
  </si>
  <si>
    <t>ITLDNHNDDTMSAEK</t>
  </si>
  <si>
    <t>ITLDNHNDDT(UniMod:21)MS(UniMod:21)AEK</t>
  </si>
  <si>
    <t>ITLDNHNDDT(UniMod:21)MS(UniMod:21)AEK2</t>
  </si>
  <si>
    <t>MSHDDQDY(UniMod:21)DQDVIPEDYVVAR</t>
  </si>
  <si>
    <t>MSHDDQDY(UniMod:21)DQDVIPEDYVVAR3</t>
  </si>
  <si>
    <t>RTSLS(UniMod:21)TK</t>
  </si>
  <si>
    <t>RTSLS(UniMod:21)TK2</t>
  </si>
  <si>
    <t>WT(UniMod:21)SEENLGLR</t>
  </si>
  <si>
    <t>WT(UniMod:21)SEENLGLR2</t>
  </si>
  <si>
    <t>REC8_CAEEL</t>
  </si>
  <si>
    <t>Meiotic recombination protein rec-8 (Cohesin rec-8)</t>
  </si>
  <si>
    <t>rec-8 W02A2.6</t>
  </si>
  <si>
    <t>double-strand break repair [GO:0006302];meiotic cell cycle [GO:0051321];meiotic chromosome movement towards spindle pole [GO:0016344];meiotic sister chromatid cohesion [GO:0051177];reciprocal meiotic recombination [GO:0007131];regulation of centriole-centriole cohesion [GO:0030997];sister chromatid cohesion [GO:0007062];synaptonemal complex assembly [GO:0007130]</t>
  </si>
  <si>
    <t>cell [GO:0005623];chromosome [GO:0005694];condensed nuclear chromosome [GO:0000794];cytoplasm [GO:0005737];meiotic spindle pole [GO:0090619];nuclear chromatin [GO:0000790];nuclear cohesin complex [GO:0000798];nucleoplasm [GO:0005654];nucleus [GO:0005634];spindle microtubule [GO:0005876];synaptonemal complex [GO:0000795]</t>
  </si>
  <si>
    <t>W02A2.6a [Q9XUB3-1];W02A2.6b [Q9XUB3-2];W02A2.6c [Q9XUB3-3]</t>
  </si>
  <si>
    <t>Q9XUB3</t>
  </si>
  <si>
    <t>rec-8</t>
  </si>
  <si>
    <t>Meiotic recombination protein rec-8</t>
  </si>
  <si>
    <t>TARTPTPIK</t>
  </si>
  <si>
    <t>TART(UniMod:21)PT(UniMod:21)PIK</t>
  </si>
  <si>
    <t>TART(UniMod:21)PT(UniMod:21)PIK2</t>
  </si>
  <si>
    <t>601;603</t>
  </si>
  <si>
    <t>EASEIVQEEPTK</t>
  </si>
  <si>
    <t>EAS(UniMod:21)EIVQEEPTK</t>
  </si>
  <si>
    <t>EAS(UniMod:21)EIVQEEPTK2</t>
  </si>
  <si>
    <t>SAILQEEQEEALQLPK</t>
  </si>
  <si>
    <t>S(UniMod:21)AILQEEQEEALQLPK</t>
  </si>
  <si>
    <t>S(UniMod:21)AILQEEQEEALQLPK3</t>
  </si>
  <si>
    <t>VCLLSPNR</t>
  </si>
  <si>
    <t>VC(UniMod:4)LLS(UniMod:21)PNR</t>
  </si>
  <si>
    <t>VC(UniMod:4)LLS(UniMod:21)PNR2</t>
  </si>
  <si>
    <t>S(UniMod:21)AILQEEQEEALQLPK2</t>
  </si>
  <si>
    <t>Q9XUB7_CAEEL</t>
  </si>
  <si>
    <t>Fatty Acid/Retinol binding protein</t>
  </si>
  <si>
    <t>far-6 CELE_W02A2.2 W02A2.2</t>
  </si>
  <si>
    <t>W02A2.2</t>
  </si>
  <si>
    <t>Q9XUB7</t>
  </si>
  <si>
    <t>far-6</t>
  </si>
  <si>
    <t>SVEELSADIK</t>
  </si>
  <si>
    <t>S(UniMod:21)VEELSADIK</t>
  </si>
  <si>
    <t>S(UniMod:21)VEELSADIK2</t>
  </si>
  <si>
    <t>NRA1_CAEEL</t>
  </si>
  <si>
    <t>Nicotinic receptor-associated protein 1</t>
  </si>
  <si>
    <t>nra-1 T28F3.1</t>
  </si>
  <si>
    <t>cellular response to calcium ion [GO:0071277];receptor localization to synapse [GO:0097120]</t>
  </si>
  <si>
    <t>calcium-dependent phospholipid binding [GO:0005544]</t>
  </si>
  <si>
    <t>T28F3.1a [Q9XUB9-1];T28F3.1b [Q9XUB9-2]</t>
  </si>
  <si>
    <t>Q9XUB9</t>
  </si>
  <si>
    <t>nra-1</t>
  </si>
  <si>
    <t>RDSPPPEFDPILDGTGR</t>
  </si>
  <si>
    <t>RDSPPPEFDPILDGT(UniMod:21)GR</t>
  </si>
  <si>
    <t>RDSPPPEFDPILDGT(UniMod:21)GR2</t>
  </si>
  <si>
    <t>RDS(UniMod:21)PPPEFDPILDGTGR</t>
  </si>
  <si>
    <t>RDS(UniMod:21)PPPEFDPILDGTGR2</t>
  </si>
  <si>
    <t>RDSPPPEFDPILDGT(UniMod:21)GR3</t>
  </si>
  <si>
    <t>RDS(UniMod:21)PPPEFDPILDGTGR3</t>
  </si>
  <si>
    <t>DSPPPEFDPILDGTGR</t>
  </si>
  <si>
    <t>DS(UniMod:21)PPPEFDPILDGTGR</t>
  </si>
  <si>
    <t>DS(UniMod:21)PPPEFDPILDGTGR2</t>
  </si>
  <si>
    <t>Q9XUE3_CAEEL</t>
  </si>
  <si>
    <t>rsd-2 CELE_F52G2.2 F52G2.2</t>
  </si>
  <si>
    <t>endoplasmic reticulum [GO:0005783];nucleolus [GO:0005730];nucleus [GO:0005634];perinuclear region of cytoplasm [GO:0048471]</t>
  </si>
  <si>
    <t>F52G2.2a</t>
  </si>
  <si>
    <t>Q9XUE3</t>
  </si>
  <si>
    <t>rsd-2</t>
  </si>
  <si>
    <t>LEELRLSPK</t>
  </si>
  <si>
    <t>LEELRLS(UniMod:21)PK</t>
  </si>
  <si>
    <t>LEELRLS(UniMod:21)PK2</t>
  </si>
  <si>
    <t>Q9XUE3;Q2EEN1;E1B6W0;D3YT78</t>
  </si>
  <si>
    <t>NISPDLLDDLER</t>
  </si>
  <si>
    <t>NIS(UniMod:21)PDLLDDLER</t>
  </si>
  <si>
    <t>NIS(UniMod:21)PDLLDDLER2</t>
  </si>
  <si>
    <t>Q9XUE3;Q2EEN1</t>
  </si>
  <si>
    <t>VHLPVGSPAK</t>
  </si>
  <si>
    <t>VHLPVGS(UniMod:21)PAK</t>
  </si>
  <si>
    <t>VHLPVGS(UniMod:21)PAK2</t>
  </si>
  <si>
    <t>SNAGTSVSSVDR</t>
  </si>
  <si>
    <t>S(UniMod:21)NAGTSVSSVDR</t>
  </si>
  <si>
    <t>S(UniMod:21)NAGTSVSSVDR2</t>
  </si>
  <si>
    <t>GPTRPYSPVGSYQSSHQNFDNR</t>
  </si>
  <si>
    <t>GPTRPYS(UniMod:21)PVGS(UniMod:21)YQSSHQNFDNR</t>
  </si>
  <si>
    <t>GPTRPYS(UniMod:21)PVGS(UniMod:21)YQSSHQNFDNR3</t>
  </si>
  <si>
    <t>1167;1171</t>
  </si>
  <si>
    <t>Q9XUE3;Q2EEN1;E1B6W0</t>
  </si>
  <si>
    <t>EPSPPEPINK</t>
  </si>
  <si>
    <t>EPS(UniMod:21)PPEPINK</t>
  </si>
  <si>
    <t>EPS(UniMod:21)PPEPINK2</t>
  </si>
  <si>
    <t>GPTRPYS(UniMod:21)PVGSYQSSHQNFDNR</t>
  </si>
  <si>
    <t>GPTRPYS(UniMod:21)PVGSYQSSHQNFDNR3</t>
  </si>
  <si>
    <t>GPTRPYS(UniMod:21)PVGSY(UniMod:21)QSSHQNFDNR</t>
  </si>
  <si>
    <t>GPTRPYS(UniMod:21)PVGSY(UniMod:21)QSSHQNFDNR3</t>
  </si>
  <si>
    <t>1167;1172</t>
  </si>
  <si>
    <t>Q9XUE5_CAEEL</t>
  </si>
  <si>
    <t>NOmpA Homolog (Drosophila nompA: no mechanoreceptor potential A)</t>
  </si>
  <si>
    <t>noah-2 CELE_F52B11.3 F52B11.3</t>
  </si>
  <si>
    <t>F52B11.3</t>
  </si>
  <si>
    <t>Q9XUE5</t>
  </si>
  <si>
    <t>noah-2</t>
  </si>
  <si>
    <t>NCIVSDEDTFSR</t>
  </si>
  <si>
    <t>NC(UniMod:4)IVSDEDTFSR</t>
  </si>
  <si>
    <t>NC(UniMod:4)IVSDEDTFSR2</t>
  </si>
  <si>
    <t>Q9XUL7_CAEEL</t>
  </si>
  <si>
    <t>clec-50 CELE_W04E12.8 W04E12.8</t>
  </si>
  <si>
    <t>carbohydrate binding [GO:0030246];signaling receptor activity [GO:0038023]</t>
  </si>
  <si>
    <t>W04E12.8</t>
  </si>
  <si>
    <t>Q9XUL7</t>
  </si>
  <si>
    <t>clec-50</t>
  </si>
  <si>
    <t>ENCVETAPDLSHDK</t>
  </si>
  <si>
    <t>ENC(UniMod:4)VETAPDLSHDK</t>
  </si>
  <si>
    <t>ENC(UniMod:4)VETAPDLSHDK3</t>
  </si>
  <si>
    <t>ENC(UniMod:4)VETAPDLSHDK2</t>
  </si>
  <si>
    <t>TNNI3_CAEEL</t>
  </si>
  <si>
    <t>Troponin I 3 (CeTNI-3) (TnI 3)</t>
  </si>
  <si>
    <t>tni-3 T20B3.2</t>
  </si>
  <si>
    <t>muscle contraction [GO:0006936];oviposition [GO:0018991];post-embryonic body morphogenesis [GO:0040032]</t>
  </si>
  <si>
    <t>myofibril [GO:0030016];sarcomere [GO:0030017];troponin complex [GO:0005861]</t>
  </si>
  <si>
    <t>T20B3.2</t>
  </si>
  <si>
    <t>Q9XUN9</t>
  </si>
  <si>
    <t>tni-3</t>
  </si>
  <si>
    <t>Troponin I 3</t>
  </si>
  <si>
    <t>VCALEEEK</t>
  </si>
  <si>
    <t>VC(UniMod:4)ALEEEK</t>
  </si>
  <si>
    <t>VC(UniMod:4)ALEEEK2</t>
  </si>
  <si>
    <t>Q9XUR4_CAEEL</t>
  </si>
  <si>
    <t>CELE_T05F1.2 T05F1.2</t>
  </si>
  <si>
    <t>T05F1.2</t>
  </si>
  <si>
    <t>Q9XUR4</t>
  </si>
  <si>
    <t>CELE_T05F1.2</t>
  </si>
  <si>
    <t>TSDIELSSPLTK</t>
  </si>
  <si>
    <t>TSDIELSS(UniMod:21)PLTK</t>
  </si>
  <si>
    <t>TSDIELSS(UniMod:21)PLTK2</t>
  </si>
  <si>
    <t>NMSSGQHSK</t>
  </si>
  <si>
    <t>NMSSGQHS(UniMod:21)K</t>
  </si>
  <si>
    <t>NMSSGQHS(UniMod:21)K2</t>
  </si>
  <si>
    <t>Q9XUS4_CAEEL</t>
  </si>
  <si>
    <t>UTP--glucose-1-phosphate uridylyltransferase (EC 2.7.7.9)</t>
  </si>
  <si>
    <t>CELE_K08E3.5 K08E3.5</t>
  </si>
  <si>
    <t>glycogen metabolic process [GO:0005977];UDP-glucose metabolic process [GO:0006011]</t>
  </si>
  <si>
    <t>UTP:glucose-1-phosphate uridylyltransferase activity [GO:0003983]</t>
  </si>
  <si>
    <t>K08E3.5c</t>
  </si>
  <si>
    <t>Q9XUS4</t>
  </si>
  <si>
    <t>rml-1</t>
  </si>
  <si>
    <t>UTP--glucose-1-phosphate uridylyltransferase</t>
  </si>
  <si>
    <t>HVSVGCFSTFSEAEAK</t>
  </si>
  <si>
    <t>HVS(UniMod:21)VGC(UniMod:4)FSTFSEAEAK</t>
  </si>
  <si>
    <t>HVS(UniMod:21)VGC(UniMod:4)FSTFSEAEAK2</t>
  </si>
  <si>
    <t>HVS(UniMod:21)VGC(UniMod:4)FSTFSEAEAK3</t>
  </si>
  <si>
    <t>TOCA2_CAEEL</t>
  </si>
  <si>
    <t>Transducer of Cdc42-dependent actin assembly protein 2 homolog</t>
  </si>
  <si>
    <t>toca-2 K08E3.3</t>
  </si>
  <si>
    <t>embryonic ectodermal digestive tract morphogenesis [GO:0048613];endocytosis [GO:0006897];negative regulation of protein localization to adherens junction [GO:1904703];positive regulation of clathrin-dependent endocytosis [GO:2000370];positive regulation of oviposition [GO:1901046];regulation of actin cytoskeleton organization [GO:0032956]</t>
  </si>
  <si>
    <t>cell-cell junction [GO:0005911];cytoplasm [GO:0005737];intracellular vesicle [GO:0097708];plasma membrane [GO:0005886];recycling endosome [GO:0055037]</t>
  </si>
  <si>
    <t>K08E3.3a [Q9XUS7-2];K08E3.3b [Q9XUS7-1]</t>
  </si>
  <si>
    <t>Q9XUS7</t>
  </si>
  <si>
    <t>toca-2</t>
  </si>
  <si>
    <t>SSFSGAIR</t>
  </si>
  <si>
    <t>SS(UniMod:21)FSGAIR</t>
  </si>
  <si>
    <t>SS(UniMod:21)FSGAIR2</t>
  </si>
  <si>
    <t>SSTPTPLR</t>
  </si>
  <si>
    <t>SS(UniMod:21)TPTPLR</t>
  </si>
  <si>
    <t>SS(UniMod:21)TPTPLR2</t>
  </si>
  <si>
    <t>SST(UniMod:21)PTPLR</t>
  </si>
  <si>
    <t>SST(UniMod:21)PTPLR2</t>
  </si>
  <si>
    <t>Q9XUS9_CAEEL</t>
  </si>
  <si>
    <t>CYtoKinesis defect</t>
  </si>
  <si>
    <t>cyk-4 CELE_K08E3.6 K08E3.6</t>
  </si>
  <si>
    <t>intracellular signal transduction [GO:0035556];mitotic cleavage furrow ingression [GO:1990386];mitotic cytokinesis [GO:0000281];mitotic sister chromatid segregation [GO:0000070];mitotic spindle midzone assembly [GO:0051256];polar body extrusion after meiotic divisions [GO:0040038];positive regulation of GTPase activity [GO:0043547]</t>
  </si>
  <si>
    <t>centralspindlin complex [GO:0097149];mitotic spindle midzone [GO:1990023];plasma membrane [GO:0005886];spindle midzone [GO:0051233]</t>
  </si>
  <si>
    <t>K08E3.6</t>
  </si>
  <si>
    <t>Q9XUS9</t>
  </si>
  <si>
    <t>cyk-4</t>
  </si>
  <si>
    <t>SSAAGNAVGGK</t>
  </si>
  <si>
    <t>S(UniMod:21)SAAGNAVGGK</t>
  </si>
  <si>
    <t>S(UniMod:21)SAAGNAVGGK2</t>
  </si>
  <si>
    <t>RSSAAGNAVGGK</t>
  </si>
  <si>
    <t>RS(UniMod:21)S(UniMod:21)AAGNAVGGK</t>
  </si>
  <si>
    <t>RS(UniMod:21)S(UniMod:21)AAGNAVGGK2</t>
  </si>
  <si>
    <t>VMTATIDEEPNEGGTPPK</t>
  </si>
  <si>
    <t>VMTATIDEEPNEGGT(UniMod:21)PPK</t>
  </si>
  <si>
    <t>VMTATIDEEPNEGGT(UniMod:21)PPK2</t>
  </si>
  <si>
    <t>SASAHAITAAANSK</t>
  </si>
  <si>
    <t>S(UniMod:21)ASAHAITAAANSK</t>
  </si>
  <si>
    <t>S(UniMod:21)ASAHAITAAANSK2</t>
  </si>
  <si>
    <t>VMTATIDEEPNEGGTPPKR</t>
  </si>
  <si>
    <t>VMTATIDEEPNEGGT(UniMod:21)PPKR</t>
  </si>
  <si>
    <t>VMTATIDEEPNEGGT(UniMod:21)PPKR3</t>
  </si>
  <si>
    <t>RS(UniMod:21)SAAGNAVGGK</t>
  </si>
  <si>
    <t>RS(UniMod:21)SAAGNAVGGK2</t>
  </si>
  <si>
    <t>NGIFNSLTK</t>
  </si>
  <si>
    <t>NGIFNSLT(UniMod:21)K</t>
  </si>
  <si>
    <t>NGIFNSLT(UniMod:21)K2</t>
  </si>
  <si>
    <t>NGIFNS(UniMod:21)LTK</t>
  </si>
  <si>
    <t>NGIFNS(UniMod:21)LTK2</t>
  </si>
  <si>
    <t>S(UniMod:21)AS(UniMod:21)AHAITAAANSK</t>
  </si>
  <si>
    <t>S(UniMod:21)AS(UniMod:21)AHAITAAANSK2</t>
  </si>
  <si>
    <t>SAS(UniMod:21)AHAITAAANSK</t>
  </si>
  <si>
    <t>SAS(UniMod:21)AHAITAAANSK2</t>
  </si>
  <si>
    <t>RSS(UniMod:21)AAGNAVGGK</t>
  </si>
  <si>
    <t>RSS(UniMod:21)AAGNAVGGK2</t>
  </si>
  <si>
    <t>Q9XUT0_CAEEL</t>
  </si>
  <si>
    <t>DreBriN 1/DreBriN-like (Where Drebrin is from Developmentally REgulated BRaIN protein) family homolog</t>
  </si>
  <si>
    <t>dbn-1 CELE_K08E3.4 K08E3.4</t>
  </si>
  <si>
    <t>neuron projection morphogenesis [GO:0048812];positive regulation of axon extension [GO:0045773];positive regulation of dendritic spine morphogenesis [GO:0061003];postsynaptic actin cytoskeleton organization [GO:0098974];regulation of actin filament polymerization [GO:0030833]</t>
  </si>
  <si>
    <t>cortical actin cytoskeleton [GO:0030864];dendrite [GO:0030425];lamellipodium [GO:0030027];plasma membrane [GO:0005886];postsynaptic density [GO:0014069];postsynaptic membrane [GO:0045211];site of polarized growth [GO:0030427]</t>
  </si>
  <si>
    <t>K08E3.4</t>
  </si>
  <si>
    <t>Q9XUT0</t>
  </si>
  <si>
    <t>dbn-1</t>
  </si>
  <si>
    <t>PQVNGSPK</t>
  </si>
  <si>
    <t>PQVNGS(UniMod:21)PK</t>
  </si>
  <si>
    <t>PQVNGS(UniMod:21)PK1</t>
  </si>
  <si>
    <t>LTEPDEPSTYTPK</t>
  </si>
  <si>
    <t>LT(UniMod:21)EPDEPSTYTPK</t>
  </si>
  <si>
    <t>LT(UniMod:21)EPDEPSTYTPK2</t>
  </si>
  <si>
    <t>PQVNGS(UniMod:21)PK2</t>
  </si>
  <si>
    <t>Q9XUU8_CAEEL</t>
  </si>
  <si>
    <t>CELE_K05C4.5 K05C4.5</t>
  </si>
  <si>
    <t>K05C4.5</t>
  </si>
  <si>
    <t>Q9XUU8</t>
  </si>
  <si>
    <t>CELE_K05C4.5</t>
  </si>
  <si>
    <t>LREEVEQNGDGMSPSK</t>
  </si>
  <si>
    <t>LREEVEQNGDGMS(UniMod:21)PSK</t>
  </si>
  <si>
    <t>LREEVEQNGDGMS(UniMod:21)PSK3</t>
  </si>
  <si>
    <t>LREEVEQNGDGMSPS(UniMod:21)K</t>
  </si>
  <si>
    <t>LREEVEQNGDGMSPS(UniMod:21)K3</t>
  </si>
  <si>
    <t>LREEVEQNGDGMSPS(UniMod:21)K2</t>
  </si>
  <si>
    <t>LREEVEQNGDGMS(UniMod:21)PSK2</t>
  </si>
  <si>
    <t>EEVEQNGDGMSPSK</t>
  </si>
  <si>
    <t>EEVEQNGDGMSPS(UniMod:21)K</t>
  </si>
  <si>
    <t>EEVEQNGDGMSPS(UniMod:21)K2</t>
  </si>
  <si>
    <t>EEVEQNGDGMS(UniMod:21)PSK</t>
  </si>
  <si>
    <t>EEVEQNGDGMS(UniMod:21)PSK2</t>
  </si>
  <si>
    <t>PBS5_CAEEL</t>
  </si>
  <si>
    <t>Proteasome subunit pbs-5 (EC 3.4.25.1)</t>
  </si>
  <si>
    <t>pbs-5 K05C4.1</t>
  </si>
  <si>
    <t>K05C4.1</t>
  </si>
  <si>
    <t>Q9XUV0</t>
  </si>
  <si>
    <t>pbs-5</t>
  </si>
  <si>
    <t>Proteasome subunit pbs-5</t>
  </si>
  <si>
    <t>YCTLYELR</t>
  </si>
  <si>
    <t>YC(UniMod:4)TLYELR</t>
  </si>
  <si>
    <t>YC(UniMod:4)TLYELR2</t>
  </si>
  <si>
    <t>Q9XUW5_CAEEL</t>
  </si>
  <si>
    <t>ddx-17 CELE_F58E10.3 F58E10.3</t>
  </si>
  <si>
    <t>pre-miRNA processing [GO:0031054];RNA interference [GO:0016246]</t>
  </si>
  <si>
    <t>cytoplasm [GO:0005737];nucleus [GO:0005634];ribonucleoprotein complex [GO:1990904]</t>
  </si>
  <si>
    <t>F58E10.3a</t>
  </si>
  <si>
    <t>Q9XUW5</t>
  </si>
  <si>
    <t>ddx-17</t>
  </si>
  <si>
    <t>DVDWSAENLTPIEK</t>
  </si>
  <si>
    <t>DVDWSAENLT(UniMod:21)PIEK</t>
  </si>
  <si>
    <t>DVDWSAENLT(UniMod:21)PIEK2</t>
  </si>
  <si>
    <t>MTCLFGGASK</t>
  </si>
  <si>
    <t>MTC(UniMod:4)LFGGASK</t>
  </si>
  <si>
    <t>MTC(UniMod:4)LFGGASK2</t>
  </si>
  <si>
    <t>DVDWS(UniMod:21)AENLTPIEK</t>
  </si>
  <si>
    <t>DVDWS(UniMod:21)AENLTPIEK2</t>
  </si>
  <si>
    <t>Q9XUY1_CAEEL</t>
  </si>
  <si>
    <t>U1-type domain-containing protein</t>
  </si>
  <si>
    <t>CELE_F56G4.4 F56G4.4</t>
  </si>
  <si>
    <t>F56G4.4</t>
  </si>
  <si>
    <t>Q9XUY1</t>
  </si>
  <si>
    <t>wbp-4</t>
  </si>
  <si>
    <t>EHSSTPPPEELQEQLEEPPK</t>
  </si>
  <si>
    <t>EHS(UniMod:21)S(UniMod:21)TPPPEELQEQLEEPPK</t>
  </si>
  <si>
    <t>EHS(UniMod:21)S(UniMod:21)TPPPEELQEQLEEPPK3</t>
  </si>
  <si>
    <t>TTEIFESPLTAR</t>
  </si>
  <si>
    <t>TTEIFES(UniMod:21)PLTAR</t>
  </si>
  <si>
    <t>TTEIFES(UniMod:21)PLTAR2</t>
  </si>
  <si>
    <t>EHSST(UniMod:21)PPPEELQEQLEEPPK</t>
  </si>
  <si>
    <t>EHSST(UniMod:21)PPPEELQEQLEEPPK3</t>
  </si>
  <si>
    <t>EHSS(UniMod:21)T(UniMod:21)PPPEELQEQLEEPPK</t>
  </si>
  <si>
    <t>EHSS(UniMod:21)T(UniMod:21)PPPEELQEQLEEPPK3</t>
  </si>
  <si>
    <t>Q9XUY2_CAEEL</t>
  </si>
  <si>
    <t>aakb-1 CELE_F55F3.1 F55F3.1</t>
  </si>
  <si>
    <t>F55F3.1</t>
  </si>
  <si>
    <t>Q9XUY2</t>
  </si>
  <si>
    <t>aakb-1</t>
  </si>
  <si>
    <t>STSDFSTIVDLEPGK</t>
  </si>
  <si>
    <t>STS(UniMod:21)DFSTIVDLEPGK</t>
  </si>
  <si>
    <t>STS(UniMod:21)DFSTIVDLEPGK3</t>
  </si>
  <si>
    <t>STS(UniMod:21)DFSTIVDLEPGK2</t>
  </si>
  <si>
    <t>STSDFSTIVDLEPGKHEYK</t>
  </si>
  <si>
    <t>STSDFST(UniMod:21)IVDLEPGKHEYK</t>
  </si>
  <si>
    <t>STSDFST(UniMod:21)IVDLEPGKHEYK3</t>
  </si>
  <si>
    <t>AT1B3_CAEEL</t>
  </si>
  <si>
    <t>Probable sodium/potassium-transporting ATPase subunit beta-3 (Sodium/potassium-dependent ATPase subunit beta-3)</t>
  </si>
  <si>
    <t>nkb-3 F55F3.3</t>
  </si>
  <si>
    <t>F55F3.3a</t>
  </si>
  <si>
    <t>Q9XUY5</t>
  </si>
  <si>
    <t>Q9XUY5;V6CLW5</t>
  </si>
  <si>
    <t>nkb-3</t>
  </si>
  <si>
    <t>Probable sodium/potassium-transporting ATPase subunit beta-3</t>
  </si>
  <si>
    <t>DCGASDNNDALETDTDTFPCR</t>
  </si>
  <si>
    <t>DC(UniMod:4)GASDNNDALETDTDTFPC(UniMod:4)R</t>
  </si>
  <si>
    <t>DC(UniMod:4)GASDNNDALETDTDTFPC(UniMod:4)R3</t>
  </si>
  <si>
    <t>EFGM_CAEEL</t>
  </si>
  <si>
    <t>Elongation factor G, mitochondrial (EF-Gmt) (Elongation factor G 1, mitochondrial) (mEF-G 1) (Elongation factor G1)</t>
  </si>
  <si>
    <t>gfm-1 F29C12.4</t>
  </si>
  <si>
    <t>mitochondrial translational elongation [GO:0070125]</t>
  </si>
  <si>
    <t>F29C12.4</t>
  </si>
  <si>
    <t>Q9XV52</t>
  </si>
  <si>
    <t>gfm-1</t>
  </si>
  <si>
    <t>Elongation factor G, mitochondrial</t>
  </si>
  <si>
    <t>ECLGSPYK</t>
  </si>
  <si>
    <t>EC(UniMod:4)LGSPYK</t>
  </si>
  <si>
    <t>EC(UniMod:4)LGSPYK2</t>
  </si>
  <si>
    <t>Q9XVA2_CAEEL</t>
  </si>
  <si>
    <t>CELE_F08G2.7 F08G2.7</t>
  </si>
  <si>
    <t>F08G2.7</t>
  </si>
  <si>
    <t>Q9XVA2</t>
  </si>
  <si>
    <t>CELE_F08G2.7</t>
  </si>
  <si>
    <t>NDEEAAELSDFLSK</t>
  </si>
  <si>
    <t>NDEEAAELSDFLS(UniMod:21)K</t>
  </si>
  <si>
    <t>NDEEAAELSDFLS(UniMod:21)K2</t>
  </si>
  <si>
    <t>NDEEAAELS(UniMod:21)DFLSK</t>
  </si>
  <si>
    <t>NDEEAAELS(UniMod:21)DFLSK2</t>
  </si>
  <si>
    <t>Q9XVA3_CAEEL</t>
  </si>
  <si>
    <t>CELE_F08G2.5 F08G2.5</t>
  </si>
  <si>
    <t>F08G2.5</t>
  </si>
  <si>
    <t>Q9XVA3</t>
  </si>
  <si>
    <t>CELE_F08G2.5</t>
  </si>
  <si>
    <t>SSELPISESPAPR</t>
  </si>
  <si>
    <t>SSELPISES(UniMod:21)PAPR</t>
  </si>
  <si>
    <t>SSELPISES(UniMod:21)PAPR2</t>
  </si>
  <si>
    <t>GIYDCENSPR</t>
  </si>
  <si>
    <t>GIYDC(UniMod:4)ENS(UniMod:21)PR</t>
  </si>
  <si>
    <t>GIYDC(UniMod:4)ENS(UniMod:21)PR2</t>
  </si>
  <si>
    <t>SSELPIS(UniMod:21)ESPAPR</t>
  </si>
  <si>
    <t>SSELPIS(UniMod:21)ESPAPR2</t>
  </si>
  <si>
    <t>Q9XVE9_CAEEL</t>
  </si>
  <si>
    <t>Ribosomal_L14e domain-containing protein</t>
  </si>
  <si>
    <t>rpl-14 C04F12.4 CELE_C04F12.4</t>
  </si>
  <si>
    <t>ribosomal large subunit biogenesis [GO:0042273];translation [GO:0006412]</t>
  </si>
  <si>
    <t>C04F12.4</t>
  </si>
  <si>
    <t>Q9XVE9</t>
  </si>
  <si>
    <t>rpl-14</t>
  </si>
  <si>
    <t>60S ribosomal protein L14</t>
  </si>
  <si>
    <t>VQIDGPSSDVTR</t>
  </si>
  <si>
    <t>VQIDGPS(UniMod:21)SDVTR</t>
  </si>
  <si>
    <t>VQIDGPS(UniMod:21)SDVTR2</t>
  </si>
  <si>
    <t>VQIDGPSS(UniMod:21)DVTR</t>
  </si>
  <si>
    <t>VQIDGPSS(UniMod:21)DVTR2</t>
  </si>
  <si>
    <t>Q9XVF1_CAEEL</t>
  </si>
  <si>
    <t>Piwi domain-containing protein</t>
  </si>
  <si>
    <t>C04F12.1 CELE_C04F12.1</t>
  </si>
  <si>
    <t>C04F12.1</t>
  </si>
  <si>
    <t>Q9XVF1</t>
  </si>
  <si>
    <t>VSVSSNPPTPSAIEK</t>
  </si>
  <si>
    <t>VSVSS(UniMod:21)NPPTPSAIEK</t>
  </si>
  <si>
    <t>VSVSS(UniMod:21)NPPTPSAIEK2</t>
  </si>
  <si>
    <t>VSVSS(UniMod:21)NPPT(UniMod:21)PSAIEK</t>
  </si>
  <si>
    <t>VSVSS(UniMod:21)NPPT(UniMod:21)PSAIEK2</t>
  </si>
  <si>
    <t>VSVS(UniMod:21)S(UniMod:21)NPPTPSAIEK</t>
  </si>
  <si>
    <t>VSVS(UniMod:21)S(UniMod:21)NPPTPSAIEK2</t>
  </si>
  <si>
    <t>VSVS(UniMod:21)SNPPT(UniMod:21)PSAIEK</t>
  </si>
  <si>
    <t>VSVS(UniMod:21)SNPPT(UniMod:21)PSAIEK2</t>
  </si>
  <si>
    <t>47;52</t>
  </si>
  <si>
    <t>VS(UniMod:21)VS(UniMod:21)SNPPTPSAIEK</t>
  </si>
  <si>
    <t>VS(UniMod:21)VS(UniMod:21)SNPPTPSAIEK2</t>
  </si>
  <si>
    <t>RL8_CAEEL</t>
  </si>
  <si>
    <t>60S ribosomal protein L8</t>
  </si>
  <si>
    <t>rpl-2 rpl-8 B0250.1</t>
  </si>
  <si>
    <t>B0250.1</t>
  </si>
  <si>
    <t>Q9XVF7</t>
  </si>
  <si>
    <t>rpl-2</t>
  </si>
  <si>
    <t>ASGNYATVIAHNPDTK</t>
  </si>
  <si>
    <t>ASGNYAT(UniMod:21)VIAHNPDTK</t>
  </si>
  <si>
    <t>ASGNYAT(UniMod:21)VIAHNPDTK2</t>
  </si>
  <si>
    <t>AQIQIGNIVPVGTLPEGTTICNVENK</t>
  </si>
  <si>
    <t>AQIQIGNIVPVGTLPEGTTIC(UniMod:4)NVENK</t>
  </si>
  <si>
    <t>AQIQIGNIVPVGTLPEGTTIC(UniMod:4)NVENK3</t>
  </si>
  <si>
    <t>Q9XVG8_CAEEL</t>
  </si>
  <si>
    <t>hmg-20 CELE_W02D9.3 W02D9.3</t>
  </si>
  <si>
    <t>W02D9.3</t>
  </si>
  <si>
    <t>Q9XVG8</t>
  </si>
  <si>
    <t>hmg-20</t>
  </si>
  <si>
    <t>QADSDDDTPNVQIPFPK</t>
  </si>
  <si>
    <t>QADSDDDT(UniMod:21)PNVQIPFPK</t>
  </si>
  <si>
    <t>QADSDDDT(UniMod:21)PNVQIPFPK3</t>
  </si>
  <si>
    <t>QADSDDDT(UniMod:21)PNVQIPFPK2</t>
  </si>
  <si>
    <t>SLPTSDVEEDEAAPDLK</t>
  </si>
  <si>
    <t>SLPT(UniMod:21)SDVEEDEAAPDLK</t>
  </si>
  <si>
    <t>SLPT(UniMod:21)SDVEEDEAAPDLK2</t>
  </si>
  <si>
    <t>S(UniMod:21)LPTSDVEEDEAAPDLK</t>
  </si>
  <si>
    <t>S(UniMod:21)LPTSDVEEDEAAPDLK3</t>
  </si>
  <si>
    <t>TASFSPPPALSPAHSIQMENEEIEVK</t>
  </si>
  <si>
    <t>TASFS(UniMod:21)PPPALSPAHS(UniMod:21)IQMENEEIEVK</t>
  </si>
  <si>
    <t>TASFS(UniMod:21)PPPALSPAHS(UniMod:21)IQMENEEIEVK3</t>
  </si>
  <si>
    <t>63;73</t>
  </si>
  <si>
    <t>AESEDVTSSEEMQNK</t>
  </si>
  <si>
    <t>AESEDVTS(UniMod:21)SEEMQNK</t>
  </si>
  <si>
    <t>AESEDVTS(UniMod:21)SEEMQNK2</t>
  </si>
  <si>
    <t>TASFS(UniMod:21)PPPALS(UniMod:21)PAHSIQMENEEIEVK</t>
  </si>
  <si>
    <t>TASFS(UniMod:21)PPPALS(UniMod:21)PAHSIQMENEEIEVK3</t>
  </si>
  <si>
    <t>63;69</t>
  </si>
  <si>
    <t>RSDSTTGPAAK</t>
  </si>
  <si>
    <t>RS(UniMod:21)DSTTGPAAK</t>
  </si>
  <si>
    <t>RS(UniMod:21)DSTTGPAAK2</t>
  </si>
  <si>
    <t>QADS(UniMod:21)DDDTPNVQIPFPK</t>
  </si>
  <si>
    <t>QADS(UniMod:21)DDDTPNVQIPFPK2</t>
  </si>
  <si>
    <t>MEVDSDEEEK</t>
  </si>
  <si>
    <t>MEVDS(UniMod:21)DEEEK</t>
  </si>
  <si>
    <t>MEVDS(UniMod:21)DEEEK2</t>
  </si>
  <si>
    <t>AESEDVT(UniMod:21)SSEEMQNK</t>
  </si>
  <si>
    <t>AESEDVT(UniMod:21)SSEEMQNK2</t>
  </si>
  <si>
    <t>RS(UniMod:21)DS(UniMod:21)TTGPAAK</t>
  </si>
  <si>
    <t>RS(UniMod:21)DS(UniMod:21)TTGPAAK2</t>
  </si>
  <si>
    <t>AESEDVTSS(UniMod:21)EEMQNK</t>
  </si>
  <si>
    <t>AESEDVTSS(UniMod:21)EEMQNK2</t>
  </si>
  <si>
    <t>GNPI_CAEEL</t>
  </si>
  <si>
    <t>Probable glucosamine-6-phosphate isomerase (EC 3.5.99.6) (Glucosamine-6-phosphate deaminase) (GNPDA) (GlcN6P deaminase)</t>
  </si>
  <si>
    <t>T03F6.3</t>
  </si>
  <si>
    <t>carbohydrate metabolic process [GO:0005975];glucosamine catabolic process [GO:0006043];N-acetylglucosamine catabolic process [GO:0006046];N-acetylneuraminate catabolic process [GO:0019262];UDP-N-acetylglucosamine biosynthetic process [GO:0006048]</t>
  </si>
  <si>
    <t>glucosamine-6-phosphate deaminase activity [GO:0004342];identical protein binding [GO:0042802]</t>
  </si>
  <si>
    <t>Q9XVJ2</t>
  </si>
  <si>
    <t>Probable glucosamine-6-phosphate isomerase</t>
  </si>
  <si>
    <t>TLNEDTIQANAR</t>
  </si>
  <si>
    <t>T(UniMod:21)LNEDTIQANAR</t>
  </si>
  <si>
    <t>T(UniMod:21)LNEDTIQANAR2</t>
  </si>
  <si>
    <t>Q9XVK6_CAEEL</t>
  </si>
  <si>
    <t>wve-1 CELE_R06C1.3 R06C1.3</t>
  </si>
  <si>
    <t>actin filament organization [GO:0007015];collateral sprouting [GO:0048668];embryonic ectodermal digestive tract morphogenesis [GO:0048613];embryonic morphogenesis [GO:0048598];motor neuron axon guidance [GO:0008045];neuron migration [GO:0001764];positive regulation of clathrin-dependent endocytosis [GO:2000370];positive regulation of oviposition [GO:1901046];positive regulation of protein localization to synapse [GO:1902474]</t>
  </si>
  <si>
    <t>R06C1.3a</t>
  </si>
  <si>
    <t>Q9XVK6</t>
  </si>
  <si>
    <t>F5GUF0;Q9XVK6</t>
  </si>
  <si>
    <t>wve-1</t>
  </si>
  <si>
    <t>Wiskott-Aldrich syndrome protein family member</t>
  </si>
  <si>
    <t>PSADGEAAGTNSPVAPK</t>
  </si>
  <si>
    <t>PSADGEAAGTNS(UniMod:21)PVAPK</t>
  </si>
  <si>
    <t>PSADGEAAGTNS(UniMod:21)PVAPK2</t>
  </si>
  <si>
    <t>PSADGEAAGT(UniMod:21)NSPVAPK</t>
  </si>
  <si>
    <t>PSADGEAAGT(UniMod:21)NSPVAPK2</t>
  </si>
  <si>
    <t>AVSPVNLSR</t>
  </si>
  <si>
    <t>AVS(UniMod:21)PVNLSR</t>
  </si>
  <si>
    <t>AVS(UniMod:21)PVNLSR2</t>
  </si>
  <si>
    <t>PSADGEAAGT(UniMod:21)NSPVAPK3</t>
  </si>
  <si>
    <t>PS(UniMod:21)ADGEAAGTNSPVAPK</t>
  </si>
  <si>
    <t>PS(UniMod:21)ADGEAAGTNSPVAPK2</t>
  </si>
  <si>
    <t>VKSPNDGSK</t>
  </si>
  <si>
    <t>VKS(UniMod:21)PNDGSK</t>
  </si>
  <si>
    <t>VKS(UniMod:21)PNDGSK2</t>
  </si>
  <si>
    <t>Q9XVL1_CAEEL</t>
  </si>
  <si>
    <t>CELE_K09G1.1 K09G1.1</t>
  </si>
  <si>
    <t>K09G1.1a</t>
  </si>
  <si>
    <t>Q9XVL1</t>
  </si>
  <si>
    <t>CELE_K09G1.1</t>
  </si>
  <si>
    <t>DVPHSDDITRPDSSPK</t>
  </si>
  <si>
    <t>DVPHSDDITRPDS(UniMod:21)SPK</t>
  </si>
  <si>
    <t>DVPHSDDITRPDS(UniMod:21)SPK2</t>
  </si>
  <si>
    <t>DVPHSDDITRPDS(UniMod:21)SPK3</t>
  </si>
  <si>
    <t>IASPP_CAEEL</t>
  </si>
  <si>
    <t>Apoptotic enhancer 1 protein (Ce-iASPP) (Inhibitor member of the ASPP family) (Protein iASPP)</t>
  </si>
  <si>
    <t>ape-1 F46F3.4</t>
  </si>
  <si>
    <t>apoptotic process [GO:0006915];negative regulation of apoptotic process [GO:0043066]</t>
  </si>
  <si>
    <t>p53 binding [GO:0002039]</t>
  </si>
  <si>
    <t>F46F3.4a [Q9XVN3-1];F46F3.4b [Q9XVN3-2];F46F3.4c [Q9XVN3-3];F46F3.4d [Q9XVN3-4]</t>
  </si>
  <si>
    <t>Q9XVN3</t>
  </si>
  <si>
    <t>ape-1</t>
  </si>
  <si>
    <t>Apoptotic enhancer 1 protein</t>
  </si>
  <si>
    <t>SDDGQNLEMEVAIER</t>
  </si>
  <si>
    <t>S(UniMod:21)DDGQNLEMEVAIER</t>
  </si>
  <si>
    <t>S(UniMod:21)DDGQNLEMEVAIER2</t>
  </si>
  <si>
    <t>SWAASEGTSMSEAEMIHR</t>
  </si>
  <si>
    <t>SWAAS(UniMod:21)EGTSMSEAEMIHR</t>
  </si>
  <si>
    <t>SWAAS(UniMod:21)EGTSMSEAEMIHR3</t>
  </si>
  <si>
    <t>RS15_CAEEL</t>
  </si>
  <si>
    <t>40S ribosomal protein S15</t>
  </si>
  <si>
    <t>rps-15 F36A2.6</t>
  </si>
  <si>
    <t>determination of adult lifespan [GO:0008340];ribosomal small subunit assembly [GO:0000028];translation [GO:0006412]</t>
  </si>
  <si>
    <t>F36A2.6</t>
  </si>
  <si>
    <t>Q9XVP0</t>
  </si>
  <si>
    <t>rps-15</t>
  </si>
  <si>
    <t>GVDLDQLLDMSR</t>
  </si>
  <si>
    <t>GVDLDQLLDMS(UniMod:21)R</t>
  </si>
  <si>
    <t>GVDLDQLLDMS(UniMod:21)R2</t>
  </si>
  <si>
    <t>ATQDDAHLAELK</t>
  </si>
  <si>
    <t>AT(UniMod:21)QDDAHLAELK</t>
  </si>
  <si>
    <t>AT(UniMod:21)QDDAHLAELK2</t>
  </si>
  <si>
    <t>PGIGATHSSR</t>
  </si>
  <si>
    <t>PGIGATHSS(UniMod:21)R</t>
  </si>
  <si>
    <t>PGIGATHSS(UniMod:21)R2</t>
  </si>
  <si>
    <t>Q9XVP2_CAEEL</t>
  </si>
  <si>
    <t>CELE_F36A2.12 F36A2.12</t>
  </si>
  <si>
    <t>F36A2.12</t>
  </si>
  <si>
    <t>Q9XVP2</t>
  </si>
  <si>
    <t>CELE_F36A2.12</t>
  </si>
  <si>
    <t>VFSTESVEEPVPVTR</t>
  </si>
  <si>
    <t>VFST(UniMod:21)ES(UniMod:21)VEEPVPVTR</t>
  </si>
  <si>
    <t>VFST(UniMod:21)ES(UniMod:21)VEEPVPVTR2</t>
  </si>
  <si>
    <t>VFSTES(UniMod:21)VEEPVPVTR</t>
  </si>
  <si>
    <t>VFSTES(UniMod:21)VEEPVPVTR2</t>
  </si>
  <si>
    <t>AFNSAENHAYK</t>
  </si>
  <si>
    <t>AFNS(UniMod:21)AENHAYK</t>
  </si>
  <si>
    <t>AFNS(UniMod:21)AENHAYK2</t>
  </si>
  <si>
    <t>VFS(UniMod:21)TESVEEPVPVTR</t>
  </si>
  <si>
    <t>VFS(UniMod:21)TESVEEPVPVTR2</t>
  </si>
  <si>
    <t>VFS(UniMod:21)TES(UniMod:21)VEEPVPVTR</t>
  </si>
  <si>
    <t>VFS(UniMod:21)TES(UniMod:21)VEEPVPVTR2</t>
  </si>
  <si>
    <t>38;41</t>
  </si>
  <si>
    <t>Q9XVR0_CAEEL</t>
  </si>
  <si>
    <t>CELE_F11E6.7 F11E6.7</t>
  </si>
  <si>
    <t>telomere maintenance [GO:0000723]</t>
  </si>
  <si>
    <t>F11E6.7</t>
  </si>
  <si>
    <t>Q9XVR0</t>
  </si>
  <si>
    <t>CELE_F11E6.7</t>
  </si>
  <si>
    <t>DNSPPANEVIAQELPK</t>
  </si>
  <si>
    <t>DNS(UniMod:21)PPANEVIAQELPK</t>
  </si>
  <si>
    <t>DNS(UniMod:21)PPANEVIAQELPK3</t>
  </si>
  <si>
    <t>MSTSSSPMTER</t>
  </si>
  <si>
    <t>MSTSS(UniMod:21)SPMTER</t>
  </si>
  <si>
    <t>MSTSS(UniMod:21)SPMTER2</t>
  </si>
  <si>
    <t>RLSDTEEAIEENIVK</t>
  </si>
  <si>
    <t>RLS(UniMod:21)DTEEAIEENIVK</t>
  </si>
  <si>
    <t>RLS(UniMod:21)DTEEAIEENIVK3</t>
  </si>
  <si>
    <t>DNS(UniMod:21)PPANEVIAQELPK2</t>
  </si>
  <si>
    <t>SDKTPEPVK</t>
  </si>
  <si>
    <t>SDKT(UniMod:21)PEPVK</t>
  </si>
  <si>
    <t>SDKT(UniMod:21)PEPVK2</t>
  </si>
  <si>
    <t>MSTS(UniMod:21)SS(UniMod:21)PMTER</t>
  </si>
  <si>
    <t>MSTS(UniMod:21)SS(UniMod:21)PMTER2</t>
  </si>
  <si>
    <t>585;587</t>
  </si>
  <si>
    <t>RLS(UniMod:21)DTEEAIEENIVK2</t>
  </si>
  <si>
    <t>TDGYFSDDEAMDGLPTSSAAGAGNNFK</t>
  </si>
  <si>
    <t>T(UniMod:21)DGYFSDDEAMDGLPTSSAAGAGNNFK</t>
  </si>
  <si>
    <t>T(UniMod:21)DGYFSDDEAMDGLPTSSAAGAGNNFK3</t>
  </si>
  <si>
    <t>PMDVADAIPPEIEAVSPSSK</t>
  </si>
  <si>
    <t>PMDVADAIPPEIEAVS(UniMod:21)PSSK</t>
  </si>
  <si>
    <t>PMDVADAIPPEIEAVS(UniMod:21)PSSK3</t>
  </si>
  <si>
    <t>AEETQSPK</t>
  </si>
  <si>
    <t>AEETQS(UniMod:21)PK</t>
  </si>
  <si>
    <t>AEETQS(UniMod:21)PK1</t>
  </si>
  <si>
    <t>AEETQS(UniMod:21)PK2</t>
  </si>
  <si>
    <t>LSDTEEAIEENIVK</t>
  </si>
  <si>
    <t>LS(UniMod:21)DTEEAIEENIVK</t>
  </si>
  <si>
    <t>LS(UniMod:21)DTEEAIEENIVK2</t>
  </si>
  <si>
    <t>VHFGEESLPVDVVSSPLTPR</t>
  </si>
  <si>
    <t>VHFGEESLPVDVVS(UniMod:21)SPLT(UniMod:21)PR</t>
  </si>
  <si>
    <t>VHFGEESLPVDVVS(UniMod:21)SPLT(UniMod:21)PR3</t>
  </si>
  <si>
    <t>610;614</t>
  </si>
  <si>
    <t>MS(UniMod:21)TSSSPMTER</t>
  </si>
  <si>
    <t>MS(UniMod:21)TSSSPMTER2</t>
  </si>
  <si>
    <t>MSTS(UniMod:21)SSPMTER</t>
  </si>
  <si>
    <t>MSTS(UniMod:21)SSPMTER2</t>
  </si>
  <si>
    <t>MSTSSS(UniMod:21)PMTER</t>
  </si>
  <si>
    <t>MSTSSS(UniMod:21)PMTER2</t>
  </si>
  <si>
    <t>MS(UniMod:21)TSSS(UniMod:21)PMTER</t>
  </si>
  <si>
    <t>MS(UniMod:21)TSSS(UniMod:21)PMTER2</t>
  </si>
  <si>
    <t>583;587</t>
  </si>
  <si>
    <t>TDGYFS(UniMod:21)DDEAMDGLPTSSAAGAGNNFK</t>
  </si>
  <si>
    <t>TDGYFS(UniMod:21)DDEAMDGLPTSSAAGAGNNFK3</t>
  </si>
  <si>
    <t>OTUBL_CAEEL</t>
  </si>
  <si>
    <t>Ubiquitin thioesterase otubain-like (EC 3.4.19.12) (Deubiquitinating enzyme otubain-like) (Ubiquitin-specific-processing protease otubain-like)</t>
  </si>
  <si>
    <t>otub-1 C25D7.8</t>
  </si>
  <si>
    <t>nucleus [GO:0005634];plasma membrane [GO:0005886]</t>
  </si>
  <si>
    <t>NEDD8-specific protease activity [GO:0019784];thiol-dependent ubiquitin-specific protease activity [GO:0004843];ubiquitin binding [GO:0043130]</t>
  </si>
  <si>
    <t>C25D7.8</t>
  </si>
  <si>
    <t>P61088</t>
  </si>
  <si>
    <t>Q9XVR6</t>
  </si>
  <si>
    <t>otub-1</t>
  </si>
  <si>
    <t>Ubiquitin thioesterase otubain-like</t>
  </si>
  <si>
    <t>SDDNGQAAEAVVTDDEIVLQDQQLK</t>
  </si>
  <si>
    <t>SDDNGQAAEAVVT(UniMod:21)DDEIVLQDQQLK</t>
  </si>
  <si>
    <t>SDDNGQAAEAVVT(UniMod:21)DDEIVLQDQQLK3</t>
  </si>
  <si>
    <t>S(UniMod:21)DDNGQAAEAVVTDDEIVLQDQQLK</t>
  </si>
  <si>
    <t>S(UniMod:21)DDNGQAAEAVVTDDEIVLQDQQLK3</t>
  </si>
  <si>
    <t>Q9XVR7_CAEEL</t>
  </si>
  <si>
    <t>MCM domain-containing protein</t>
  </si>
  <si>
    <t>mcm-3 C25D7.6 CELE_C25D7.6</t>
  </si>
  <si>
    <t>DNA strand elongation involved in DNA replication [GO:0006271];double-strand break repair via break-induced replication [GO:0000727];mitotic DNA replication initiation [GO:1902975];pre-replicative complex assembly involved in nuclear cell cycle DNA replication [GO:0006267]</t>
  </si>
  <si>
    <t>condensed chromosome [GO:0000793];MCM complex [GO:0042555];nucleus [GO:0005634];pronucleus [GO:0045120]</t>
  </si>
  <si>
    <t>ATP binding [GO:0005524];DNA replication origin binding [GO:0003688];single-stranded DNA binding [GO:0003697]</t>
  </si>
  <si>
    <t>C25D7.6</t>
  </si>
  <si>
    <t>Q9XVR7</t>
  </si>
  <si>
    <t>mcm-3</t>
  </si>
  <si>
    <t>GVVCIDEFDK</t>
  </si>
  <si>
    <t>GVVC(UniMod:4)IDEFDK</t>
  </si>
  <si>
    <t>GVVC(UniMod:4)IDEFDK2</t>
  </si>
  <si>
    <t>RAEDDDSQDSMMDTTIGESQPTAK</t>
  </si>
  <si>
    <t>RAEDDDSQDS(UniMod:21)MMDTTIGESQPTAK</t>
  </si>
  <si>
    <t>RAEDDDSQDS(UniMod:21)MMDTTIGESQPTAK3</t>
  </si>
  <si>
    <t>RAEDDDSQDS(UniMod:21)MMDTT(UniMod:21)IGESQPTAK</t>
  </si>
  <si>
    <t>RAEDDDSQDS(UniMod:21)MMDTT(UniMod:21)IGESQPTAK3</t>
  </si>
  <si>
    <t>717;722</t>
  </si>
  <si>
    <t>AVDCVADLDLADR</t>
  </si>
  <si>
    <t>AVDC(UniMod:4)VADLDLADR</t>
  </si>
  <si>
    <t>AVDC(UniMod:4)VADLDLADR2</t>
  </si>
  <si>
    <t>RAEDDDS(UniMod:21)QDS(UniMod:21)MMDTTIGESQPTAK</t>
  </si>
  <si>
    <t>RAEDDDS(UniMod:21)QDS(UniMod:21)MMDTTIGESQPTAK3</t>
  </si>
  <si>
    <t>714;717</t>
  </si>
  <si>
    <t>CLC87_CAEEL</t>
  </si>
  <si>
    <t>C-type lectin domain-containing protein 87 (Chondroitin proteoglycan 5)</t>
  </si>
  <si>
    <t>clec-87 cpg-5 C25A1.8</t>
  </si>
  <si>
    <t>C25A1.8</t>
  </si>
  <si>
    <t>Q9XVS3</t>
  </si>
  <si>
    <t>Q9XVS3;Q94417</t>
  </si>
  <si>
    <t>clec-87</t>
  </si>
  <si>
    <t>C-type lectin domain-containing protein 87</t>
  </si>
  <si>
    <t>CPDGWLR</t>
  </si>
  <si>
    <t>C(UniMod:4)PDGWLR</t>
  </si>
  <si>
    <t>C(UniMod:4)PDGWLR2</t>
  </si>
  <si>
    <t>NOLC1_CAEEL</t>
  </si>
  <si>
    <t>Nucleolar protein dao-5 (140 kDa nucleolar phosphoprotein) (Nopp140) (Dauer or aging adult overexpression protein 5)</t>
  </si>
  <si>
    <t>dao-5 C25A1.10</t>
  </si>
  <si>
    <t>dauer larval development [GO:0040024];determination of adult lifespan [GO:0008340];insulin receptor signaling pathway [GO:0008286];nucleolar large rRNA transcription by RNA polymerase I [GO:0042790];regulation of chromatin silencing at rDNA [GO:0061187];rRNA transcription [GO:0009303]</t>
  </si>
  <si>
    <t>rDNA binding [GO:0000182];RNA polymerase I core binding [GO:0001042]</t>
  </si>
  <si>
    <t>C25A1.10a [Q9XVS4-1];C25A1.10b [Q9XVS4-2]</t>
  </si>
  <si>
    <t>Q9XVS4</t>
  </si>
  <si>
    <t>dao-5</t>
  </si>
  <si>
    <t>Nucleolar protein dao-5</t>
  </si>
  <si>
    <t>IASSSGNEPPVK</t>
  </si>
  <si>
    <t>IAS(UniMod:21)SSGNEPPVK</t>
  </si>
  <si>
    <t>IAS(UniMod:21)SSGNEPPVK2</t>
  </si>
  <si>
    <t>AKPLATSTEK</t>
  </si>
  <si>
    <t>AKPLATS(UniMod:21)TEK</t>
  </si>
  <si>
    <t>AKPLATS(UniMod:21)TEK2</t>
  </si>
  <si>
    <t>ADLSSDFSDDEAPAK</t>
  </si>
  <si>
    <t>ADLSS(UniMod:21)DFSDDEAPAK</t>
  </si>
  <si>
    <t>ADLSS(UniMod:21)DFSDDEAPAK2</t>
  </si>
  <si>
    <t>ATPVKVTPK</t>
  </si>
  <si>
    <t>AT(UniMod:21)PVKVT(UniMod:21)PK</t>
  </si>
  <si>
    <t>AT(UniMod:21)PVKVT(UniMod:21)PK2</t>
  </si>
  <si>
    <t>693;698</t>
  </si>
  <si>
    <t>TPVKPTPVK</t>
  </si>
  <si>
    <t>T(UniMod:21)PVKPTPVK</t>
  </si>
  <si>
    <t>T(UniMod:21)PVKPTPVK3</t>
  </si>
  <si>
    <t>ADSEESAETEESSSR</t>
  </si>
  <si>
    <t>ADS(UniMod:21)EESAETEESSSR</t>
  </si>
  <si>
    <t>ADS(UniMod:21)EESAETEESSSR2</t>
  </si>
  <si>
    <t>PTPANATPK</t>
  </si>
  <si>
    <t>PTPANAT(UniMod:21)PK</t>
  </si>
  <si>
    <t>PTPANAT(UniMod:21)PK2</t>
  </si>
  <si>
    <t>KADLSSDFSDDEAPAK</t>
  </si>
  <si>
    <t>KADLS(UniMod:21)SDFS(UniMod:21)DDEAPAK</t>
  </si>
  <si>
    <t>KADLS(UniMod:21)SDFS(UniMod:21)DDEAPAK3</t>
  </si>
  <si>
    <t>558;562</t>
  </si>
  <si>
    <t>T(UniMod:21)PVKPTPVK2</t>
  </si>
  <si>
    <t>AT(UniMod:21)PVKVT(UniMod:21)PK1</t>
  </si>
  <si>
    <t>ADLS(UniMod:21)S(UniMod:21)DFSDDEAPAK</t>
  </si>
  <si>
    <t>ADLS(UniMod:21)S(UniMod:21)DFSDDEAPAK2</t>
  </si>
  <si>
    <t>558;559</t>
  </si>
  <si>
    <t>SATPVQK</t>
  </si>
  <si>
    <t>SAT(UniMod:21)PVQK</t>
  </si>
  <si>
    <t>SAT(UniMod:21)PVQK2</t>
  </si>
  <si>
    <t>SAT(UniMod:21)PVQK1</t>
  </si>
  <si>
    <t>AVTPRPQR</t>
  </si>
  <si>
    <t>AVT(UniMod:21)PRPQR</t>
  </si>
  <si>
    <t>AVT(UniMod:21)PRPQR2</t>
  </si>
  <si>
    <t>AKPLATST(UniMod:21)EK</t>
  </si>
  <si>
    <t>AKPLATST(UniMod:21)EK2</t>
  </si>
  <si>
    <t>T(UniMod:21)PVKPT(UniMod:21)PVK</t>
  </si>
  <si>
    <t>T(UniMod:21)PVKPT(UniMod:21)PVK2</t>
  </si>
  <si>
    <t>ADLSSDFS(UniMod:21)DDEAPAK</t>
  </si>
  <si>
    <t>ADLSSDFS(UniMod:21)DDEAPAK2</t>
  </si>
  <si>
    <t>ADLSSDFSDDEAPAKK</t>
  </si>
  <si>
    <t>ADLS(UniMod:21)S(UniMod:21)DFSDDEAPAKK</t>
  </si>
  <si>
    <t>ADLS(UniMod:21)S(UniMod:21)DFSDDEAPAKK2</t>
  </si>
  <si>
    <t>KADLS(UniMod:21)SDFSDDEAPAK</t>
  </si>
  <si>
    <t>KADLS(UniMod:21)SDFSDDEAPAK2</t>
  </si>
  <si>
    <t>ADLSS(UniMod:21)DFS(UniMod:21)DDEAPAK</t>
  </si>
  <si>
    <t>ADLSS(UniMod:21)DFS(UniMod:21)DDEAPAK2</t>
  </si>
  <si>
    <t>559;562</t>
  </si>
  <si>
    <t>KADLS(UniMod:21)SDFS(UniMod:21)DDEAPAK2</t>
  </si>
  <si>
    <t>TTPKPTAK</t>
  </si>
  <si>
    <t>T(UniMod:21)TPKPTAK</t>
  </si>
  <si>
    <t>T(UniMod:21)TPKPTAK2</t>
  </si>
  <si>
    <t>AAPKPASK</t>
  </si>
  <si>
    <t>AAPKPAS(UniMod:21)K</t>
  </si>
  <si>
    <t>AAPKPAS(UniMod:21)K2</t>
  </si>
  <si>
    <t>KADLS(UniMod:21)S(UniMod:21)DFSDDEAPAK</t>
  </si>
  <si>
    <t>KADLS(UniMod:21)S(UniMod:21)DFSDDEAPAK3</t>
  </si>
  <si>
    <t>ATPKPVAK</t>
  </si>
  <si>
    <t>AT(UniMod:21)PKPVAK</t>
  </si>
  <si>
    <t>AT(UniMod:21)PKPVAK2</t>
  </si>
  <si>
    <t>KADLSSDFS(UniMod:21)DDEAPAK</t>
  </si>
  <si>
    <t>KADLSSDFS(UniMod:21)DDEAPAK2</t>
  </si>
  <si>
    <t>KADLSS(UniMod:21)DFS(UniMod:21)DDEAPAK</t>
  </si>
  <si>
    <t>KADLSS(UniMod:21)DFS(UniMod:21)DDEAPAK2</t>
  </si>
  <si>
    <t>VTPVANVLQK</t>
  </si>
  <si>
    <t>VT(UniMod:21)PVANVLQK</t>
  </si>
  <si>
    <t>VT(UniMod:21)PVANVLQK2</t>
  </si>
  <si>
    <t>ADS(UniMod:21)EES(UniMod:21)AETEESSSR</t>
  </si>
  <si>
    <t>ADS(UniMod:21)EES(UniMod:21)AETEESSSR2</t>
  </si>
  <si>
    <t>AAPKPAS(UniMod:21)K1</t>
  </si>
  <si>
    <t>ADLS(UniMod:21)S(UniMod:21)DFSDDEAPAKK3</t>
  </si>
  <si>
    <t>ADLSS(UniMod:21)DFS(UniMod:21)DDEAPAKK</t>
  </si>
  <si>
    <t>ADLSS(UniMod:21)DFS(UniMod:21)DDEAPAKK2</t>
  </si>
  <si>
    <t>ATPVKVT(UniMod:21)PK</t>
  </si>
  <si>
    <t>ATPVKVT(UniMod:21)PK2</t>
  </si>
  <si>
    <t>IASS(UniMod:21)SGNEPPVK</t>
  </si>
  <si>
    <t>IASS(UniMod:21)SGNEPPVK2</t>
  </si>
  <si>
    <t>KADLSS(UniMod:21)DFSDDEAPAK</t>
  </si>
  <si>
    <t>KADLSS(UniMod:21)DFSDDEAPAK2</t>
  </si>
  <si>
    <t>KADLS(UniMod:21)S(UniMod:21)DFSDDEAPAK2</t>
  </si>
  <si>
    <t>KADLSS(UniMod:21)DFS(UniMod:21)DDEAPAK3</t>
  </si>
  <si>
    <t>KADSSSDSSDDEAPAK</t>
  </si>
  <si>
    <t>KADSSS(UniMod:21)DS(UniMod:21)SDDEAPAK</t>
  </si>
  <si>
    <t>KADSSS(UniMod:21)DS(UniMod:21)SDDEAPAK2</t>
  </si>
  <si>
    <t>284;286</t>
  </si>
  <si>
    <t>KQDTSDSDSDSEDSDDGK</t>
  </si>
  <si>
    <t>KQDTSDSDSDSEDS(UniMod:21)DDGK</t>
  </si>
  <si>
    <t>KQDTSDSDSDSEDS(UniMod:21)DDGK2</t>
  </si>
  <si>
    <t>PAAKPTPAK</t>
  </si>
  <si>
    <t>PAAKPT(UniMod:21)PAK</t>
  </si>
  <si>
    <t>PAAKPT(UniMod:21)PAK2</t>
  </si>
  <si>
    <t>TT(UniMod:21)PKPTAK</t>
  </si>
  <si>
    <t>TT(UniMod:21)PKPTAK2</t>
  </si>
  <si>
    <t>NXF1_CAEEL</t>
  </si>
  <si>
    <t>Nuclear RNA export factor 1</t>
  </si>
  <si>
    <t>nxf-1 C15H11.3</t>
  </si>
  <si>
    <t>poly(A)+ mRNA export from nucleus [GO:0016973]</t>
  </si>
  <si>
    <t>cytoplasm [GO:0005737];nuclear envelope [GO:0005635];nuclear pore [GO:0005643];nucleolus [GO:0005730];nucleoplasm [GO:0005654];nucleus [GO:0005634]</t>
  </si>
  <si>
    <t>C15H11.3a</t>
  </si>
  <si>
    <t>Q9XVS7</t>
  </si>
  <si>
    <t>Q9XVS7;B5BM32</t>
  </si>
  <si>
    <t>nxf-1</t>
  </si>
  <si>
    <t>LDPDTQSRYEDDDEPAVPVR</t>
  </si>
  <si>
    <t>LDPDT(UniMod:21)QSRYEDDDEPAVPVR</t>
  </si>
  <si>
    <t>LDPDT(UniMod:21)QSRYEDDDEPAVPVR3</t>
  </si>
  <si>
    <t>Q9XVT2_CAEEL</t>
  </si>
  <si>
    <t>C15C6.3 CELE_C15C6.3</t>
  </si>
  <si>
    <t>C15C6.3</t>
  </si>
  <si>
    <t>Q9XVT2</t>
  </si>
  <si>
    <t>GSTSPTDPDK</t>
  </si>
  <si>
    <t>GSTS(UniMod:21)PTDPDK</t>
  </si>
  <si>
    <t>GSTS(UniMod:21)PTDPDK2</t>
  </si>
  <si>
    <t>GISYSPSK</t>
  </si>
  <si>
    <t>GISYS(UniMod:21)PSK</t>
  </si>
  <si>
    <t>GISYS(UniMod:21)PSK2</t>
  </si>
  <si>
    <t>RDSAPSAPAR</t>
  </si>
  <si>
    <t>RDS(UniMod:21)APSAPAR</t>
  </si>
  <si>
    <t>RDS(UniMod:21)APSAPAR2</t>
  </si>
  <si>
    <t>RQDSVVTGDIHAYR</t>
  </si>
  <si>
    <t>RQDS(UniMod:21)VVTGDIHAYR</t>
  </si>
  <si>
    <t>RQDS(UniMod:21)VVTGDIHAYR3</t>
  </si>
  <si>
    <t>AAAPVSPNPASSR</t>
  </si>
  <si>
    <t>AAAPVS(UniMod:21)PNPASSR</t>
  </si>
  <si>
    <t>AAAPVS(UniMod:21)PNPASSR2</t>
  </si>
  <si>
    <t>AAAPVS(UniMod:21)PNPAS(UniMod:21)SR</t>
  </si>
  <si>
    <t>AAAPVS(UniMod:21)PNPAS(UniMod:21)SR2</t>
  </si>
  <si>
    <t>606;611</t>
  </si>
  <si>
    <t>GISYS(UniMod:21)PSK1</t>
  </si>
  <si>
    <t>TPSSPSR</t>
  </si>
  <si>
    <t>TPSS(UniMod:21)PSR</t>
  </si>
  <si>
    <t>TPSS(UniMod:21)PSR2</t>
  </si>
  <si>
    <t>NSSKSPPAR</t>
  </si>
  <si>
    <t>NSS(UniMod:21)KS(UniMod:21)PPAR</t>
  </si>
  <si>
    <t>NSS(UniMod:21)KS(UniMod:21)PPAR2</t>
  </si>
  <si>
    <t>264;266</t>
  </si>
  <si>
    <t>ISSDEDEPAEPIAQK</t>
  </si>
  <si>
    <t>IS(UniMod:21)SDEDEPAEPIAQK</t>
  </si>
  <si>
    <t>IS(UniMod:21)SDEDEPAEPIAQK2</t>
  </si>
  <si>
    <t>SSPLLEGNSSESSATATAQ</t>
  </si>
  <si>
    <t>SS(UniMod:21)PLLEGNSSESSATATAQ</t>
  </si>
  <si>
    <t>SS(UniMod:21)PLLEGNSSESSATATAQ2</t>
  </si>
  <si>
    <t>EDAEADRGSTSPTDPDK</t>
  </si>
  <si>
    <t>EDAEADRGST(UniMod:21)S(UniMod:21)PTDPDK</t>
  </si>
  <si>
    <t>EDAEADRGST(UniMod:21)S(UniMod:21)PTDPDK2</t>
  </si>
  <si>
    <t>181;182</t>
  </si>
  <si>
    <t>SETPPMVPSAK</t>
  </si>
  <si>
    <t>SET(UniMod:21)PPMVPSAK</t>
  </si>
  <si>
    <t>SET(UniMod:21)PPMVPSAK2</t>
  </si>
  <si>
    <t>QRSETPPMVPSAK</t>
  </si>
  <si>
    <t>QRS(UniMod:21)ET(UniMod:21)PPMVPSAK</t>
  </si>
  <si>
    <t>QRS(UniMod:21)ET(UniMod:21)PPMVPSAK3</t>
  </si>
  <si>
    <t>T(UniMod:21)PSSPSR</t>
  </si>
  <si>
    <t>T(UniMod:21)PSSPSR2</t>
  </si>
  <si>
    <t>EDGELEDGELEDSDDGEIKDDEPQK</t>
  </si>
  <si>
    <t>EDGELEDGELEDS(UniMod:21)DDGEIKDDEPQK</t>
  </si>
  <si>
    <t>EDGELEDGELEDS(UniMod:21)DDGEIKDDEPQK3</t>
  </si>
  <si>
    <t>EDAEADRGS(UniMod:21)TSPT(UniMod:21)DPDK</t>
  </si>
  <si>
    <t>EDAEADRGS(UniMod:21)TSPT(UniMod:21)DPDK2</t>
  </si>
  <si>
    <t>180;184</t>
  </si>
  <si>
    <t>TPSS(UniMod:21)PSR1</t>
  </si>
  <si>
    <t>SDKEDEEEK</t>
  </si>
  <si>
    <t>S(UniMod:21)DKEDEEEK</t>
  </si>
  <si>
    <t>S(UniMod:21)DKEDEEEK2</t>
  </si>
  <si>
    <t>EEASEDGEIEEK</t>
  </si>
  <si>
    <t>EEAS(UniMod:21)EDGEIEEK</t>
  </si>
  <si>
    <t>EEAS(UniMod:21)EDGEIEEK2</t>
  </si>
  <si>
    <t>QRS(UniMod:21)ET(UniMod:21)PPMVPSAK2</t>
  </si>
  <si>
    <t>EDAEADRGS(UniMod:21)T(UniMod:21)SPTDPDK</t>
  </si>
  <si>
    <t>EDAEADRGS(UniMod:21)T(UniMod:21)SPTDPDK3</t>
  </si>
  <si>
    <t>180;181</t>
  </si>
  <si>
    <t>EDAEADRGS(UniMod:21)TS(UniMod:21)PTDPDK</t>
  </si>
  <si>
    <t>EDAEADRGS(UniMod:21)TS(UniMod:21)PTDPDK2</t>
  </si>
  <si>
    <t>180;182</t>
  </si>
  <si>
    <t>EDGELEDGELEDSDDGEIK</t>
  </si>
  <si>
    <t>EDGELEDGELEDS(UniMod:21)DDGEIK</t>
  </si>
  <si>
    <t>EDGELEDGELEDS(UniMod:21)DDGEIK2</t>
  </si>
  <si>
    <t>KTPSSPSR</t>
  </si>
  <si>
    <t>KTPS(UniMod:21)SPSR</t>
  </si>
  <si>
    <t>KTPS(UniMod:21)SPSR2</t>
  </si>
  <si>
    <t>EDAEADRGS(UniMod:21)T(UniMod:21)SPTDPDK2</t>
  </si>
  <si>
    <t>GS(UniMod:21)TSPTDPDK</t>
  </si>
  <si>
    <t>GS(UniMod:21)TSPTDPDK2</t>
  </si>
  <si>
    <t>ISS(UniMod:21)DEDEPAEPIAQK</t>
  </si>
  <si>
    <t>ISS(UniMod:21)DEDEPAEPIAQK2</t>
  </si>
  <si>
    <t>IS(UniMod:21)S(UniMod:21)DEDEPAEPIAQK</t>
  </si>
  <si>
    <t>IS(UniMod:21)S(UniMod:21)DEDEPAEPIAQK2</t>
  </si>
  <si>
    <t>587;588</t>
  </si>
  <si>
    <t>LPTEQEKISSDEDEPAEPIAQK</t>
  </si>
  <si>
    <t>LPTEQEKIS(UniMod:21)S(UniMod:21)DEDEPAEPIAQK</t>
  </si>
  <si>
    <t>LPTEQEKIS(UniMod:21)S(UniMod:21)DEDEPAEPIAQK3</t>
  </si>
  <si>
    <t>SGSPEAEAEALDYNEDPEDGEEGEEK</t>
  </si>
  <si>
    <t>SGSPEAEAEALDY(UniMod:21)NEDPEDGEEGEEK</t>
  </si>
  <si>
    <t>SGSPEAEAEALDY(UniMod:21)NEDPEDGEEGEEK3</t>
  </si>
  <si>
    <t>Q9XVT6_CAEEL</t>
  </si>
  <si>
    <t>C03C11.1 CELE_C03C11.1</t>
  </si>
  <si>
    <t>C03C11.1</t>
  </si>
  <si>
    <t>Q9XVT6</t>
  </si>
  <si>
    <t>APAAAGGASPTAGAPK</t>
  </si>
  <si>
    <t>APAAAGGAS(UniMod:21)PTAGAPK</t>
  </si>
  <si>
    <t>APAAAGGAS(UniMod:21)PTAGAPK2</t>
  </si>
  <si>
    <t>PAAGGASPGAPK</t>
  </si>
  <si>
    <t>PAAGGAS(UniMod:21)PGAPK</t>
  </si>
  <si>
    <t>PAAGGAS(UniMod:21)PGAPK2</t>
  </si>
  <si>
    <t>SSNDPKPEGGPK</t>
  </si>
  <si>
    <t>S(UniMod:21)SNDPKPEGGPK</t>
  </si>
  <si>
    <t>S(UniMod:21)SNDPKPEGGPK2</t>
  </si>
  <si>
    <t>PAAGGAS(UniMod:21)PGAPK1</t>
  </si>
  <si>
    <t>SS(UniMod:21)NDPKPEGGPK</t>
  </si>
  <si>
    <t>SS(UniMod:21)NDPKPEGGPK2</t>
  </si>
  <si>
    <t>APAAAGGAS(UniMod:21)PTAGAPK3</t>
  </si>
  <si>
    <t>Q9XVU3_CAEEL</t>
  </si>
  <si>
    <t>Aamy domain-containing protein</t>
  </si>
  <si>
    <t>atgp-1 CELE_F26D10.9 F26D10.9</t>
  </si>
  <si>
    <t>F26D10.9a</t>
  </si>
  <si>
    <t>Q9XVU3</t>
  </si>
  <si>
    <t>atgp-1</t>
  </si>
  <si>
    <t>DALIAEEGTNFGGSSSGDIAVFDK</t>
  </si>
  <si>
    <t>DALIAEEGTNFGGSSS(UniMod:21)GDIAVFDK</t>
  </si>
  <si>
    <t>DALIAEEGTNFGGSSS(UniMod:21)GDIAVFDK3</t>
  </si>
  <si>
    <t>DALIAEEGTNFGGSS(UniMod:21)SGDIAVFDK</t>
  </si>
  <si>
    <t>DALIAEEGTNFGGSS(UniMod:21)SGDIAVFDK3</t>
  </si>
  <si>
    <t>DALIAEEGTNFGGS(UniMod:21)SSGDIAVFDK</t>
  </si>
  <si>
    <t>DALIAEEGTNFGGS(UniMod:21)SSGDIAVFDK3</t>
  </si>
  <si>
    <t>DALIAEEGTNFGGS(UniMod:21)SS(UniMod:21)GDIAVFDK</t>
  </si>
  <si>
    <t>DALIAEEGTNFGGS(UniMod:21)SS(UniMod:21)GDIAVFDK3</t>
  </si>
  <si>
    <t>DALIAEEGT(UniMod:21)NFGGSS(UniMod:21)SGDIAVFDK</t>
  </si>
  <si>
    <t>DALIAEEGT(UniMod:21)NFGGSS(UniMod:21)SGDIAVFDK3</t>
  </si>
  <si>
    <t>DALIAEEGT(UniMod:21)NFGGSSS(UniMod:21)GDIAVFDK</t>
  </si>
  <si>
    <t>DALIAEEGT(UniMod:21)NFGGSSS(UniMod:21)GDIAVFDK3</t>
  </si>
  <si>
    <t>DALIAEEGTNFGGS(UniMod:21)S(UniMod:21)SGDIAVFDK</t>
  </si>
  <si>
    <t>DALIAEEGTNFGGS(UniMod:21)S(UniMod:21)SGDIAVFDK3</t>
  </si>
  <si>
    <t>Q9XVX7_CAEEL</t>
  </si>
  <si>
    <t>CELE_K03H1.12 K03H1.12</t>
  </si>
  <si>
    <t>K03H1.12</t>
  </si>
  <si>
    <t>Q9XVX7</t>
  </si>
  <si>
    <t>CELE_K03H1.12</t>
  </si>
  <si>
    <t>DASSVLMDPENENK</t>
  </si>
  <si>
    <t>DASS(UniMod:21)VLMDPENENK</t>
  </si>
  <si>
    <t>DASS(UniMod:21)VLMDPENENK2</t>
  </si>
  <si>
    <t>DAS(UniMod:21)S(UniMod:21)VLMDPENENK</t>
  </si>
  <si>
    <t>DAS(UniMod:21)S(UniMod:21)VLMDPENENK2</t>
  </si>
  <si>
    <t>72;73</t>
  </si>
  <si>
    <t>Q9XW03_CAEEL</t>
  </si>
  <si>
    <t>NFACT-R_1 domain-containing protein</t>
  </si>
  <si>
    <t>CELE_Y54G11A.2 Y54G11A.2</t>
  </si>
  <si>
    <t>Y54G11A.2</t>
  </si>
  <si>
    <t>Q9XW03</t>
  </si>
  <si>
    <t>CELE_Y54G11A.2</t>
  </si>
  <si>
    <t>Coiled-coil domain-containing protein 25</t>
  </si>
  <si>
    <t>NDVDPGNLSDDFM</t>
  </si>
  <si>
    <t>NDVDPGNLS(UniMod:21)DDFM</t>
  </si>
  <si>
    <t>NDVDPGNLS(UniMod:21)DDFM2</t>
  </si>
  <si>
    <t>PAD1_CAEEL</t>
  </si>
  <si>
    <t>Protein pad-1 (Patterning defective protein 1)</t>
  </si>
  <si>
    <t>pad-1 Y18D10A.13</t>
  </si>
  <si>
    <t>Golgi to endosome transport [GO:0006895];multicellular organism development [GO:0007275];protein transport [GO:0015031]</t>
  </si>
  <si>
    <t>cytosol [GO:0005829];endosome [GO:0005768];trans-Golgi network [GO:0005802]</t>
  </si>
  <si>
    <t>Y18D10A.13</t>
  </si>
  <si>
    <t>Q9XW10</t>
  </si>
  <si>
    <t>pad-1</t>
  </si>
  <si>
    <t>Protein pad-1</t>
  </si>
  <si>
    <t>RQDSLQESIFNMTDK</t>
  </si>
  <si>
    <t>RQDS(UniMod:21)LQESIFNMTDK</t>
  </si>
  <si>
    <t>RQDS(UniMod:21)LQESIFNMTDK2</t>
  </si>
  <si>
    <t>TSTGEDSGDPSAAGAAGILR</t>
  </si>
  <si>
    <t>TST(UniMod:21)GEDSGDPSAAGAAGILR</t>
  </si>
  <si>
    <t>TST(UniMod:21)GEDSGDPSAAGAAGILR2</t>
  </si>
  <si>
    <t>QDSLQESIFNMTDK</t>
  </si>
  <si>
    <t>QDS(UniMod:21)LQESIFNMTDK</t>
  </si>
  <si>
    <t>QDS(UniMod:21)LQESIFNMTDK2</t>
  </si>
  <si>
    <t>NSTLSLINK</t>
  </si>
  <si>
    <t>NS(UniMod:21)TLSLINK</t>
  </si>
  <si>
    <t>NS(UniMod:21)TLSLINK2</t>
  </si>
  <si>
    <t>RQDS(UniMod:21)LQESIFNMTDK3</t>
  </si>
  <si>
    <t>QDSLQES(UniMod:21)IFNMTDK</t>
  </si>
  <si>
    <t>QDSLQES(UniMod:21)IFNMTDK2</t>
  </si>
  <si>
    <t>TGGGGGPLSVSISK</t>
  </si>
  <si>
    <t>TGGGGGPLS(UniMod:21)VSISK</t>
  </si>
  <si>
    <t>TGGGGGPLS(UniMod:21)VSISK3</t>
  </si>
  <si>
    <t>MXT_CAEEL</t>
  </si>
  <si>
    <t>Eukaryotic translation initiation factor 4E-binding protein Mextli homolog</t>
  </si>
  <si>
    <t>mxt-1 mxt Y18D10A.8</t>
  </si>
  <si>
    <t>positive regulation of translation [GO:0045727];regulation of formation of translation initiation ternary complex [GO:1901190]</t>
  </si>
  <si>
    <t>cytoplasm [GO:0005737];RNA cap binding complex [GO:0034518]</t>
  </si>
  <si>
    <t>eukaryotic initiation factor 4E binding [GO:0008190];translation initiation factor activity [GO:0003743]</t>
  </si>
  <si>
    <t>Y18D10A.8</t>
  </si>
  <si>
    <t>O61955;Q21693;Q8MQ52</t>
  </si>
  <si>
    <t>mxt-1</t>
  </si>
  <si>
    <t>SMPLQQTAR</t>
  </si>
  <si>
    <t>S(UniMod:21)MPLQQTAR</t>
  </si>
  <si>
    <t>S(UniMod:21)MPLQQTAR2</t>
  </si>
  <si>
    <t>Q9XW17_CAEEL</t>
  </si>
  <si>
    <t>Cytokinesis, Apoptosis, RNA-associated</t>
  </si>
  <si>
    <t>car-1 CELE_Y18D10A.17 Y18D10A.17</t>
  </si>
  <si>
    <t>cytoplasm [GO:0005737];messenger ribonucleoprotein complex [GO:1990124];P granule [GO:0043186];P-body [GO:0000932];pericentriolar material [GO:0000242];ribonucleoprotein complex [GO:1990904];spindle [GO:0005819];spindle midzone [GO:0051233]</t>
  </si>
  <si>
    <t>Y18D10A.17</t>
  </si>
  <si>
    <t>Q9XW17</t>
  </si>
  <si>
    <t>car-1</t>
  </si>
  <si>
    <t>SAPASDGAPAASAGSSR</t>
  </si>
  <si>
    <t>SAPASDGAPAAS(UniMod:21)AGSSR</t>
  </si>
  <si>
    <t>SAPASDGAPAAS(UniMod:21)AGSSR2</t>
  </si>
  <si>
    <t>SAPASDGAPAAS(UniMod:21)AGSS(UniMod:21)R</t>
  </si>
  <si>
    <t>SAPASDGAPAAS(UniMod:21)AGSS(UniMod:21)R2</t>
  </si>
  <si>
    <t>114;118</t>
  </si>
  <si>
    <t>S(UniMod:21)APASDGAPAASAGSS(UniMod:21)R</t>
  </si>
  <si>
    <t>S(UniMod:21)APASDGAPAASAGSS(UniMod:21)R2</t>
  </si>
  <si>
    <t>103;118</t>
  </si>
  <si>
    <t>S(UniMod:21)APASDGAPAASAGSSR</t>
  </si>
  <si>
    <t>S(UniMod:21)APASDGAPAASAGSSR2</t>
  </si>
  <si>
    <t>SAPAS(UniMod:21)DGAPAASAGSSR</t>
  </si>
  <si>
    <t>SAPAS(UniMod:21)DGAPAASAGSSR2</t>
  </si>
  <si>
    <t>S(UniMod:21)APASDGAPAASAGSSR3</t>
  </si>
  <si>
    <t>SAPASDGAPAASAGS(UniMod:21)S(UniMod:21)R</t>
  </si>
  <si>
    <t>SAPASDGAPAASAGS(UniMod:21)S(UniMod:21)R2</t>
  </si>
  <si>
    <t>SAPASDGAPAASAGSS(UniMod:21)R</t>
  </si>
  <si>
    <t>SAPASDGAPAASAGSS(UniMod:21)R2</t>
  </si>
  <si>
    <t>TSFFDNISCESLEK</t>
  </si>
  <si>
    <t>TSFFDNIS(UniMod:21)C(UniMod:4)ES(UniMod:21)LEK</t>
  </si>
  <si>
    <t>TSFFDNIS(UniMod:21)C(UniMod:4)ES(UniMod:21)LEK2</t>
  </si>
  <si>
    <t>240;243</t>
  </si>
  <si>
    <t>TSFFDNISC(UniMod:4)ES(UniMod:21)LEK</t>
  </si>
  <si>
    <t>TSFFDNISC(UniMod:4)ES(UniMod:21)LEK2</t>
  </si>
  <si>
    <t>TSFFDNISC(UniMod:4)ESLEK</t>
  </si>
  <si>
    <t>TSFFDNISC(UniMod:4)ESLEK2</t>
  </si>
  <si>
    <t>SAPASDGAPAAS(UniMod:21)AGS(UniMod:21)SR</t>
  </si>
  <si>
    <t>SAPASDGAPAAS(UniMod:21)AGS(UniMod:21)SR2</t>
  </si>
  <si>
    <t>DLIVCDTPK</t>
  </si>
  <si>
    <t>DLIVC(UniMod:4)DTPK</t>
  </si>
  <si>
    <t>DLIVC(UniMod:4)DTPK1</t>
  </si>
  <si>
    <t>S(UniMod:21)APAS(UniMod:21)DGAPAASAGSSR</t>
  </si>
  <si>
    <t>S(UniMod:21)APAS(UniMod:21)DGAPAASAGSSR2</t>
  </si>
  <si>
    <t>103;107</t>
  </si>
  <si>
    <t>S(UniMod:21)APASDGAPAASAGS(UniMod:21)SR</t>
  </si>
  <si>
    <t>S(UniMod:21)APASDGAPAASAGS(UniMod:21)SR2</t>
  </si>
  <si>
    <t>103;117</t>
  </si>
  <si>
    <t>TS(UniMod:21)FFDNISC(UniMod:4)ESLEK</t>
  </si>
  <si>
    <t>TS(UniMod:21)FFDNISC(UniMod:4)ESLEK2</t>
  </si>
  <si>
    <t>DLIVC(UniMod:4)DTPK2</t>
  </si>
  <si>
    <t>T(UniMod:21)SFFDNIS(UniMod:21)C(UniMod:4)ESLEK</t>
  </si>
  <si>
    <t>T(UniMod:21)SFFDNIS(UniMod:21)C(UniMod:4)ESLEK2</t>
  </si>
  <si>
    <t>233;240</t>
  </si>
  <si>
    <t>SAPASDGAPAASAGS(UniMod:21)S(UniMod:21)R3</t>
  </si>
  <si>
    <t>DLIVC(UniMod:4)DT(UniMod:21)PK</t>
  </si>
  <si>
    <t>DLIVC(UniMod:4)DT(UniMod:21)PK2</t>
  </si>
  <si>
    <t>SAPAS(UniMod:21)DGAPAASAGS(UniMod:21)SR</t>
  </si>
  <si>
    <t>SAPAS(UniMod:21)DGAPAASAGS(UniMod:21)SR2</t>
  </si>
  <si>
    <t>107;117</t>
  </si>
  <si>
    <t>T(UniMod:21)SFFDNISC(UniMod:4)ESLEK</t>
  </si>
  <si>
    <t>T(UniMod:21)SFFDNISC(UniMod:4)ESLEK2</t>
  </si>
  <si>
    <t>AGTPSRNSPLGQIIQNQR</t>
  </si>
  <si>
    <t>AGT(UniMod:21)PS(UniMod:21)RNSPLGQIIQNQR</t>
  </si>
  <si>
    <t>AGT(UniMod:21)PS(UniMod:21)RNSPLGQIIQNQR3</t>
  </si>
  <si>
    <t>AGT(UniMod:21)PSRNS(UniMod:21)PLGQIIQNQR</t>
  </si>
  <si>
    <t>AGT(UniMod:21)PSRNS(UniMod:21)PLGQIIQNQR3</t>
  </si>
  <si>
    <t>122;127</t>
  </si>
  <si>
    <t>AGTPS(UniMod:21)RNS(UniMod:21)PLGQIIQNQR</t>
  </si>
  <si>
    <t>AGTPS(UniMod:21)RNS(UniMod:21)PLGQIIQNQR3</t>
  </si>
  <si>
    <t>SAPAS(UniMod:21)DGAPAASAGSSR3</t>
  </si>
  <si>
    <t>SAPASDGAPAAS(UniMod:21)AGSSR3</t>
  </si>
  <si>
    <t>SAPASDGAPAASAGS(UniMod:21)SR</t>
  </si>
  <si>
    <t>SAPASDGAPAASAGS(UniMod:21)SR2</t>
  </si>
  <si>
    <t>SAPASDGAPAASAGSS(UniMod:21)R3</t>
  </si>
  <si>
    <t>S(UniMod:21)APASDGAPAAS(UniMod:21)AGSSR</t>
  </si>
  <si>
    <t>S(UniMod:21)APASDGAPAAS(UniMod:21)AGSSR2</t>
  </si>
  <si>
    <t>103;114</t>
  </si>
  <si>
    <t>TSFFDNIS(UniMod:21)C(UniMod:4)ESLEK</t>
  </si>
  <si>
    <t>TSFFDNIS(UniMod:21)C(UniMod:4)ESLEK2</t>
  </si>
  <si>
    <t>Q9XW19_CAEEL</t>
  </si>
  <si>
    <t>CELE_Y18D10A.23 Y18D10A.23</t>
  </si>
  <si>
    <t>Y18D10A.23</t>
  </si>
  <si>
    <t>Q9XW19</t>
  </si>
  <si>
    <t>CELE_Y18D10A.23</t>
  </si>
  <si>
    <t>VYTVNSGGK</t>
  </si>
  <si>
    <t>VYTVNS(UniMod:21)GGK</t>
  </si>
  <si>
    <t>VYTVNS(UniMod:21)GGK1</t>
  </si>
  <si>
    <t>VYTVNS(UniMod:21)GGK2</t>
  </si>
  <si>
    <t>Q9XW20_CAEEL</t>
  </si>
  <si>
    <t>CELE_Y18D10A.11 Y18D10A.11</t>
  </si>
  <si>
    <t>Y18D10A.11</t>
  </si>
  <si>
    <t>Q9XW20</t>
  </si>
  <si>
    <t>CELE_Y18D10A.11</t>
  </si>
  <si>
    <t>LDAALSPR</t>
  </si>
  <si>
    <t>LDAALS(UniMod:21)PR</t>
  </si>
  <si>
    <t>LDAALS(UniMod:21)PR2</t>
  </si>
  <si>
    <t>KLDAALSPR</t>
  </si>
  <si>
    <t>KLDAALS(UniMod:21)PR</t>
  </si>
  <si>
    <t>KLDAALS(UniMod:21)PR2</t>
  </si>
  <si>
    <t>SGLVNELIDTK</t>
  </si>
  <si>
    <t>S(UniMod:21)GLVNELIDTK</t>
  </si>
  <si>
    <t>S(UniMod:21)GLVNELIDTK2</t>
  </si>
  <si>
    <t>SAQAQTELDESHR</t>
  </si>
  <si>
    <t>S(UniMod:21)AQAQTELDESHR</t>
  </si>
  <si>
    <t>S(UniMod:21)AQAQTELDESHR2</t>
  </si>
  <si>
    <t>LDAALS(UniMod:21)PR1</t>
  </si>
  <si>
    <t>Q9XW25_CAEEL</t>
  </si>
  <si>
    <t>attf-6 CELE_Y18D10A.1 Y18D10A.1</t>
  </si>
  <si>
    <t>Y18D10A.1</t>
  </si>
  <si>
    <t>Q9XW25</t>
  </si>
  <si>
    <t>attf-6</t>
  </si>
  <si>
    <t>LSALPVTPK</t>
  </si>
  <si>
    <t>LSALPVT(UniMod:21)PK</t>
  </si>
  <si>
    <t>LSALPVT(UniMod:21)PK2</t>
  </si>
  <si>
    <t>RAESDEEEEQDLK</t>
  </si>
  <si>
    <t>RAES(UniMod:21)DEEEEQDLK</t>
  </si>
  <si>
    <t>RAES(UniMod:21)DEEEEQDLK2</t>
  </si>
  <si>
    <t>ASPPTPAGTTAPK</t>
  </si>
  <si>
    <t>AS(UniMod:21)PPTPAGTTAPK</t>
  </si>
  <si>
    <t>AS(UniMod:21)PPTPAGTTAPK2</t>
  </si>
  <si>
    <t>KASPPTPAGTTAPK</t>
  </si>
  <si>
    <t>KAS(UniMod:21)PPTPAGTTAPK</t>
  </si>
  <si>
    <t>KAS(UniMod:21)PPTPAGTTAPK2</t>
  </si>
  <si>
    <t>AESDEEEEQDLK</t>
  </si>
  <si>
    <t>AES(UniMod:21)DEEEEQDLK</t>
  </si>
  <si>
    <t>AES(UniMod:21)DEEEEQDLK2</t>
  </si>
  <si>
    <t>KAS(UniMod:21)PPT(UniMod:21)PAGTTAPK</t>
  </si>
  <si>
    <t>KAS(UniMod:21)PPT(UniMod:21)PAGTTAPK2</t>
  </si>
  <si>
    <t>1125;1128</t>
  </si>
  <si>
    <t>MPPPPSPSPSTPGR</t>
  </si>
  <si>
    <t>MPPPPSPSPS(UniMod:21)TPGR</t>
  </si>
  <si>
    <t>MPPPPSPSPS(UniMod:21)TPGR2</t>
  </si>
  <si>
    <t>MPPPPSPSPST(UniMod:21)PGR</t>
  </si>
  <si>
    <t>MPPPPSPSPST(UniMod:21)PGR2</t>
  </si>
  <si>
    <t>MPPPPS(UniMod:21)PSPST(UniMod:21)PGR</t>
  </si>
  <si>
    <t>MPPPPS(UniMod:21)PSPST(UniMod:21)PGR2</t>
  </si>
  <si>
    <t>Q9XW51_CAEEL</t>
  </si>
  <si>
    <t>CELE_Y53C10A.6 Y53C10A.6</t>
  </si>
  <si>
    <t>Y53C10A.6a</t>
  </si>
  <si>
    <t>Q9XW51</t>
  </si>
  <si>
    <t>CELE_Y53C10A.6</t>
  </si>
  <si>
    <t>RVSNDVSNESAR</t>
  </si>
  <si>
    <t>RVS(UniMod:21)NDVSNESAR</t>
  </si>
  <si>
    <t>RVS(UniMod:21)NDVSNESAR2</t>
  </si>
  <si>
    <t>RVS(UniMod:21)NDVSNESAR3</t>
  </si>
  <si>
    <t>Q9XW58_CAEEL</t>
  </si>
  <si>
    <t>U3 small nucleolar ribonucleoprotein protein MPP10</t>
  </si>
  <si>
    <t>CELE_Y75B8A.7 Y75B8A.7</t>
  </si>
  <si>
    <t>Mpp10 complex [GO:0034457];small nucleolar ribonucleoprotein complex [GO:0005732];small-subunit processome [GO:0032040]</t>
  </si>
  <si>
    <t>Y75B8A.7</t>
  </si>
  <si>
    <t>Q9XW58</t>
  </si>
  <si>
    <t>CELE_Y75B8A.7</t>
  </si>
  <si>
    <t>ADLSLDDGK</t>
  </si>
  <si>
    <t>ADLS(UniMod:21)LDDGK</t>
  </si>
  <si>
    <t>ADLS(UniMod:21)LDDGK2</t>
  </si>
  <si>
    <t>Q9XW62_CAEEL</t>
  </si>
  <si>
    <t>CELE_Y75B8A.25 Y75B8A.25</t>
  </si>
  <si>
    <t>Y75B8A.25</t>
  </si>
  <si>
    <t>Q9XW62</t>
  </si>
  <si>
    <t>CELE_Y75B8A.25</t>
  </si>
  <si>
    <t>FGSETSPKSPAAEATR</t>
  </si>
  <si>
    <t>FGSET(UniMod:21)SPKS(UniMod:21)PAAEATR</t>
  </si>
  <si>
    <t>FGSET(UniMod:21)SPKS(UniMod:21)PAAEATR2</t>
  </si>
  <si>
    <t>SPIFGAK</t>
  </si>
  <si>
    <t>S(UniMod:21)PIFGAK</t>
  </si>
  <si>
    <t>S(UniMod:21)PIFGAK1</t>
  </si>
  <si>
    <t>SPAAEATR</t>
  </si>
  <si>
    <t>S(UniMod:21)PAAEATR</t>
  </si>
  <si>
    <t>S(UniMod:21)PAAEATR2</t>
  </si>
  <si>
    <t>S(UniMod:21)PIFGAK2</t>
  </si>
  <si>
    <t>S(UniMod:21)PAAEATR1</t>
  </si>
  <si>
    <t>FGS(UniMod:21)ETSPKS(UniMod:21)PAAEATR</t>
  </si>
  <si>
    <t>FGS(UniMod:21)ETSPKS(UniMod:21)PAAEATR3</t>
  </si>
  <si>
    <t>359;365</t>
  </si>
  <si>
    <t>FGSETSPK</t>
  </si>
  <si>
    <t>FGSETS(UniMod:21)PK</t>
  </si>
  <si>
    <t>FGSETS(UniMod:21)PK2</t>
  </si>
  <si>
    <t>LSTIFGGSSPK</t>
  </si>
  <si>
    <t>LSTIFGGSS(UniMod:21)PK</t>
  </si>
  <si>
    <t>LSTIFGGSS(UniMod:21)PK2</t>
  </si>
  <si>
    <t>FGSETS(UniMod:21)PKS(UniMod:21)PAAEATR</t>
  </si>
  <si>
    <t>FGSETS(UniMod:21)PKS(UniMod:21)PAAEATR2</t>
  </si>
  <si>
    <t>362;365</t>
  </si>
  <si>
    <t>FGSET(UniMod:21)SPK</t>
  </si>
  <si>
    <t>FGSET(UniMod:21)SPK2</t>
  </si>
  <si>
    <t>FGSET(UniMod:21)SPKS(UniMod:21)PAAEATR3</t>
  </si>
  <si>
    <t>Q9XW63_CAEEL</t>
  </si>
  <si>
    <t>CELE_Y75B8A.24 Y75B8A.24</t>
  </si>
  <si>
    <t>cytoplasm [GO:0005737];membrane [GO:0016020];plasma membrane [GO:0005886]</t>
  </si>
  <si>
    <t>Y75B8A.24</t>
  </si>
  <si>
    <t>Q9XW63</t>
  </si>
  <si>
    <t>CELE_Y75B8A.24</t>
  </si>
  <si>
    <t>SSNNLIDAITK</t>
  </si>
  <si>
    <t>S(UniMod:21)SNNLIDAITK</t>
  </si>
  <si>
    <t>S(UniMod:21)SNNLIDAITK2</t>
  </si>
  <si>
    <t>SAGDVIQHSK</t>
  </si>
  <si>
    <t>S(UniMod:21)AGDVIQHSK</t>
  </si>
  <si>
    <t>S(UniMod:21)AGDVIQHSK2</t>
  </si>
  <si>
    <t>LDAELSSLQHSSESSLSTEVSR</t>
  </si>
  <si>
    <t>LDAELSSLQHSS(UniMod:21)ESSLSTEVSR</t>
  </si>
  <si>
    <t>LDAELSSLQHSS(UniMod:21)ESSLSTEVSR3</t>
  </si>
  <si>
    <t>SS(UniMod:21)NNLIDAITK</t>
  </si>
  <si>
    <t>SS(UniMod:21)NNLIDAITK2</t>
  </si>
  <si>
    <t>Q9XW73_CAEEL</t>
  </si>
  <si>
    <t>CELE_Y75B8A.8 Y75B8A.8</t>
  </si>
  <si>
    <t>Y75B8A.8</t>
  </si>
  <si>
    <t>Q9XW73</t>
  </si>
  <si>
    <t>CELE_Y75B8A.8</t>
  </si>
  <si>
    <t>YNNESSPEQSSQPGSAHSSQQQK</t>
  </si>
  <si>
    <t>YNNES(UniMod:21)SPEQSSQPGSAHSSQQQK</t>
  </si>
  <si>
    <t>YNNES(UniMod:21)SPEQSSQPGSAHSSQQQK3</t>
  </si>
  <si>
    <t>YNNES(UniMod:21)S(UniMod:21)PEQSSQPGSAHSSQQQK</t>
  </si>
  <si>
    <t>YNNES(UniMod:21)S(UniMod:21)PEQSSQPGSAHSSQQQK3</t>
  </si>
  <si>
    <t>671;672</t>
  </si>
  <si>
    <t>TPEMAYHSR</t>
  </si>
  <si>
    <t>T(UniMod:21)PEMAYHSR</t>
  </si>
  <si>
    <t>T(UniMod:21)PEMAYHSR2</t>
  </si>
  <si>
    <t>AVSAEEDEAVVGAK</t>
  </si>
  <si>
    <t>AVS(UniMod:21)AEEDEAVVGAK</t>
  </si>
  <si>
    <t>AVS(UniMod:21)AEEDEAVVGAK2</t>
  </si>
  <si>
    <t>F172A_CAEEL</t>
  </si>
  <si>
    <t>FAM172 family protein homolog Y75B8A.31</t>
  </si>
  <si>
    <t>Y75B8A.31</t>
  </si>
  <si>
    <t>chromatin silencing by small RNA [GO:0031048];gene silencing by RNA [GO:0031047]</t>
  </si>
  <si>
    <t>Q9XW78</t>
  </si>
  <si>
    <t>SENSKESDDEAPK</t>
  </si>
  <si>
    <t>SENSKES(UniMod:21)DDEAPK</t>
  </si>
  <si>
    <t>SENSKES(UniMod:21)DDEAPK2</t>
  </si>
  <si>
    <t>SENSKES(UniMod:21)DDEAPK3</t>
  </si>
  <si>
    <t>PP4C1_CAEEL</t>
  </si>
  <si>
    <t>Serine/threonine-protein phosphatase 4 catalytic subunit 1 (PP4C-1) (EC 3.1.3.16)</t>
  </si>
  <si>
    <t>pph-4.1 Y75B8A.30</t>
  </si>
  <si>
    <t>cell division [GO:0051301];chiasma assembly [GO:0051026];dephosphorylation [GO:0016311];embryo development ending in birth or egg hatching [GO:0009792];meiotic cell cycle [GO:0051321];regulation of meiotic DNA double-strand break formation involved in reciprocal meiotic recombination [GO:1905261]</t>
  </si>
  <si>
    <t>Y75B8A.30</t>
  </si>
  <si>
    <t>Q9N4E9</t>
  </si>
  <si>
    <t>Q9XW79</t>
  </si>
  <si>
    <t>pph-4.1</t>
  </si>
  <si>
    <t>Serine/threonine-protein phosphatase 4 catalytic subunit 1</t>
  </si>
  <si>
    <t>VDSPTSGPSDQLTTHDLDR</t>
  </si>
  <si>
    <t>VDS(UniMod:21)PTSGPSDQLTTHDLDR</t>
  </si>
  <si>
    <t>VDS(UniMod:21)PTSGPSDQLTTHDLDR3</t>
  </si>
  <si>
    <t>VDSPT(UniMod:21)SGPSDQLTTHDLDR</t>
  </si>
  <si>
    <t>VDSPT(UniMod:21)SGPSDQLTTHDLDR3</t>
  </si>
  <si>
    <t>VDSPT(UniMod:21)S(UniMod:21)GPSDQLTTHDLDR</t>
  </si>
  <si>
    <t>VDSPT(UniMod:21)S(UniMod:21)GPSDQLTTHDLDR3</t>
  </si>
  <si>
    <t>VDSPTS(UniMod:21)GPS(UniMod:21)DQLTTHDLDR</t>
  </si>
  <si>
    <t>VDSPTS(UniMod:21)GPS(UniMod:21)DQLTTHDLDR3</t>
  </si>
  <si>
    <t>VATA_CAEEL</t>
  </si>
  <si>
    <t>V-type proton ATPase catalytic subunit A (V-ATPase subunit A) (EC 7.1.2.2) (V-ATPase 69 kDa subunit) (Vacuolar H ATPase protein 13) (Vacuolar proton pump subunit alpha)</t>
  </si>
  <si>
    <t>vha-13 Y49A3A.2</t>
  </si>
  <si>
    <t>ATP metabolic process [GO:0046034];lysosomal lumen acidification [GO:0007042]</t>
  </si>
  <si>
    <t>cell [GO:0005623];plasma membrane [GO:0005886];proton-transporting V-type ATPase, V1 domain [GO:0033180];vacuolar membrane [GO:0005774]</t>
  </si>
  <si>
    <t>ATP binding [GO:0005524];proton-transporting ATPase activity, rotational mechanism [GO:0046961]</t>
  </si>
  <si>
    <t>Y49A3A.2</t>
  </si>
  <si>
    <t>Q9XW92</t>
  </si>
  <si>
    <t>vha-13</t>
  </si>
  <si>
    <t>V-type proton ATPase catalytic subunit A</t>
  </si>
  <si>
    <t>GVSTNALSR</t>
  </si>
  <si>
    <t>GVS(UniMod:21)TNALSR</t>
  </si>
  <si>
    <t>GVS(UniMod:21)TNALSR2</t>
  </si>
  <si>
    <t>VLDALFPCVQGGTTAIPGAFGCGK</t>
  </si>
  <si>
    <t>VLDALFPC(UniMod:4)VQGGTTAIPGAFGC(UniMod:4)GK</t>
  </si>
  <si>
    <t>VLDALFPC(UniMod:4)VQGGTTAIPGAFGC(UniMod:4)GK3</t>
  </si>
  <si>
    <t>CLGSPER</t>
  </si>
  <si>
    <t>C(UniMod:4)LGSPER</t>
  </si>
  <si>
    <t>C(UniMod:4)LGSPER2</t>
  </si>
  <si>
    <t>YSNSDAIIYVGCGER</t>
  </si>
  <si>
    <t>YSNSDAIIYVGC(UniMod:4)GER</t>
  </si>
  <si>
    <t>YSNSDAIIYVGC(UniMod:4)GER2</t>
  </si>
  <si>
    <t>LAANNPLLCGQR</t>
  </si>
  <si>
    <t>LAANNPLLC(UniMod:4)GQR</t>
  </si>
  <si>
    <t>LAANNPLLC(UniMod:4)GQR2</t>
  </si>
  <si>
    <t>Q9XWD1_CAEEL</t>
  </si>
  <si>
    <t>acs-5 CELE_Y76A2B.3 Y76A2B.3</t>
  </si>
  <si>
    <t>Y76A2B.3</t>
  </si>
  <si>
    <t>Q9XWD1</t>
  </si>
  <si>
    <t>acs-5</t>
  </si>
  <si>
    <t>GSIQGLTDDIK</t>
  </si>
  <si>
    <t>GS(UniMod:21)IQGLTDDIK</t>
  </si>
  <si>
    <t>GS(UniMod:21)IQGLTDDIK2</t>
  </si>
  <si>
    <t>TYDP2_CAEEL</t>
  </si>
  <si>
    <t>5'-tyrosyl-DNA phosphodiesterase (5'-Tyr-DNA phosphodiesterase) (EC 3.1.4.-)</t>
  </si>
  <si>
    <t>Y63D3A.4</t>
  </si>
  <si>
    <t>double-strand break repair [GO:0006302]</t>
  </si>
  <si>
    <t>cytoplasm [GO:0005737];nucleoplasm [GO:0005654];PML body [GO:0016605]</t>
  </si>
  <si>
    <t>5'-tyrosyl-DNA phosphodiesterase activity [GO:0070260];identical protein binding [GO:0042802];metal ion binding [GO:0046872];nuclease activity [GO:0004518];single-stranded DNA binding [GO:0003697]</t>
  </si>
  <si>
    <t>Q9XWG3</t>
  </si>
  <si>
    <t>5'-tyrosyl-DNA phosphodiesterase</t>
  </si>
  <si>
    <t>NSSMSDEQK</t>
  </si>
  <si>
    <t>NS(UniMod:21)SMSDEQK</t>
  </si>
  <si>
    <t>NS(UniMod:21)SMSDEQK2</t>
  </si>
  <si>
    <t>MSQEDSEVEIEILDEPEQGK</t>
  </si>
  <si>
    <t>MSQEDS(UniMod:21)EVEIEILDEPEQGK</t>
  </si>
  <si>
    <t>MSQEDS(UniMod:21)EVEIEILDEPEQGK3</t>
  </si>
  <si>
    <t>MS(UniMod:21)QEDSEVEIEILDEPEQGK</t>
  </si>
  <si>
    <t>MS(UniMod:21)QEDSEVEIEILDEPEQGK3</t>
  </si>
  <si>
    <t>NSS(UniMod:21)MSDEQK</t>
  </si>
  <si>
    <t>NSS(UniMod:21)MSDEQK2</t>
  </si>
  <si>
    <t>Q9XWI1_CAEEL</t>
  </si>
  <si>
    <t>SEC63 domain-containing protein</t>
  </si>
  <si>
    <t>CELE_Y54E2A.4 Y54E2A.4</t>
  </si>
  <si>
    <t>3'-5' DNA helicase activity [GO:0043138];ATP binding [GO:0005524];RNA binding [GO:0003723]</t>
  </si>
  <si>
    <t>Y54E2A.4a</t>
  </si>
  <si>
    <t>Q9XWI1</t>
  </si>
  <si>
    <t>CELE_Y54E2A.4</t>
  </si>
  <si>
    <t>IGDDPPSPSR</t>
  </si>
  <si>
    <t>IGDDPPS(UniMod:21)PSR</t>
  </si>
  <si>
    <t>IGDDPPS(UniMod:21)PSR2</t>
  </si>
  <si>
    <t>IGDDPPSPS(UniMod:21)R</t>
  </si>
  <si>
    <t>IGDDPPSPS(UniMod:21)R2</t>
  </si>
  <si>
    <t>EIF3B_CAEEL</t>
  </si>
  <si>
    <t>Eukaryotic translation initiation factor 3 subunit B (eIF3b) (Eukaryotic translation initiation factor 3 subunit 9)</t>
  </si>
  <si>
    <t>eif-3.B Y54E2A.11</t>
  </si>
  <si>
    <t>formation of cytoplasmic translation initiation complex [GO:0001732];regulation of translational initiation [GO:0006446];translational initiation [GO:0006413]</t>
  </si>
  <si>
    <t>Y54E2A.11a [Q9XWI6-1];Y54E2A.11b [Q9XWI6-2]</t>
  </si>
  <si>
    <t>Q9XWI6</t>
  </si>
  <si>
    <t>eif-3.B</t>
  </si>
  <si>
    <t>Eukaryotic translation initiation factor 3 subunit B</t>
  </si>
  <si>
    <t>ENEEDFSDPPGFVDDVTDDVLVPDVLHK</t>
  </si>
  <si>
    <t>ENEEDFS(UniMod:21)DPPGFVDDVTDDVLVPDVLHK</t>
  </si>
  <si>
    <t>ENEEDFS(UniMod:21)DPPGFVDDVTDDVLVPDVLHK4</t>
  </si>
  <si>
    <t>SMG9_CAEEL</t>
  </si>
  <si>
    <t>Protein smg-9 (Suppressor with morphogenetic effect on genitalia protein 9)</t>
  </si>
  <si>
    <t>smg-9 Y54E2A.2</t>
  </si>
  <si>
    <t>Y54E2A.2</t>
  </si>
  <si>
    <t>Q9XWJ1</t>
  </si>
  <si>
    <t>smg-9</t>
  </si>
  <si>
    <t>Protein smg-9</t>
  </si>
  <si>
    <t>PSTASPTHGAPK</t>
  </si>
  <si>
    <t>PS(UniMod:21)TASPTHGAPK</t>
  </si>
  <si>
    <t>PS(UniMod:21)TASPTHGAPK2</t>
  </si>
  <si>
    <t>PSTAS(UniMod:21)PTHGAPK</t>
  </si>
  <si>
    <t>PSTAS(UniMod:21)PTHGAPK2</t>
  </si>
  <si>
    <t>PST(UniMod:21)ASPTHGAPK</t>
  </si>
  <si>
    <t>PST(UniMod:21)ASPTHGAPK2</t>
  </si>
  <si>
    <t>TSRPSSAGGAAR</t>
  </si>
  <si>
    <t>TSRPSS(UniMod:21)AGGAAR</t>
  </si>
  <si>
    <t>TSRPSS(UniMod:21)AGGAAR2</t>
  </si>
  <si>
    <t>PSTASPT(UniMod:21)HGAPK</t>
  </si>
  <si>
    <t>PSTASPT(UniMod:21)HGAPK2</t>
  </si>
  <si>
    <t>PST(UniMod:21)AS(UniMod:21)PTHGAPK</t>
  </si>
  <si>
    <t>PST(UniMod:21)AS(UniMod:21)PTHGAPK2</t>
  </si>
  <si>
    <t>Q9XWK3_CAEEL</t>
  </si>
  <si>
    <t>npp-4 CELE_Y54E5A.4 Y54E5A.4</t>
  </si>
  <si>
    <t>determination of adult lifespan [GO:0008340];embryo development ending in birth or egg hatching [GO:0009792];establishment of mitotic spindle orientation [GO:0000132];nucleus organization [GO:0006997];protein import into nucleus [GO:0006606];RNA export from nucleus [GO:0006405]</t>
  </si>
  <si>
    <t>cell [GO:0005623];nuclear pore central transport channel [GO:0044613]</t>
  </si>
  <si>
    <t>phospholipid binding [GO:0005543];structural constituent of nuclear pore [GO:0017056]</t>
  </si>
  <si>
    <t>Y54E5A.4</t>
  </si>
  <si>
    <t>Q9XWK3</t>
  </si>
  <si>
    <t>npp-4</t>
  </si>
  <si>
    <t>DVLTATQSSER</t>
  </si>
  <si>
    <t>DVLTATQSS(UniMod:21)ER</t>
  </si>
  <si>
    <t>DVLTATQSS(UniMod:21)ER2</t>
  </si>
  <si>
    <t>DVLTATQS(UniMod:21)SER</t>
  </si>
  <si>
    <t>DVLTATQS(UniMod:21)SER2</t>
  </si>
  <si>
    <t>Q9XWK4_CAEEL</t>
  </si>
  <si>
    <t>CELE_Y54E5A.7 Y54E5A.7</t>
  </si>
  <si>
    <t>Y54E5A.7a</t>
  </si>
  <si>
    <t>Q9XWK4</t>
  </si>
  <si>
    <t>CELE_Y54E5A.7</t>
  </si>
  <si>
    <t>SPLPPPPDIQHEFDK</t>
  </si>
  <si>
    <t>S(UniMod:21)PLPPPPDIQHEFDK</t>
  </si>
  <si>
    <t>S(UniMod:21)PLPPPPDIQHEFDK2</t>
  </si>
  <si>
    <t>S(UniMod:21)PLPPPPDIQHEFDK3</t>
  </si>
  <si>
    <t>F3Y5R0;Q9XWK4</t>
  </si>
  <si>
    <t>SPSPTEIR</t>
  </si>
  <si>
    <t>SPS(UniMod:21)PTEIR</t>
  </si>
  <si>
    <t>SPS(UniMod:21)PTEIR2</t>
  </si>
  <si>
    <t>S(UniMod:21)PS(UniMod:21)PTEIR</t>
  </si>
  <si>
    <t>S(UniMod:21)PS(UniMod:21)PTEIR2</t>
  </si>
  <si>
    <t>F3Y5R0;F3Y5R1;Q9XWK4</t>
  </si>
  <si>
    <t>GTSTGEIPGSSSLR</t>
  </si>
  <si>
    <t>GT(UniMod:21)STGEIPGSSSLR</t>
  </si>
  <si>
    <t>GT(UniMod:21)STGEIPGSSSLR2</t>
  </si>
  <si>
    <t>GTS(UniMod:21)TGEIPGSSSLR</t>
  </si>
  <si>
    <t>GTS(UniMod:21)TGEIPGSSSLR2</t>
  </si>
  <si>
    <t>Q9XWL1_CAEEL</t>
  </si>
  <si>
    <t>ttr-17 CELE_Y5F2A.2 Y5F2A.2</t>
  </si>
  <si>
    <t>Y5F2A.2</t>
  </si>
  <si>
    <t>Q9XWL1</t>
  </si>
  <si>
    <t>ttr-17</t>
  </si>
  <si>
    <t>GIAVCNK</t>
  </si>
  <si>
    <t>GIAVC(UniMod:4)NK</t>
  </si>
  <si>
    <t>GIAVC(UniMod:4)NK2</t>
  </si>
  <si>
    <t>Q9XWP7_CAEEL</t>
  </si>
  <si>
    <t>Eukaryotic Initiation Factor</t>
  </si>
  <si>
    <t>eif-3.j eif-3.J CELE_Y40B1B.5 Y40B1B.5</t>
  </si>
  <si>
    <t>Y40B1B.5</t>
  </si>
  <si>
    <t>Q9XWP7</t>
  </si>
  <si>
    <t>eif-3.j</t>
  </si>
  <si>
    <t>ASCYGDMIGK</t>
  </si>
  <si>
    <t>ASC(UniMod:4)YGDMIGK</t>
  </si>
  <si>
    <t>ASC(UniMod:4)YGDMIGK2</t>
  </si>
  <si>
    <t>DLFGDDDSAEATDEAK</t>
  </si>
  <si>
    <t>DLFGDDDS(UniMod:21)AEATDEAK</t>
  </si>
  <si>
    <t>DLFGDDDS(UniMod:21)AEATDEAK2</t>
  </si>
  <si>
    <t>EXOC4_CAEEL</t>
  </si>
  <si>
    <t>Exocyst complex component 4 (Exocyst complex component Sec8)</t>
  </si>
  <si>
    <t>sec-8 Y106G6H.7</t>
  </si>
  <si>
    <t>chemical synaptic transmission [GO:0007268];exocytosis [GO:0006887];Golgi to plasma membrane transport [GO:0006893];protein targeting to membrane [GO:0006612];vesicle docking involved in exocytosis [GO:0006904];vesicle tethering involved in exocytosis [GO:0090522]</t>
  </si>
  <si>
    <t>cell [GO:0005623];exocyst [GO:0000145];growth cone membrane [GO:0032584];synapse [GO:0045202]</t>
  </si>
  <si>
    <t>Y106G6H.7</t>
  </si>
  <si>
    <t>Q9XWS2</t>
  </si>
  <si>
    <t>sec-8</t>
  </si>
  <si>
    <t>Exocyst complex component 4</t>
  </si>
  <si>
    <t>SGSGSVSSFSDVSAK</t>
  </si>
  <si>
    <t>SGS(UniMod:21)GSVSSFSDVSAK</t>
  </si>
  <si>
    <t>SGS(UniMod:21)GSVSSFSDVSAK2</t>
  </si>
  <si>
    <t>SGSGS(UniMod:21)VSSFSDVSAK</t>
  </si>
  <si>
    <t>SGSGS(UniMod:21)VSSFSDVSAK2</t>
  </si>
  <si>
    <t>S(UniMod:21)GSGSVSSFSDVSAK</t>
  </si>
  <si>
    <t>S(UniMod:21)GSGSVSSFSDVSAK2</t>
  </si>
  <si>
    <t>SGSGSVS(UniMod:21)SFSDVSAK</t>
  </si>
  <si>
    <t>SGSGSVS(UniMod:21)SFSDVSAK2</t>
  </si>
  <si>
    <t>Q9XWS4_CAEEL</t>
  </si>
  <si>
    <t>Ribosomal_L7Ae domain-containing protein</t>
  </si>
  <si>
    <t>rpl-30 CELE_Y106G6H.3 Y106G6H.3</t>
  </si>
  <si>
    <t>determination of adult lifespan [GO:0008340]</t>
  </si>
  <si>
    <t>Y106G6H.3a</t>
  </si>
  <si>
    <t>Q9XWS4</t>
  </si>
  <si>
    <t>rpl-30</t>
  </si>
  <si>
    <t>60S ribosomal protein L30</t>
  </si>
  <si>
    <t>NAENINSR</t>
  </si>
  <si>
    <t>NAENINS(UniMod:21)R</t>
  </si>
  <si>
    <t>NAENINS(UniMod:21)R2</t>
  </si>
  <si>
    <t>Q9XWS6_CAEEL</t>
  </si>
  <si>
    <t>CELE_Y62H9A.5 Y62H9A.5</t>
  </si>
  <si>
    <t>Y62H9A.5</t>
  </si>
  <si>
    <t>Q9XWS6</t>
  </si>
  <si>
    <t>CELE_Y62H9A.5</t>
  </si>
  <si>
    <t>YTWILADSDEK</t>
  </si>
  <si>
    <t>YTWILADS(UniMod:21)DEK</t>
  </si>
  <si>
    <t>YTWILADS(UniMod:21)DEK2</t>
  </si>
  <si>
    <t>GDYYAEISCPR</t>
  </si>
  <si>
    <t>GDYYAEISC(UniMod:4)PR</t>
  </si>
  <si>
    <t>GDYYAEISC(UniMod:4)PR2</t>
  </si>
  <si>
    <t>Q9XWT3_CAEEL</t>
  </si>
  <si>
    <t>ule-5 CELE_Y62H9A.6 Y62H9A.6</t>
  </si>
  <si>
    <t>Y62H9A.6</t>
  </si>
  <si>
    <t>Q9XWT3</t>
  </si>
  <si>
    <t>ule-5</t>
  </si>
  <si>
    <t>TYTTISCPSNTK</t>
  </si>
  <si>
    <t>TYTTISC(UniMod:4)PSNTK</t>
  </si>
  <si>
    <t>TYTTISC(UniMod:4)PSNTK2</t>
  </si>
  <si>
    <t>LYYDYSSR</t>
  </si>
  <si>
    <t>LYYDYSS(UniMod:21)R</t>
  </si>
  <si>
    <t>LYYDYSS(UniMod:21)R2</t>
  </si>
  <si>
    <t>SSSSSSDSSEERECR</t>
  </si>
  <si>
    <t>SSSSSSDS(UniMod:21)S(UniMod:21)EEREC(UniMod:4)R</t>
  </si>
  <si>
    <t>SSSSSSDS(UniMod:21)S(UniMod:21)EEREC(UniMod:4)R2</t>
  </si>
  <si>
    <t>SSSSSSDSSEER</t>
  </si>
  <si>
    <t>SSSSSSDS(UniMod:21)SEER</t>
  </si>
  <si>
    <t>SSSSSSDS(UniMod:21)SEER2</t>
  </si>
  <si>
    <t>SSSSSSDSS(UniMod:21)EEREC(UniMod:4)R</t>
  </si>
  <si>
    <t>SSSSSSDSS(UniMod:21)EEREC(UniMod:4)R2</t>
  </si>
  <si>
    <t>Q9XWT4_CAEEL</t>
  </si>
  <si>
    <t>CELE_Y62H9A.4 Y62H9A.4</t>
  </si>
  <si>
    <t>Y62H9A.4</t>
  </si>
  <si>
    <t>Q9XWT4</t>
  </si>
  <si>
    <t>CELE_Y62H9A.4</t>
  </si>
  <si>
    <t>YSTSDSSDSSENELK</t>
  </si>
  <si>
    <t>YSTSDS(UniMod:21)SDS(UniMod:21)SENELK</t>
  </si>
  <si>
    <t>YSTSDS(UniMod:21)SDS(UniMod:21)SENELK2</t>
  </si>
  <si>
    <t>YSTSDSSDS(UniMod:21)SENELK</t>
  </si>
  <si>
    <t>YSTSDSSDS(UniMod:21)SENELK2</t>
  </si>
  <si>
    <t>YSTSDSS(UniMod:21)DS(UniMod:21)SENELK</t>
  </si>
  <si>
    <t>YSTSDSS(UniMod:21)DS(UniMod:21)SENELK2</t>
  </si>
  <si>
    <t>44;46</t>
  </si>
  <si>
    <t>SUP1_CAEEL</t>
  </si>
  <si>
    <t>Protein SUP-1</t>
  </si>
  <si>
    <t>sup-1 Y41C4A.13</t>
  </si>
  <si>
    <t>cell junction [GO:0030054];integral component of membrane [GO:0016021];neuron projection [GO:0043005];neuronal cell body [GO:0043025];neuronal cell body membrane [GO:0032809];perikaryon [GO:0043204];plasma membrane [GO:0005886];synapse [GO:0045202];synaptic vesicle [GO:0008021]</t>
  </si>
  <si>
    <t>Y41C4A.13</t>
  </si>
  <si>
    <t>Q9XWU2</t>
  </si>
  <si>
    <t>sup-1</t>
  </si>
  <si>
    <t>DGDTYCPVPLVGTK</t>
  </si>
  <si>
    <t>DGDTYC(UniMod:4)PVPLVGTK</t>
  </si>
  <si>
    <t>DGDTYC(UniMod:4)PVPLVGTK2</t>
  </si>
  <si>
    <t>VMP1_CAEEL</t>
  </si>
  <si>
    <t>Ectopic P granules protein 3</t>
  </si>
  <si>
    <t>epg-3 Y37D8A.22</t>
  </si>
  <si>
    <t>autophagy [GO:0006914];Golgi organization [GO:0007030];macroautophagy [GO:0016236];negative regulation of autophagosome assembly [GO:1902902]</t>
  </si>
  <si>
    <t>cytoplasm [GO:0005737];endomembrane system [GO:0012505];endoplasmic reticulum [GO:0005783];integral component of membrane [GO:0016021];membrane [GO:0016020]</t>
  </si>
  <si>
    <t>Y37D8A.22</t>
  </si>
  <si>
    <t>Q9XWU8</t>
  </si>
  <si>
    <t>Q9XWU8;A0A486WWI5</t>
  </si>
  <si>
    <t>epg-3</t>
  </si>
  <si>
    <t>GMKPSPSQNTLNR</t>
  </si>
  <si>
    <t>GMKPSPS(UniMod:21)QNTLNR</t>
  </si>
  <si>
    <t>GMKPSPS(UniMod:21)QNTLNR2</t>
  </si>
  <si>
    <t>Q9XWU8;A0A486WXI6;A0A486WTI5;A0A486WWI5</t>
  </si>
  <si>
    <t>PSPSQNTLNR</t>
  </si>
  <si>
    <t>PS(UniMod:21)PSQNTLNR</t>
  </si>
  <si>
    <t>PS(UniMod:21)PSQNTLNR2</t>
  </si>
  <si>
    <t>PSPS(UniMod:21)QNTLNR</t>
  </si>
  <si>
    <t>PSPS(UniMod:21)QNTLNR2</t>
  </si>
  <si>
    <t>GMKPSPSQNT(UniMod:21)LNR</t>
  </si>
  <si>
    <t>GMKPSPSQNT(UniMod:21)LNR2</t>
  </si>
  <si>
    <t>Q9XWU9_CAEEL</t>
  </si>
  <si>
    <t>CELE_Y37D8A.19 Y37D8A.19</t>
  </si>
  <si>
    <t>Y37D8A.19</t>
  </si>
  <si>
    <t>Q9XWU9</t>
  </si>
  <si>
    <t>CELE_Y37D8A.19</t>
  </si>
  <si>
    <t>CTDAASNPAER</t>
  </si>
  <si>
    <t>C(UniMod:4)TDAASNPAER</t>
  </si>
  <si>
    <t>C(UniMod:4)TDAASNPAER2</t>
  </si>
  <si>
    <t>Q9XWW0_CAEEL</t>
  </si>
  <si>
    <t>cec-7 CELE_Y37D8A.11 Y37D8A.11</t>
  </si>
  <si>
    <t>chromatin silencing [GO:0006342];histone acetylation [GO:0016573];histone deacetylation [GO:0016575];histone H2A acetylation [GO:0043968];histone H4 acetylation [GO:0043967]</t>
  </si>
  <si>
    <t>histone acetyltransferase complex [GO:0000123];NuA4 histone acetyltransferase complex [GO:0035267]</t>
  </si>
  <si>
    <t>Y37D8A.11a</t>
  </si>
  <si>
    <t>Q9XWW0</t>
  </si>
  <si>
    <t>Q69Z09;Q9XWW0</t>
  </si>
  <si>
    <t>cec-7</t>
  </si>
  <si>
    <t>AEDGESSSTNDAAGTR</t>
  </si>
  <si>
    <t>AEDGESS(UniMod:21)STNDAAGTR</t>
  </si>
  <si>
    <t>AEDGESS(UniMod:21)STNDAAGTR2</t>
  </si>
  <si>
    <t>IEPVDSAEESK</t>
  </si>
  <si>
    <t>IEPVDSAEES(UniMod:21)K</t>
  </si>
  <si>
    <t>IEPVDSAEES(UniMod:21)K2</t>
  </si>
  <si>
    <t>AEDGESSS(UniMod:21)TNDAAGTR</t>
  </si>
  <si>
    <t>AEDGESSS(UniMod:21)TNDAAGTR2</t>
  </si>
  <si>
    <t>IEPVDS(UniMod:21)AEESK</t>
  </si>
  <si>
    <t>IEPVDS(UniMod:21)AEESK2</t>
  </si>
  <si>
    <t>SPCS2_CAEEL</t>
  </si>
  <si>
    <t>Probable signal peptidase complex subunit 2 (EC 3.4.-.-) (Microsomal signal peptidase 25 kDa subunit) (SPase 25 kDa subunit)</t>
  </si>
  <si>
    <t>spcs-2 hpo-21 Y37D8A.10</t>
  </si>
  <si>
    <t>protein targeting to ER [GO:0045047];signal peptide processing [GO:0006465]</t>
  </si>
  <si>
    <t>integral component of membrane [GO:0016021];sarcoplasmic reticulum [GO:0016529];signal peptidase complex [GO:0005787]</t>
  </si>
  <si>
    <t>Y37D8A.10</t>
  </si>
  <si>
    <t>Q9XWW1</t>
  </si>
  <si>
    <t>spcs-2</t>
  </si>
  <si>
    <t>Probable signal peptidase complex subunit 2</t>
  </si>
  <si>
    <t>DCIYEATEVDGK</t>
  </si>
  <si>
    <t>DC(UniMod:4)IYEATEVDGK</t>
  </si>
  <si>
    <t>DC(UniMod:4)IYEATEVDGK2</t>
  </si>
  <si>
    <t>Q9XWZ3_CAEEL</t>
  </si>
  <si>
    <t>rab-30 CELE_Y45F3A.2 Y45F3A.2</t>
  </si>
  <si>
    <t>endomembrane system [GO:0012505];trans-Golgi network [GO:0005802]</t>
  </si>
  <si>
    <t>Y45F3A.2</t>
  </si>
  <si>
    <t>Q9XWZ3</t>
  </si>
  <si>
    <t>rab-30</t>
  </si>
  <si>
    <t>ADATNSSSSTGGPIK</t>
  </si>
  <si>
    <t>ADATNSSS(UniMod:21)STGGPIK</t>
  </si>
  <si>
    <t>ADATNSSS(UniMod:21)STGGPIK2</t>
  </si>
  <si>
    <t>ADATNSS(UniMod:21)SSTGGPIK</t>
  </si>
  <si>
    <t>ADATNSS(UniMod:21)SSTGGPIK2</t>
  </si>
  <si>
    <t>ADATNSSSST(UniMod:21)GGPIK</t>
  </si>
  <si>
    <t>ADATNSSSST(UniMod:21)GGPIK2</t>
  </si>
  <si>
    <t>CNT2_CAEEL</t>
  </si>
  <si>
    <t>Arf-GAP with ANK repeat and PH domain-containing protein cnt-2 (Centaurin-gamma-like protein cnt-2)</t>
  </si>
  <si>
    <t>cnt-2 Y39A1A.15</t>
  </si>
  <si>
    <t>activation of GTPase activity [GO:0090630];asymmetric neuroblast division [GO:0055059];cell fate determination involved in pattern specification [GO:0060582];endocytosis [GO:0006897];protein transport [GO:0015031];regulation of receptor-mediated endocytosis [GO:0048259]</t>
  </si>
  <si>
    <t>GTP binding [GO:0005525];GTPase activator activity [GO:0005096];GTPase activity [GO:0003924];metal ion binding [GO:0046872]</t>
  </si>
  <si>
    <t>Y39A1A.15a [Q9XX14-1];Y39A1A.15b [Q9XX14-2];Y39A1A.15c [Q9XX14-3]</t>
  </si>
  <si>
    <t>Q9XX14</t>
  </si>
  <si>
    <t>Q9XX14;A0A1X7RBL1;A0A1X7RBL4;A0A1X7RC73</t>
  </si>
  <si>
    <t>cnt-2</t>
  </si>
  <si>
    <t>Arf-GAP with ANK repeat and PH domain-containing protein cnt-2</t>
  </si>
  <si>
    <t>MPAGVSPSASQK</t>
  </si>
  <si>
    <t>MPAGVS(UniMod:21)PSASQK</t>
  </si>
  <si>
    <t>MPAGVS(UniMod:21)PSASQK2</t>
  </si>
  <si>
    <t>MPAGVSPS(UniMod:21)ASQK</t>
  </si>
  <si>
    <t>MPAGVSPS(UniMod:21)ASQK2</t>
  </si>
  <si>
    <t>MPAGVSPSAS(UniMod:21)QK</t>
  </si>
  <si>
    <t>MPAGVSPSAS(UniMod:21)QK2</t>
  </si>
  <si>
    <t>Q9XX14;A0A1X7RBL1;A0A1X7RBL4</t>
  </si>
  <si>
    <t>TPTPTHSESGGR</t>
  </si>
  <si>
    <t>TPT(UniMod:21)PTHSESGGR</t>
  </si>
  <si>
    <t>TPT(UniMod:21)PTHSESGGR2</t>
  </si>
  <si>
    <t>SDVGANSGDGTSGGGSDDAIK</t>
  </si>
  <si>
    <t>SDVGANSGDGTSGGGS(UniMod:21)DDAIK</t>
  </si>
  <si>
    <t>SDVGANSGDGTSGGGS(UniMod:21)DDAIK2</t>
  </si>
  <si>
    <t>T(UniMod:21)PT(UniMod:21)PTHSESGGR</t>
  </si>
  <si>
    <t>T(UniMod:21)PT(UniMod:21)PTHSESGGR2</t>
  </si>
  <si>
    <t>414;416</t>
  </si>
  <si>
    <t>VASSVDPMNGGGGGGTPTLK</t>
  </si>
  <si>
    <t>VASSVDPMNGGGGGGT(UniMod:21)PTLK</t>
  </si>
  <si>
    <t>VASSVDPMNGGGGGGT(UniMod:21)PTLK2</t>
  </si>
  <si>
    <t>T(UniMod:21)PTPTHSESGGR</t>
  </si>
  <si>
    <t>T(UniMod:21)PTPTHSESGGR2</t>
  </si>
  <si>
    <t>NEP1_CAEEL</t>
  </si>
  <si>
    <t>Ribosomal RNA small subunit methyltransferase nep-1 (EC 2.1.1.-) (18S rRNA (pseudouridine-N1)-methyltransferase) (Ribosome biogenesis protein nep-1)</t>
  </si>
  <si>
    <t>Y39A1A.14</t>
  </si>
  <si>
    <t>rRNA base methylation [GO:0070475]</t>
  </si>
  <si>
    <t>rRNA (pseudouridine) methyltransferase activity [GO:0070037];rRNA binding [GO:0019843]</t>
  </si>
  <si>
    <t>Q9XX15</t>
  </si>
  <si>
    <t>Ribosomal RNA small subunit methyltransferase nep-1</t>
  </si>
  <si>
    <t>NVLVDVSPQCR</t>
  </si>
  <si>
    <t>NVLVDVSPQC(UniMod:4)R</t>
  </si>
  <si>
    <t>NVLVDVSPQC(UniMod:4)R2</t>
  </si>
  <si>
    <t>Q9XX17_CAEEL</t>
  </si>
  <si>
    <t>Origin recognition complex subunit 1</t>
  </si>
  <si>
    <t>orc-1 CELE_Y39A1A.12 Y39A1A.12</t>
  </si>
  <si>
    <t>DNA replication initiation [GO:0006270];mitotic cell cycle [GO:0000278];mitotic DNA replication checkpoint [GO:0033314]</t>
  </si>
  <si>
    <t>nuclear chromosome, telomeric region [GO:0000784];nuclear origin of replication recognition complex [GO:0005664]</t>
  </si>
  <si>
    <t>Y39A1A.12</t>
  </si>
  <si>
    <t>Q9XX17</t>
  </si>
  <si>
    <t>orc-1</t>
  </si>
  <si>
    <t>QNSEELEDLVDPLDSR</t>
  </si>
  <si>
    <t>QNS(UniMod:21)EELEDLVDPLDSR</t>
  </si>
  <si>
    <t>QNS(UniMod:21)EELEDLVDPLDSR2</t>
  </si>
  <si>
    <t>ARQNSEELEDLVDPLDSR</t>
  </si>
  <si>
    <t>ARQNS(UniMod:21)EELEDLVDPLDSR</t>
  </si>
  <si>
    <t>ARQNS(UniMod:21)EELEDLVDPLDSR3</t>
  </si>
  <si>
    <t>QNS(UniMod:21)EELEDLVDPLDSR3</t>
  </si>
  <si>
    <t>Q9XX20_CAEEL</t>
  </si>
  <si>
    <t>CELE_Y39A1A.24 Y39A1A.24</t>
  </si>
  <si>
    <t>Y39A1A.24</t>
  </si>
  <si>
    <t>Q9XX20</t>
  </si>
  <si>
    <t>CELE_Y39A1A.24</t>
  </si>
  <si>
    <t>ASPAIAQVEK</t>
  </si>
  <si>
    <t>AS(UniMod:21)PAIAQVEK</t>
  </si>
  <si>
    <t>AS(UniMod:21)PAIAQVEK2</t>
  </si>
  <si>
    <t>AS(UniMod:21)PAIAQVEK1</t>
  </si>
  <si>
    <t>GSTQSPVIR</t>
  </si>
  <si>
    <t>GSTQS(UniMod:21)PVIR</t>
  </si>
  <si>
    <t>GSTQS(UniMod:21)PVIR2</t>
  </si>
  <si>
    <t>Q9XX57_CAEEL</t>
  </si>
  <si>
    <t>Y38H6C.1a</t>
  </si>
  <si>
    <t>Q9XX57</t>
  </si>
  <si>
    <t>EEMTAAGLSPESIEGILK</t>
  </si>
  <si>
    <t>EEMTAAGLS(UniMod:21)PESIEGILK</t>
  </si>
  <si>
    <t>EEMTAAGLS(UniMod:21)PESIEGILK2</t>
  </si>
  <si>
    <t>NHP2_CAEEL</t>
  </si>
  <si>
    <t>Putative H/ACA ribonucleoprotein complex subunit 2-like protein</t>
  </si>
  <si>
    <t>Y48A6B.3</t>
  </si>
  <si>
    <t>cleavage involved in rRNA processing [GO:0000469];maturation of LSU-rRNA [GO:0000470];rRNA pseudouridine synthesis [GO:0031118];snRNA pseudouridine synthesis [GO:0031120]</t>
  </si>
  <si>
    <t>box H/ACA snoRNP complex [GO:0031429];small nucleolar ribonucleoprotein complex [GO:0005732]</t>
  </si>
  <si>
    <t>box H/ACA snoRNA binding [GO:0034513];RNA binding [GO:0003723]</t>
  </si>
  <si>
    <t>Q9XXD4</t>
  </si>
  <si>
    <t>NLDETMNESTVSEANGDATAPTTEK</t>
  </si>
  <si>
    <t>NLDETMNESTVS(UniMod:21)EANGDATAPTTEK</t>
  </si>
  <si>
    <t>NLDETMNESTVS(UniMod:21)EANGDATAPTTEK3</t>
  </si>
  <si>
    <t>NLDETMNES(UniMod:21)TVS(UniMod:21)EANGDATAPTTEK</t>
  </si>
  <si>
    <t>NLDETMNES(UniMod:21)TVS(UniMod:21)EANGDATAPTTEK3</t>
  </si>
  <si>
    <t>NLDETMNEST(UniMod:21)VSEANGDATAPTTEK</t>
  </si>
  <si>
    <t>NLDETMNEST(UniMod:21)VSEANGDATAPTTEK3</t>
  </si>
  <si>
    <t>NLDETMNES(UniMod:21)TVSEANGDATAPTTEK</t>
  </si>
  <si>
    <t>NLDETMNES(UniMod:21)TVSEANGDATAPTTEK3</t>
  </si>
  <si>
    <t>NLDET(UniMod:21)MNEST(UniMod:21)VSEANGDATAPTTEK</t>
  </si>
  <si>
    <t>NLDET(UniMod:21)MNEST(UniMod:21)VSEANGDATAPTTEK3</t>
  </si>
  <si>
    <t>NLDETMNES(UniMod:21)T(UniMod:21)VSEANGDATAPTTEK</t>
  </si>
  <si>
    <t>NLDETMNES(UniMod:21)T(UniMod:21)VSEANGDATAPTTEK3</t>
  </si>
  <si>
    <t>NLDETMNEST(UniMod:21)VS(UniMod:21)EANGDATAPTTEK</t>
  </si>
  <si>
    <t>NLDETMNEST(UniMod:21)VS(UniMod:21)EANGDATAPTTEK3</t>
  </si>
  <si>
    <t>Q9XXF9_CAEEL</t>
  </si>
  <si>
    <t>CELE_Y37A1B.5 Y37A1B.5</t>
  </si>
  <si>
    <t>selenium binding [GO:0008430]</t>
  </si>
  <si>
    <t>Y37A1B.5a</t>
  </si>
  <si>
    <t>Q9XXF9</t>
  </si>
  <si>
    <t>semo-1</t>
  </si>
  <si>
    <t>SELENBP1 ortholog with Methanethiol Oxidase activity</t>
  </si>
  <si>
    <t>SPNCGLK</t>
  </si>
  <si>
    <t>S(UniMod:21)PNC(UniMod:4)GLK</t>
  </si>
  <si>
    <t>S(UniMod:21)PNC(UniMod:4)GLK1</t>
  </si>
  <si>
    <t>S(UniMod:21)PNC(UniMod:4)GLK2</t>
  </si>
  <si>
    <t>Q9XXH7_CAEEL</t>
  </si>
  <si>
    <t>CELE_Y17G7B.17 Y17G7B.17</t>
  </si>
  <si>
    <t>Y17G7B.17</t>
  </si>
  <si>
    <t>Q9XXH7</t>
  </si>
  <si>
    <t>CELE_Y17G7B.17</t>
  </si>
  <si>
    <t>EISEEEAEQAASSIPK</t>
  </si>
  <si>
    <t>EIS(UniMod:21)EEEAEQAASSIPK</t>
  </si>
  <si>
    <t>EIS(UniMod:21)EEEAEQAASSIPK3</t>
  </si>
  <si>
    <t>EIS(UniMod:21)EEEAEQAASSIPK2</t>
  </si>
  <si>
    <t>CNT1_CAEEL</t>
  </si>
  <si>
    <t>Arf-GAP with ANK repeat and PH domain-containing protein cnt-1 (CED-3 protease suppressor) (Centaurin 1) [Cleaved into: Truncated ctn-1 (tCNT-1)]</t>
  </si>
  <si>
    <t>cnt-1 cps-2 Y17G7B.15</t>
  </si>
  <si>
    <t>apoptotic process [GO:0006915];endocytosis [GO:0006897];negative regulation of 1-phosphatidyl-1D-myo-inositol 4,5-bisphosphate biosynthetic process [GO:1902647];negative regulation of protein kinase activity [GO:0006469];positive regulation of endosome to plasma membrane protein transport [GO:1905751];protein transport [GO:0015031]</t>
  </si>
  <si>
    <t>basolateral plasma membrane [GO:0016323];cytoplasm [GO:0005737];cytoplasmic side of apical plasma membrane [GO:0098592];cytoplasmic side of plasma membrane [GO:0009898];early endosome membrane [GO:0031901];recycling endosome membrane [GO:0055038]</t>
  </si>
  <si>
    <t>GTPase activator activity [GO:0005096];metal ion binding [GO:0046872];phosphatidylinositol-3,4,5-trisphosphate binding [GO:0005547];phosphatidylinositol-4,5-bisphosphate binding [GO:0005546];phosphatidylinositol-4-phosphate binding [GO:0070273];Rab GTPase binding [GO:0017137]</t>
  </si>
  <si>
    <t>Y17G7B.15a [Q9XXH8-1];Y17G7B.15b [Q9XXH8-2]</t>
  </si>
  <si>
    <t>Q9XXH8</t>
  </si>
  <si>
    <t>Q9XXH8;A0A1N7SYT2;A0A1N7SYR6</t>
  </si>
  <si>
    <t>cnt-1</t>
  </si>
  <si>
    <t>Arf-GAP with ANK repeat and PH domain-containing protein cnt-1</t>
  </si>
  <si>
    <t>TSIGGNSSSNGVNR</t>
  </si>
  <si>
    <t>T(UniMod:21)SIGGNSSSNGVNR</t>
  </si>
  <si>
    <t>T(UniMod:21)SIGGNSSSNGVNR2</t>
  </si>
  <si>
    <t>Q9XXH8;A0A1N7SYT2</t>
  </si>
  <si>
    <t>TILALHEGDSVDVASTSPR</t>
  </si>
  <si>
    <t>TILALHEGDSVDVAS(UniMod:21)TSPR</t>
  </si>
  <si>
    <t>TILALHEGDSVDVAS(UniMod:21)TSPR3</t>
  </si>
  <si>
    <t>LSACGSDTNLDAIGSSSIDTK</t>
  </si>
  <si>
    <t>LS(UniMod:21)AC(UniMod:4)GSDTNLDAIGSSSIDTK</t>
  </si>
  <si>
    <t>LS(UniMod:21)AC(UniMod:4)GSDTNLDAIGSSSIDTK3</t>
  </si>
  <si>
    <t>RLSACGSDTNLDAIGSSSIDTK</t>
  </si>
  <si>
    <t>RLS(UniMod:21)AC(UniMod:4)GSDT(UniMod:21)NLDAIGSSSIDTK</t>
  </si>
  <si>
    <t>RLS(UniMod:21)AC(UniMod:4)GSDT(UniMod:21)NLDAIGSSSIDTK3</t>
  </si>
  <si>
    <t>637;643</t>
  </si>
  <si>
    <t>LSAC(UniMod:4)GS(UniMod:21)DTNLDAIGSSSIDTK</t>
  </si>
  <si>
    <t>LSAC(UniMod:4)GS(UniMod:21)DTNLDAIGSSSIDTK3</t>
  </si>
  <si>
    <t>RLS(UniMod:21)AC(UniMod:4)GS(UniMod:21)DTNLDAIGSSSIDTK</t>
  </si>
  <si>
    <t>RLS(UniMod:21)AC(UniMod:4)GS(UniMod:21)DTNLDAIGSSSIDTK3</t>
  </si>
  <si>
    <t>637;641</t>
  </si>
  <si>
    <t>RLSAC(UniMod:4)GS(UniMod:21)DT(UniMod:21)NLDAIGSSSIDTK</t>
  </si>
  <si>
    <t>RLSAC(UniMod:4)GS(UniMod:21)DT(UniMod:21)NLDAIGSSSIDTK3</t>
  </si>
  <si>
    <t>TILALHEGDSVDVASTS(UniMod:21)PR</t>
  </si>
  <si>
    <t>TILALHEGDSVDVASTS(UniMod:21)PR3</t>
  </si>
  <si>
    <t>TS(UniMod:21)IGGNSSSNGVNR</t>
  </si>
  <si>
    <t>TS(UniMod:21)IGGNSSSNGVNR2</t>
  </si>
  <si>
    <t>Q9XXI3_CAEEL</t>
  </si>
  <si>
    <t>Exonuclease domain-containing protein</t>
  </si>
  <si>
    <t>CELE_Y17G7B.12 Y17G7B.12</t>
  </si>
  <si>
    <t>3'-5' exonuclease activity [GO:0008408];exonuclease activity [GO:0004527];nucleic acid binding [GO:0003676]</t>
  </si>
  <si>
    <t>Y17G7B.12</t>
  </si>
  <si>
    <t>Q9XXI3</t>
  </si>
  <si>
    <t>CELE_Y17G7B.12</t>
  </si>
  <si>
    <t>RNA exonuclease 4</t>
  </si>
  <si>
    <t>EANPEGSDDGFTK</t>
  </si>
  <si>
    <t>EANPEGS(UniMod:21)DDGFTK</t>
  </si>
  <si>
    <t>EANPEGS(UniMod:21)DDGFTK2</t>
  </si>
  <si>
    <t>Q9XXI9_CAEEL</t>
  </si>
  <si>
    <t>DNA helicase (EC 3.6.4.12)</t>
  </si>
  <si>
    <t>mcm-2 CELE_Y17G7B.5 Y17G7B.5</t>
  </si>
  <si>
    <t>DNA unwinding involved in DNA replication [GO:0006268];double-strand break repair via break-induced replication [GO:0000727];mitotic DNA replication initiation [GO:1902975];negative regulation of DNA helicase activity [GO:1905775];pre-replicative complex assembly involved in nuclear cell cycle DNA replication [GO:0006267]</t>
  </si>
  <si>
    <t>Y17G7B.5a</t>
  </si>
  <si>
    <t>Q9XXI9</t>
  </si>
  <si>
    <t>mcm-2</t>
  </si>
  <si>
    <t>DNA replication licensing factor MCM2</t>
  </si>
  <si>
    <t>GVCLIDEFDK</t>
  </si>
  <si>
    <t>GVC(UniMod:4)LIDEFDK</t>
  </si>
  <si>
    <t>GVC(UniMod:4)LIDEFDK2</t>
  </si>
  <si>
    <t>GDAADDDSVPMEEEDIPVDILENIR</t>
  </si>
  <si>
    <t>GDAADDDS(UniMod:21)VPMEEEDIPVDILENIR</t>
  </si>
  <si>
    <t>GDAADDDS(UniMod:21)VPMEEEDIPVDILENIR3</t>
  </si>
  <si>
    <t>EQPELDQYSESGMDDASDVGSLSVSAR</t>
  </si>
  <si>
    <t>EQPELDQYS(UniMod:21)ESGMDDASDVGSLSVSAR</t>
  </si>
  <si>
    <t>EQPELDQYS(UniMod:21)ESGMDDASDVGSLSVSAR3</t>
  </si>
  <si>
    <t>ITMQESPNK</t>
  </si>
  <si>
    <t>ITMQES(UniMod:21)PNK</t>
  </si>
  <si>
    <t>ITMQES(UniMod:21)PNK2</t>
  </si>
  <si>
    <t>EQPELDQYSES(UniMod:21)GMDDASDVGSLSVSAR</t>
  </si>
  <si>
    <t>EQPELDQYSES(UniMod:21)GMDDASDVGSLSVSAR4</t>
  </si>
  <si>
    <t>DQLLDDDALMYEDGDSEEVDTR</t>
  </si>
  <si>
    <t>DQLLDDDALMYEDGDS(UniMod:21)EEVDTR</t>
  </si>
  <si>
    <t>DQLLDDDALMYEDGDS(UniMod:21)EEVDTR3</t>
  </si>
  <si>
    <t>EQPELDQY(UniMod:21)SESGMDDASDVGSLSVSAR</t>
  </si>
  <si>
    <t>EQPELDQY(UniMod:21)SESGMDDASDVGSLSVSAR3</t>
  </si>
  <si>
    <t>EQPELDQYSES(UniMod:21)GMDDASDVGSLSVSAR3</t>
  </si>
  <si>
    <t>IT(UniMod:21)MQESPNK</t>
  </si>
  <si>
    <t>IT(UniMod:21)MQESPNK2</t>
  </si>
  <si>
    <t>ATPA_CAEEL</t>
  </si>
  <si>
    <t>ATP synthase subunit alpha, mitochondrial (ATP synthase subunit atp-1)</t>
  </si>
  <si>
    <t>atp-1 H28O16.1</t>
  </si>
  <si>
    <t>ATP synthesis coupled proton transport [GO:0015986];iron import into cell [GO:0033212];iron ion homeostasis [GO:0055072]</t>
  </si>
  <si>
    <t>cell [GO:0005623];mitochondrial inner membrane [GO:0005743];mitochondrion [GO:0005739];plasma membrane [GO:0005886];proton-transporting ATP synthase complex, catalytic core F(1) [GO:0045261]</t>
  </si>
  <si>
    <t>ADP binding [GO:0043531];ATP binding [GO:0005524];enterobactin binding [GO:1903981];proton-transporting ATP synthase activity, rotational mechanism [GO:0046933]</t>
  </si>
  <si>
    <t>H28O16.1a [Q9XXK1-1];H28O16.1d [Q9XXK1-4]</t>
  </si>
  <si>
    <t>Q9XXK1</t>
  </si>
  <si>
    <t>atp-1</t>
  </si>
  <si>
    <t>ATP synthase subunit alpha, mitochondrial</t>
  </si>
  <si>
    <t>EEGQISPQTDAQLK</t>
  </si>
  <si>
    <t>EEGQIS(UniMod:21)PQTDAQLK</t>
  </si>
  <si>
    <t>EEGQIS(UniMod:21)PQTDAQLK2</t>
  </si>
  <si>
    <t>VLSIGDGIAR</t>
  </si>
  <si>
    <t>VLS(UniMod:21)IGDGIAR</t>
  </si>
  <si>
    <t>VLS(UniMod:21)IGDGIAR2</t>
  </si>
  <si>
    <t>ILGTETGINLEETGK</t>
  </si>
  <si>
    <t>ILGT(UniMod:21)ETGINLEETGK</t>
  </si>
  <si>
    <t>ILGT(UniMod:21)ETGINLEETGK2</t>
  </si>
  <si>
    <t>ILGTET(UniMod:21)GINLEETGK</t>
  </si>
  <si>
    <t>ILGTET(UniMod:21)GINLEETGK2</t>
  </si>
  <si>
    <t>Q9XXN0_CAEEL</t>
  </si>
  <si>
    <t>PseudoU_synth_1 domain-containing protein</t>
  </si>
  <si>
    <t>pus-1 CELE_W06H3.2 W06H3.2</t>
  </si>
  <si>
    <t>mRNA pseudouridine synthesis [GO:1990481];tRNA pseudouridine synthesis [GO:0031119]</t>
  </si>
  <si>
    <t>W06H3.2a</t>
  </si>
  <si>
    <t>Q9XXN0</t>
  </si>
  <si>
    <t>B1V8I7;Q9XXN0</t>
  </si>
  <si>
    <t>pus-1</t>
  </si>
  <si>
    <t>EAEAPAEVTPEPVAATSSG</t>
  </si>
  <si>
    <t>EAEAPAEVT(UniMod:21)PEPVAATSSG</t>
  </si>
  <si>
    <t>EAEAPAEVT(UniMod:21)PEPVAATSSG2</t>
  </si>
  <si>
    <t>Q9XXR4_CAEEL</t>
  </si>
  <si>
    <t>ttr-24 CELE_Y51A2D.9 Y51A2D.9</t>
  </si>
  <si>
    <t>Y51A2D.9a</t>
  </si>
  <si>
    <t>Q9XXR4</t>
  </si>
  <si>
    <t>H2KMI9;Q9XXQ6;Q9XXR4;F3Y5P3</t>
  </si>
  <si>
    <t>ttr-24</t>
  </si>
  <si>
    <t>YPGEGTDCIH</t>
  </si>
  <si>
    <t>YPGEGTDC(UniMod:4)IH</t>
  </si>
  <si>
    <t>YPGEGTDC(UniMod:4)IH2</t>
  </si>
  <si>
    <t>Q9XXT5_CAEEL</t>
  </si>
  <si>
    <t>LNS2 domain-containing protein</t>
  </si>
  <si>
    <t>lpin-1 CELE_H37A05.1 H37A05.1</t>
  </si>
  <si>
    <t>cellular response to insulin stimulus [GO:0032869];embryo development ending in birth or egg hatching [GO:0009792];endoplasmic reticulum organization [GO:0007029];fatty acid catabolic process [GO:0009062];lamin depolymerization [GO:0007078];lipid storage [GO:0019915];mitotic sister chromatid segregation [GO:0000070];nematode larval development [GO:0002119];nuclear envelope disassembly [GO:0051081];nuclear envelope reassembly [GO:0031468];positive regulation of transcription by RNA polymerase II [GO:0045944];protein localization to nucleus [GO:0034504];regulation of nuclear division [GO:0051783];triglyceride biosynthetic process [GO:0019432]</t>
  </si>
  <si>
    <t>cytoplasm [GO:0005737];endoplasmic reticulum [GO:0005783];nuclear envelope [GO:0005635];nucleoplasm [GO:0005654];nucleus [GO:0005634]</t>
  </si>
  <si>
    <t>phosphatidate phosphatase activity [GO:0008195];transcription coactivator activity [GO:0003713]</t>
  </si>
  <si>
    <t>H37A05.1</t>
  </si>
  <si>
    <t>Q9XXT5</t>
  </si>
  <si>
    <t>lpin-1</t>
  </si>
  <si>
    <t>SSSPDGGQGNAR</t>
  </si>
  <si>
    <t>SS(UniMod:21)SPDGGQGNAR</t>
  </si>
  <si>
    <t>SS(UniMod:21)SPDGGQGNAR2</t>
  </si>
  <si>
    <t>NATPEPHDVTDWK</t>
  </si>
  <si>
    <t>NAT(UniMod:21)PEPHDVTDWK</t>
  </si>
  <si>
    <t>NAT(UniMod:21)PEPHDVTDWK3</t>
  </si>
  <si>
    <t>LEQEEQGISLDELLNSSSNPVEIEK</t>
  </si>
  <si>
    <t>LEQEEQGISLDELLNS(UniMod:21)SSNPVEIEK</t>
  </si>
  <si>
    <t>LEQEEQGISLDELLNS(UniMod:21)SSNPVEIEK3</t>
  </si>
  <si>
    <t>YLGKPPSVTSIDSGHVSR</t>
  </si>
  <si>
    <t>YLGKPPSVT(UniMod:21)S(UniMod:21)IDSGHVSR</t>
  </si>
  <si>
    <t>YLGKPPSVT(UniMod:21)S(UniMod:21)IDSGHVSR3</t>
  </si>
  <si>
    <t>421;422</t>
  </si>
  <si>
    <t>SNDEILR</t>
  </si>
  <si>
    <t>S(UniMod:21)NDEILR</t>
  </si>
  <si>
    <t>S(UniMod:21)NDEILR1</t>
  </si>
  <si>
    <t>SRSSSPDGGQGNAR</t>
  </si>
  <si>
    <t>SRSS(UniMod:21)S(UniMod:21)PDGGQGNAR</t>
  </si>
  <si>
    <t>SRSS(UniMod:21)S(UniMod:21)PDGGQGNAR2</t>
  </si>
  <si>
    <t>146;147</t>
  </si>
  <si>
    <t>GVSQPSSPISNHDDYTPTTTPPNDK</t>
  </si>
  <si>
    <t>GVSQPSSPIS(UniMod:21)NHDDYTPTTT(UniMod:21)PPNDK</t>
  </si>
  <si>
    <t>GVSQPSSPIS(UniMod:21)NHDDYTPTTT(UniMod:21)PPNDK3</t>
  </si>
  <si>
    <t>10;20</t>
  </si>
  <si>
    <t>440;450</t>
  </si>
  <si>
    <t>NAT(UniMod:21)PEPHDVTDWK2</t>
  </si>
  <si>
    <t>YLGKPPS(UniMod:21)VT(UniMod:21)SIDSGHVSR</t>
  </si>
  <si>
    <t>YLGKPPS(UniMod:21)VT(UniMod:21)SIDSGHVSR3</t>
  </si>
  <si>
    <t>419;421</t>
  </si>
  <si>
    <t>SRVTFNQQATR</t>
  </si>
  <si>
    <t>S(UniMod:21)RVTFNQQATR</t>
  </si>
  <si>
    <t>S(UniMod:21)RVTFNQQATR2</t>
  </si>
  <si>
    <t>GVSQPSS(UniMod:21)PISNHDDYTPTTTPPNDK</t>
  </si>
  <si>
    <t>GVSQPSS(UniMod:21)PISNHDDYTPTTTPPNDK3</t>
  </si>
  <si>
    <t>SLPDLTVLAAETEVER</t>
  </si>
  <si>
    <t>SLPDLT(UniMod:21)VLAAETEVER</t>
  </si>
  <si>
    <t>SLPDLT(UniMod:21)VLAAETEVER3</t>
  </si>
  <si>
    <t>Y(UniMod:21)LGKPPS(UniMod:21)VTSIDSGHVSR</t>
  </si>
  <si>
    <t>Y(UniMod:21)LGKPPS(UniMod:21)VTSIDSGHVSR3</t>
  </si>
  <si>
    <t>413;419</t>
  </si>
  <si>
    <t>S(UniMod:21)NDEILR2</t>
  </si>
  <si>
    <t>S(UniMod:21)LPDLTVLAAETEVER</t>
  </si>
  <si>
    <t>S(UniMod:21)LPDLTVLAAETEVER2</t>
  </si>
  <si>
    <t>IADGALSDSEVDR</t>
  </si>
  <si>
    <t>IADGALS(UniMod:21)DSEVDR</t>
  </si>
  <si>
    <t>IADGALS(UniMod:21)DSEVDR2</t>
  </si>
  <si>
    <t>S(UniMod:21)RSS(UniMod:21)SPDGGQGNAR</t>
  </si>
  <si>
    <t>S(UniMod:21)RSS(UniMod:21)SPDGGQGNAR2</t>
  </si>
  <si>
    <t>GVS(UniMod:21)QPS(UniMod:21)SPISNHDDYTPTTTPPNDK</t>
  </si>
  <si>
    <t>GVS(UniMod:21)QPS(UniMod:21)SPISNHDDYTPTTTPPNDK3</t>
  </si>
  <si>
    <t>GVS(UniMod:21)QPSS(UniMod:21)PISNHDDYTPTTTPPNDK</t>
  </si>
  <si>
    <t>GVS(UniMod:21)QPSS(UniMod:21)PISNHDDYTPTTTPPNDK3</t>
  </si>
  <si>
    <t>433;437</t>
  </si>
  <si>
    <t>GVS(UniMod:21)QPSSPISNHDDY(UniMod:21)TPTTTPPNDK</t>
  </si>
  <si>
    <t>GVS(UniMod:21)QPSSPISNHDDY(UniMod:21)TPTTTPPNDK3</t>
  </si>
  <si>
    <t>433;445</t>
  </si>
  <si>
    <t>GVSQPS(UniMod:21)SPIS(UniMod:21)NHDDYTPTTTPPNDK</t>
  </si>
  <si>
    <t>GVSQPS(UniMod:21)SPIS(UniMod:21)NHDDYTPTTTPPNDK3</t>
  </si>
  <si>
    <t>GVSQPS(UniMod:21)SPISNHDDYTPTTT(UniMod:21)PPNDK</t>
  </si>
  <si>
    <t>GVSQPS(UniMod:21)SPISNHDDYTPTTT(UniMod:21)PPNDK3</t>
  </si>
  <si>
    <t>436;450</t>
  </si>
  <si>
    <t>GVSQPSS(UniMod:21)PISNHDDY(UniMod:21)TPTTTPPNDK</t>
  </si>
  <si>
    <t>GVSQPSS(UniMod:21)PISNHDDY(UniMod:21)TPTTTPPNDK3</t>
  </si>
  <si>
    <t>437;445</t>
  </si>
  <si>
    <t>S(UniMod:21)RSSS(UniMod:21)PDGGQGNAR</t>
  </si>
  <si>
    <t>S(UniMod:21)RSSS(UniMod:21)PDGGQGNAR2</t>
  </si>
  <si>
    <t>143;147</t>
  </si>
  <si>
    <t>SSS(UniMod:21)PDGGQGNAR</t>
  </si>
  <si>
    <t>SSS(UniMod:21)PDGGQGNAR2</t>
  </si>
  <si>
    <t>SS(UniMod:21)S(UniMod:21)PDGGQGNAR</t>
  </si>
  <si>
    <t>SS(UniMod:21)S(UniMod:21)PDGGQGNAR2</t>
  </si>
  <si>
    <t>PICAL_CAEEL</t>
  </si>
  <si>
    <t>Phosphatidylinositol-binding clathrin assembly protein unc-11 (AP180-like adaptor protein) (Uncoordinated protein 11)</t>
  </si>
  <si>
    <t>unc-11 C32E8.10</t>
  </si>
  <si>
    <t>clathrin coat assembly [GO:0048268];clathrin-dependent endocytosis [GO:0072583];endocytosis [GO:0006897];locomotion [GO:0040011];positive regulation of necrotic cell death [GO:0010940];post-embryonic development [GO:0009791];protein localization to postsynaptic membrane [GO:1903539];receptor-mediated endocytosis [GO:0006898];regulation of receptor localization to synapse [GO:1902683];synaptic vesicle budding from presynaptic endocytic zone membrane [GO:0016185];synaptic vesicle endocytosis [GO:0048488];ubiquitin-dependent protein catabolic process [GO:0006511];vesicle budding from membrane [GO:0006900]</t>
  </si>
  <si>
    <t>clathrin-coated pit [GO:0005905];clathrin-coated vesicle [GO:0030136];extrinsic component of presynaptic endocytic zone membrane [GO:0098894];Golgi apparatus [GO:0005794];plasma membrane [GO:0005886];presynaptic membrane [GO:0042734];synaptic vesicle [GO:0008021]</t>
  </si>
  <si>
    <t>1-phosphatidylinositol binding [GO:0005545];clathrin binding [GO:0030276];clathrin heavy chain binding [GO:0032050];phosphatidylinositol-4,5-bisphosphate binding [GO:0005546];SNARE binding [GO:0000149]</t>
  </si>
  <si>
    <t>C32E8.10a [Q9XZI6-1];C32E8.10b [Q9XZI6-3];C32E8.10c [Q9XZI6-7];C32E8.10d [Q9XZI6-8];C32E8.10e [Q9XZI6-9];C32E8.10f [Q9XZI6-6];C32E8.10h [Q9XZI6-2]</t>
  </si>
  <si>
    <t>G5EC32;O17670;Q95XW5;Q9U2T9</t>
  </si>
  <si>
    <t>Q9XZI6</t>
  </si>
  <si>
    <t>unc-11</t>
  </si>
  <si>
    <t>Phosphatidylinositol-binding clathrin assembly protein unc-11</t>
  </si>
  <si>
    <t>YIELEQER</t>
  </si>
  <si>
    <t>Y(UniMod:21)IELEQER</t>
  </si>
  <si>
    <t>Y(UniMod:21)IELEQER2</t>
  </si>
  <si>
    <t>HGD_CAEEL</t>
  </si>
  <si>
    <t>Homogentisate 1,2-dioxygenase (EC 1.13.11.5) (Homogentisate oxygenase) (Homogentisic acid oxidase) (Homogentisicase)</t>
  </si>
  <si>
    <t>hgo-1 W06D4.1</t>
  </si>
  <si>
    <t>cellular amino acid metabolic process [GO:0006520];L-phenylalanine catabolic process [GO:0006559];tyrosine catabolic process [GO:0006572]</t>
  </si>
  <si>
    <t>homogentisate 1,2-dioxygenase activity [GO:0004411];metal ion binding [GO:0046872]</t>
  </si>
  <si>
    <t>W06D4.1</t>
  </si>
  <si>
    <t>Q9Y041</t>
  </si>
  <si>
    <t>hgo-1</t>
  </si>
  <si>
    <t>Homogentisate 1,2-dioxygenase</t>
  </si>
  <si>
    <t>VPDALPVGQNSPQK</t>
  </si>
  <si>
    <t>VPDALPVGQNS(UniMod:21)PQK</t>
  </si>
  <si>
    <t>VPDALPVGQNS(UniMod:21)PQK2</t>
  </si>
  <si>
    <t>DTN1_CAEEL</t>
  </si>
  <si>
    <t>Dystrobrevin-1</t>
  </si>
  <si>
    <t>dyb-1 F47G6.1</t>
  </si>
  <si>
    <t>acetylcholine transport [GO:0015870];establishment of synaptic specificity at neuromuscular junction [GO:0007529];locomotory behavior [GO:0007626];muscle cell cellular homeostasis [GO:0046716];positive regulation of locomotion [GO:0040017];positive regulation of synaptic transmission, cholinergic [GO:0032224];sarcomere organization [GO:0045214];synaptic transmission, cholinergic [GO:0007271]</t>
  </si>
  <si>
    <t>cell [GO:0005623];cytoplasm [GO:0005737];dystrobrevin complex [GO:0016014];dystrophin-associated glycoprotein complex [GO:0016010];plasma membrane [GO:0005886];synapse [GO:0045202]</t>
  </si>
  <si>
    <t>acetylcholine transmembrane transporter activity [GO:0005277];cytoskeletal protein binding [GO:0008092];zinc ion binding [GO:0008270]</t>
  </si>
  <si>
    <t>F47G6.1</t>
  </si>
  <si>
    <t>Q9Y048;W6RR09</t>
  </si>
  <si>
    <t>dyb-1</t>
  </si>
  <si>
    <t>LESQTTSDDGLAGLR</t>
  </si>
  <si>
    <t>LESQTTS(UniMod:21)DDGLAGLR</t>
  </si>
  <si>
    <t>LESQTTS(UniMod:21)DDGLAGLR2</t>
  </si>
  <si>
    <t>ITPR_CAEEL</t>
  </si>
  <si>
    <t>Inositol 1,4,5-trisphosphate receptor itr-1 (IP3 receptor) (IP3R) (InsP3R) (LET-23 fertility effector 1)</t>
  </si>
  <si>
    <t>itr-1 dec-4 lfe-1 F33D4.2</t>
  </si>
  <si>
    <t>defecation [GO:0030421];embryonic morphogenesis [GO:0048598];hermaphrodite genitalia morphogenesis [GO:0048815];inositol lipid-mediated signaling [GO:0048017];male mating behavior [GO:0060179];multicellular organismal reproductive process [GO:0048609];muscle contraction [GO:0006936];oocyte maturation [GO:0001556];positive regulation of cytosolic calcium ion concentration [GO:0007204];positive regulation of pharyngeal pumping [GO:1903746];programmed cell death [GO:0012501];regulation of cell migration [GO:0030334];regulation of filopodium assembly [GO:0051489];regulation of pharyngeal pumping [GO:0043051];release of sequestered calcium ion into cytosol [GO:0051209];rhythmic behavior [GO:0007622];sperm ejaculation [GO:0042713]</t>
  </si>
  <si>
    <t>cell [GO:0005623];cytoplasmic vesicle membrane [GO:0030659];endoplasmic reticulum [GO:0005783];endoplasmic reticulum membrane [GO:0005789];integral component of membrane [GO:0016021];membrane [GO:0016020];plasma membrane [GO:0005886];sarcoplasmic reticulum [GO:0016529];secretory granule membrane [GO:0030667]</t>
  </si>
  <si>
    <t>calcium ion binding [GO:0005509];inositol 1,4,5 trisphosphate binding [GO:0070679];inositol 1,4,5-trisphosphate-sensitive calcium-release channel activity [GO:0005220];myosin binding [GO:0017022];phosphatidylinositol binding [GO:0035091]</t>
  </si>
  <si>
    <t>F33D4.2a [Q9Y0A1-1];F33D4.2d [Q9Y0A1-2];F33D4.2e [Q9Y0A1-3];F33D4.2f [Q9Y0A1-4];F33D4.2g [Q9Y0A1-5];F33D4.2h [Q9Y0A1-6]</t>
  </si>
  <si>
    <t>Q9Y0A1</t>
  </si>
  <si>
    <t>itr-1</t>
  </si>
  <si>
    <t>Inositol 1,4,5-trisphosphate receptor itr-1</t>
  </si>
  <si>
    <t>SSMALPSR</t>
  </si>
  <si>
    <t>SS(UniMod:21)MALPSR</t>
  </si>
  <si>
    <t>SS(UniMod:21)MALPSR2</t>
  </si>
  <si>
    <t>VSLSATVSR</t>
  </si>
  <si>
    <t>VSLS(UniMod:21)ATVSR</t>
  </si>
  <si>
    <t>VSLS(UniMod:21)ATVSR2</t>
  </si>
  <si>
    <t>RASLIYSK</t>
  </si>
  <si>
    <t>RAS(UniMod:21)LIYSK</t>
  </si>
  <si>
    <t>RAS(UniMod:21)LIYSK2</t>
  </si>
  <si>
    <t>TPSVTAEEAGR</t>
  </si>
  <si>
    <t>TPS(UniMod:21)VTAEEAGR</t>
  </si>
  <si>
    <t>TPS(UniMod:21)VTAEEAGR2</t>
  </si>
  <si>
    <t>VS(UniMod:21)LSATVSR</t>
  </si>
  <si>
    <t>VS(UniMod:21)LSATVSR2</t>
  </si>
  <si>
    <t>T(UniMod:21)PSVTAEEAGR</t>
  </si>
  <si>
    <t>T(UniMod:21)PSVTAEEAGR2</t>
  </si>
  <si>
    <t>S(UniMod:21)SMALPSR</t>
  </si>
  <si>
    <t>S(UniMod:21)SMALPSR2</t>
  </si>
  <si>
    <t>TIM10_CAEEL</t>
  </si>
  <si>
    <t>Mitochondrial import inner membrane translocase subunit Tim10</t>
  </si>
  <si>
    <t>tin-10 tim-10 Y66D12A.22</t>
  </si>
  <si>
    <t>protein insertion into mitochondrial inner membrane [GO:0045039];regulation of multicellular organism growth [GO:0040014];reproduction [GO:0000003]</t>
  </si>
  <si>
    <t>mitochondrial inner membrane [GO:0005743];mitochondrial intermembrane space protein transporter complex [GO:0042719]</t>
  </si>
  <si>
    <t>Y66D12A.22</t>
  </si>
  <si>
    <t>Q9Y0V6</t>
  </si>
  <si>
    <t>tin-10</t>
  </si>
  <si>
    <t>LTSMSQGDEAALQK</t>
  </si>
  <si>
    <t>LTS(UniMod:21)MSQGDEAALQK</t>
  </si>
  <si>
    <t>LTS(UniMod:21)MSQGDEAALQK2</t>
  </si>
  <si>
    <t>LT(UniMod:21)SMSQGDEAALQK</t>
  </si>
  <si>
    <t>LT(UniMod:21)SMSQGDEAALQK2</t>
  </si>
  <si>
    <t>MTNSCQAK</t>
  </si>
  <si>
    <t>MTNSC(UniMod:4)QAK</t>
  </si>
  <si>
    <t>MTNSC(UniMod:4)QAK2</t>
  </si>
  <si>
    <t>GEAVCLDR</t>
  </si>
  <si>
    <t>GEAVC(UniMod:4)LDR</t>
  </si>
  <si>
    <t>GEAVC(UniMod:4)LDR2</t>
  </si>
  <si>
    <t>PDPK1_CAEEL</t>
  </si>
  <si>
    <t>3-phosphoinositide-dependent protein kinase 1 (EC 2.7.11.1) (Pdk-class protein kinase 1)</t>
  </si>
  <si>
    <t>pdk-1 H42K12.1</t>
  </si>
  <si>
    <t>dauer larval development [GO:0040024];intracellular signal transduction [GO:0035556];learning or memory [GO:0007611];peptidyl-serine phosphorylation [GO:0018105];protein phosphorylation [GO:0006468];regulation of chemotaxis [GO:0050920];regulation of synaptic growth at neuromuscular junction [GO:0008582]</t>
  </si>
  <si>
    <t>H42K12.1a [Q9Y1J3-2];H42K12.1b [Q9Y1J3-1]</t>
  </si>
  <si>
    <t>Q9Y1J3</t>
  </si>
  <si>
    <t>pdk-1</t>
  </si>
  <si>
    <t>3-phosphoinositide-dependent protein kinase 1</t>
  </si>
  <si>
    <t>SSDSGSPPPTR</t>
  </si>
  <si>
    <t>S(UniMod:21)SDSGS(UniMod:21)PPPTR</t>
  </si>
  <si>
    <t>S(UniMod:21)SDSGS(UniMod:21)PPPTR2</t>
  </si>
  <si>
    <t>242;247</t>
  </si>
  <si>
    <t>SS(UniMod:21)DSGS(UniMod:21)PPPTR</t>
  </si>
  <si>
    <t>SS(UniMod:21)DSGS(UniMod:21)PPPTR2</t>
  </si>
  <si>
    <t>FYSDEEVPEENTAR</t>
  </si>
  <si>
    <t>FY(UniMod:21)SDEEVPEENTAR</t>
  </si>
  <si>
    <t>FY(UniMod:21)SDEEVPEENTAR2</t>
  </si>
  <si>
    <t>S6EZL6_CAEEL;S6F527_CAEEL;S6FMY8_CAEEL;S6FWN8_CAEEL</t>
  </si>
  <si>
    <t>eat-17 CELE_T24D11.1 T24D11.1</t>
  </si>
  <si>
    <t>T24D11.1a;T24D11.1b;T24D11.1d;T24D11.1e</t>
  </si>
  <si>
    <t>S6EZL6;S6F527;S6FMY8;S6FWN8</t>
  </si>
  <si>
    <t>S6FMY8;S6F527;S6EZL6;U4PBB2;Q19101;S6FWN8</t>
  </si>
  <si>
    <t>eat-17</t>
  </si>
  <si>
    <t>IPTLDDLAEEGSATETDELRPK</t>
  </si>
  <si>
    <t>IPT(UniMod:21)LDDLAEEGSATET(UniMod:21)DELRPK</t>
  </si>
  <si>
    <t>IPT(UniMod:21)LDDLAEEGSATET(UniMod:21)DELRPK3</t>
  </si>
  <si>
    <t>787;800</t>
  </si>
  <si>
    <t>IPTLDDLAEEGS(UniMod:21)ATETDELRPK</t>
  </si>
  <si>
    <t>IPTLDDLAEEGS(UniMod:21)ATETDELRPK3</t>
  </si>
  <si>
    <t>IPTLDDLAEEGSAT(UniMod:21)ET(UniMod:21)DELRPK</t>
  </si>
  <si>
    <t>IPTLDDLAEEGSAT(UniMod:21)ET(UniMod:21)DELRPK3</t>
  </si>
  <si>
    <t>798;800</t>
  </si>
  <si>
    <t>ESTSEAHSTQQQPSPPLTSAR</t>
  </si>
  <si>
    <t>ESTSEAHSTQQQPS(UniMod:21)PPLTSAR</t>
  </si>
  <si>
    <t>ESTSEAHSTQQQPS(UniMod:21)PPLTSAR3</t>
  </si>
  <si>
    <t>S6FMY8;S6F527;S6EZL6;S6FWN8</t>
  </si>
  <si>
    <t>SNEEDSRSVASK</t>
  </si>
  <si>
    <t>SNEEDSRS(UniMod:21)VAS(UniMod:21)K</t>
  </si>
  <si>
    <t>SNEEDSRS(UniMod:21)VAS(UniMod:21)K2</t>
  </si>
  <si>
    <t>IPT(UniMod:21)LDDLAEEGS(UniMod:21)ATETDELRPK</t>
  </si>
  <si>
    <t>IPT(UniMod:21)LDDLAEEGS(UniMod:21)ATETDELRPK3</t>
  </si>
  <si>
    <t>787;796</t>
  </si>
  <si>
    <t>IPT(UniMod:21)LDDLAEEGSAT(UniMod:21)ETDELRPK</t>
  </si>
  <si>
    <t>IPT(UniMod:21)LDDLAEEGSAT(UniMod:21)ETDELRPK3</t>
  </si>
  <si>
    <t>787;798</t>
  </si>
  <si>
    <t>IPTLDDLAEEGS(UniMod:21)AT(UniMod:21)ETDELRPK</t>
  </si>
  <si>
    <t>IPTLDDLAEEGS(UniMod:21)AT(UniMod:21)ETDELRPK3</t>
  </si>
  <si>
    <t>796;798</t>
  </si>
  <si>
    <t>IPTLDDLAEEGS(UniMod:21)ATET(UniMod:21)DELRPK</t>
  </si>
  <si>
    <t>IPTLDDLAEEGS(UniMod:21)ATET(UniMod:21)DELRPK3</t>
  </si>
  <si>
    <t>S6FWN4_CAEEL</t>
  </si>
  <si>
    <t>K+/Cl-Cotransporter</t>
  </si>
  <si>
    <t>kcc-1 CELE_R13A1.2 R13A1.2</t>
  </si>
  <si>
    <t>cell volume homeostasis [GO:0006884];chemical synaptic transmission [GO:0007268];chloride ion homeostasis [GO:0055064];chloride transmembrane transport [GO:1902476];chloride transport [GO:0006821];potassium ion homeostasis [GO:0055075];potassium ion import across plasma membrane [GO:1990573];potassium ion transport [GO:0006813]</t>
  </si>
  <si>
    <t>cell [GO:0005623];integral component of membrane [GO:0016021];synapse [GO:0045202]</t>
  </si>
  <si>
    <t>R13A1.2c</t>
  </si>
  <si>
    <t>S6FWN4</t>
  </si>
  <si>
    <t>S6FWN4;S6F510</t>
  </si>
  <si>
    <t>kcc-1</t>
  </si>
  <si>
    <t>KASVVIFETPDTPK</t>
  </si>
  <si>
    <t>KAS(UniMod:21)VVIFETPDTPK</t>
  </si>
  <si>
    <t>KAS(UniMod:21)VVIFETPDTPK2</t>
  </si>
  <si>
    <t>RVSSVEVVK</t>
  </si>
  <si>
    <t>RVS(UniMod:21)SVEVVK</t>
  </si>
  <si>
    <t>RVS(UniMod:21)SVEVVK2</t>
  </si>
  <si>
    <t>S6FWN4;S6FCX2;S6F510</t>
  </si>
  <si>
    <t>NISTASVGDR</t>
  </si>
  <si>
    <t>NISTAS(UniMod:21)VGDR</t>
  </si>
  <si>
    <t>NISTAS(UniMod:21)VGDR1</t>
  </si>
  <si>
    <t>RVS(UniMod:21)S(UniMod:21)VEVVK</t>
  </si>
  <si>
    <t>RVS(UniMod:21)S(UniMod:21)VEVVK2</t>
  </si>
  <si>
    <t>KAS(UniMod:21)VVIFETPDTPK3</t>
  </si>
  <si>
    <t>ASVVIFETPDTPK</t>
  </si>
  <si>
    <t>ASVVIFETPDT(UniMod:21)PK</t>
  </si>
  <si>
    <t>ASVVIFETPDT(UniMod:21)PK2</t>
  </si>
  <si>
    <t>S6FWN4;S6FCX2;S6F510;N1NV09;N1NVB5</t>
  </si>
  <si>
    <t>TLVHSEDQVR</t>
  </si>
  <si>
    <t>T(UniMod:21)LVHSEDQVR</t>
  </si>
  <si>
    <t>T(UniMod:21)LVHSEDQVR2</t>
  </si>
  <si>
    <t>EVITESS</t>
  </si>
  <si>
    <t>EVITES(UniMod:21)S</t>
  </si>
  <si>
    <t>EVITES(UniMod:21)S1</t>
  </si>
  <si>
    <t>NIS(UniMod:21)TAS(UniMod:21)VGDR</t>
  </si>
  <si>
    <t>NIS(UniMod:21)TAS(UniMod:21)VGDR2</t>
  </si>
  <si>
    <t>VSSVEVVK</t>
  </si>
  <si>
    <t>VSS(UniMod:21)VEVVK</t>
  </si>
  <si>
    <t>VSS(UniMod:21)VEVVK1</t>
  </si>
  <si>
    <t>ANSKDSDEGTPTESEETTEK</t>
  </si>
  <si>
    <t>ANSKDS(UniMod:21)DEGT(UniMod:21)PTESEETTEK</t>
  </si>
  <si>
    <t>ANSKDS(UniMod:21)DEGT(UniMod:21)PTESEETTEK3</t>
  </si>
  <si>
    <t>1042;1046</t>
  </si>
  <si>
    <t>ANS(UniMod:21)KDSDEGTPTESEETTEK</t>
  </si>
  <si>
    <t>ANS(UniMod:21)KDSDEGTPTESEETTEK3</t>
  </si>
  <si>
    <t>KAS(UniMod:21)VVIFETPDT(UniMod:21)PK</t>
  </si>
  <si>
    <t>KAS(UniMod:21)VVIFETPDT(UniMod:21)PK2</t>
  </si>
  <si>
    <t>66;75</t>
  </si>
  <si>
    <t>DSDEGTPTESEETTEK</t>
  </si>
  <si>
    <t>DS(UniMod:21)DEGTPTESEETTEK</t>
  </si>
  <si>
    <t>DS(UniMod:21)DEGTPTESEETTEK2</t>
  </si>
  <si>
    <t>KSTSTDNEQANQETK</t>
  </si>
  <si>
    <t>KS(UniMod:21)TSTDNEQANQETK</t>
  </si>
  <si>
    <t>KS(UniMod:21)TSTDNEQANQETK2</t>
  </si>
  <si>
    <t>VSS(UniMod:21)VEVVK2</t>
  </si>
  <si>
    <t>STSTDNEQANQETK</t>
  </si>
  <si>
    <t>STSTDNEQANQET(UniMod:21)K</t>
  </si>
  <si>
    <t>STSTDNEQANQET(UniMod:21)K2</t>
  </si>
  <si>
    <t>APSPLVTSER</t>
  </si>
  <si>
    <t>APS(UniMod:21)PLVTSER</t>
  </si>
  <si>
    <t>APS(UniMod:21)PLVTSER2</t>
  </si>
  <si>
    <t>KAS(UniMod:21)VVIFETPDT(UniMod:21)PK3</t>
  </si>
  <si>
    <t>NISTAS(UniMod:21)VGDR2</t>
  </si>
  <si>
    <t>NIS(UniMod:21)TASVGDR</t>
  </si>
  <si>
    <t>NIS(UniMod:21)TASVGDR2</t>
  </si>
  <si>
    <t>S(UniMod:21)TSTDNEQANQETK</t>
  </si>
  <si>
    <t>S(UniMod:21)TSTDNEQANQETK2</t>
  </si>
  <si>
    <t>ANSKDS(UniMod:21)DEGTPTESEETTEK</t>
  </si>
  <si>
    <t>ANSKDS(UniMod:21)DEGTPTESEETTEK3</t>
  </si>
  <si>
    <t>AS(UniMod:21)VVIFETPDTPK</t>
  </si>
  <si>
    <t>AS(UniMod:21)VVIFETPDTPK2</t>
  </si>
  <si>
    <t>ANSKDSDEGT(UniMod:21)PTESEETTEK</t>
  </si>
  <si>
    <t>ANSKDSDEGT(UniMod:21)PTESEETTEK3</t>
  </si>
  <si>
    <t>ANS(UniMod:21)KDSDEGT(UniMod:21)PTESEETTEK</t>
  </si>
  <si>
    <t>ANS(UniMod:21)KDSDEGT(UniMod:21)PTESEETTEK3</t>
  </si>
  <si>
    <t>1039;1046</t>
  </si>
  <si>
    <t>DSDEGT(UniMod:21)PTESEETTEK</t>
  </si>
  <si>
    <t>DSDEGT(UniMod:21)PTESEETTEK2</t>
  </si>
  <si>
    <t>NIS(UniMod:21)T(UniMod:21)ASVGDR</t>
  </si>
  <si>
    <t>NIS(UniMod:21)T(UniMod:21)ASVGDR2</t>
  </si>
  <si>
    <t>NIST(UniMod:21)AS(UniMod:21)VGDR</t>
  </si>
  <si>
    <t>NIST(UniMod:21)AS(UniMod:21)VGDR2</t>
  </si>
  <si>
    <t>123;125</t>
  </si>
  <si>
    <t>ST(UniMod:21)STDNEQANQETK</t>
  </si>
  <si>
    <t>ST(UniMod:21)STDNEQANQETK2</t>
  </si>
  <si>
    <t>STS(UniMod:21)TDNEQANQETK</t>
  </si>
  <si>
    <t>STS(UniMod:21)TDNEQANQETK2</t>
  </si>
  <si>
    <t>VS(UniMod:21)SVEVVK</t>
  </si>
  <si>
    <t>VS(UniMod:21)SVEVVK1</t>
  </si>
  <si>
    <t>PTRN1_CAEEL</t>
  </si>
  <si>
    <t>Patronin (microtubule-binding protein) homolog</t>
  </si>
  <si>
    <t>ptrn-1 F35B3.5</t>
  </si>
  <si>
    <t>cytoplasmic microtubule organization [GO:0031122];microtubule cytoskeleton organization [GO:0000226];negative regulation of microtubule depolymerization [GO:0007026];nematode larval development [GO:0002119]</t>
  </si>
  <si>
    <t>axon [GO:0030424];cytosol [GO:0005829];dendrite [GO:0030425];microtubule [GO:0005874];perikaryon [GO:0043204];sarcolemma [GO:0042383]</t>
  </si>
  <si>
    <t>calmodulin binding [GO:0005516];microtubule minus-end binding [GO:0051011]</t>
  </si>
  <si>
    <t>F35B3.5a [U4PAZ9-2];F35B3.5c [U4PAZ9-1];F35B3.5d [U4PAZ9-3];F35B3.5e [U4PAZ9-4]</t>
  </si>
  <si>
    <t>U4PAZ9</t>
  </si>
  <si>
    <t>ptrn-1</t>
  </si>
  <si>
    <t>SDDSPTDTPGR</t>
  </si>
  <si>
    <t>S(UniMod:21)DDS(UniMod:21)PTDTPGR</t>
  </si>
  <si>
    <t>S(UniMod:21)DDS(UniMod:21)PTDTPGR2</t>
  </si>
  <si>
    <t>814;817</t>
  </si>
  <si>
    <t>GHSQPPFIR</t>
  </si>
  <si>
    <t>GHS(UniMod:21)QPPFIR</t>
  </si>
  <si>
    <t>GHS(UniMod:21)QPPFIR2</t>
  </si>
  <si>
    <t>SDDATQVQADPPLEINR</t>
  </si>
  <si>
    <t>SDDAT(UniMod:21)QVQADPPLEINR</t>
  </si>
  <si>
    <t>SDDAT(UniMod:21)QVQADPPLEINR2</t>
  </si>
  <si>
    <t>MSQDSLFYSR</t>
  </si>
  <si>
    <t>MS(UniMod:21)QDSLFYSR</t>
  </si>
  <si>
    <t>MS(UniMod:21)QDSLFYSR2</t>
  </si>
  <si>
    <t>RSMDQDSVTDFQTIR</t>
  </si>
  <si>
    <t>RS(UniMod:21)MDQDSVTDFQTIR</t>
  </si>
  <si>
    <t>RS(UniMod:21)MDQDSVTDFQTIR3</t>
  </si>
  <si>
    <t>SMDQDSVTDFQTIR</t>
  </si>
  <si>
    <t>S(UniMod:21)MDQDSVTDFQTIR</t>
  </si>
  <si>
    <t>S(UniMod:21)MDQDSVTDFQTIR2</t>
  </si>
  <si>
    <t>SQMSEVTESSR</t>
  </si>
  <si>
    <t>S(UniMod:21)QMSEVT(UniMod:21)ESSR</t>
  </si>
  <si>
    <t>S(UniMod:21)QMSEVT(UniMod:21)ESSR2</t>
  </si>
  <si>
    <t>937;943</t>
  </si>
  <si>
    <t>SMDQDS(UniMod:21)VTDFQTIR</t>
  </si>
  <si>
    <t>SMDQDS(UniMod:21)VTDFQTIR3</t>
  </si>
  <si>
    <t>KSDDSPTDTPGR</t>
  </si>
  <si>
    <t>KS(UniMod:21)DDSPTDTPGR</t>
  </si>
  <si>
    <t>KS(UniMod:21)DDSPTDTPGR2</t>
  </si>
  <si>
    <t>S(UniMod:21)QMSEVTESSR</t>
  </si>
  <si>
    <t>S(UniMod:21)QMSEVTESSR2</t>
  </si>
  <si>
    <t>S(UniMod:21)MDQDS(UniMod:21)VTDFQTIR</t>
  </si>
  <si>
    <t>S(UniMod:21)MDQDS(UniMod:21)VTDFQTIR2</t>
  </si>
  <si>
    <t>376;381</t>
  </si>
  <si>
    <t>SDDS(UniMod:21)PTDTPGR</t>
  </si>
  <si>
    <t>SDDS(UniMod:21)PTDTPGR2</t>
  </si>
  <si>
    <t>KS(UniMod:21)DDS(UniMod:21)PTDTPGR</t>
  </si>
  <si>
    <t>KS(UniMod:21)DDS(UniMod:21)PTDTPGR2</t>
  </si>
  <si>
    <t>S(UniMod:21)DDSPTDTPGR</t>
  </si>
  <si>
    <t>S(UniMod:21)DDSPTDTPGR2</t>
  </si>
  <si>
    <t>S(UniMod:21)MDQDSVTDFQTIR3</t>
  </si>
  <si>
    <t>GQSSVEQR</t>
  </si>
  <si>
    <t>GQS(UniMod:21)SVEQR</t>
  </si>
  <si>
    <t>GQS(UniMod:21)SVEQR2</t>
  </si>
  <si>
    <t>GHS(UniMod:21)QPPFIR3</t>
  </si>
  <si>
    <t>S(UniMod:21)DDATQVQADPPLEINR</t>
  </si>
  <si>
    <t>S(UniMod:21)DDATQVQADPPLEINR3</t>
  </si>
  <si>
    <t>S(UniMod:21)DDATQVQADPPLEINR2</t>
  </si>
  <si>
    <t>TFDDDEGSGENMEK</t>
  </si>
  <si>
    <t>TFDDDEGS(UniMod:21)GENMEK</t>
  </si>
  <si>
    <t>TFDDDEGS(UniMod:21)GENMEK2</t>
  </si>
  <si>
    <t>KSDDS(UniMod:21)PTDTPGR</t>
  </si>
  <si>
    <t>KSDDS(UniMod:21)PTDTPGR2</t>
  </si>
  <si>
    <t>RS(UniMod:21)MDQDS(UniMod:21)VTDFQTIR</t>
  </si>
  <si>
    <t>RS(UniMod:21)MDQDS(UniMod:21)VTDFQTIR3</t>
  </si>
  <si>
    <t>SDDS(UniMod:21)PT(UniMod:21)DTPGR</t>
  </si>
  <si>
    <t>SDDS(UniMod:21)PT(UniMod:21)DTPGR2</t>
  </si>
  <si>
    <t>817;819</t>
  </si>
  <si>
    <t>S(UniMod:21)QMS(UniMod:21)EVTESSR</t>
  </si>
  <si>
    <t>S(UniMod:21)QMS(UniMod:21)EVTESSR2</t>
  </si>
  <si>
    <t>937;940</t>
  </si>
  <si>
    <t>VSVSSLAEPTHK</t>
  </si>
  <si>
    <t>VS(UniMod:21)VSS(UniMod:21)LAEPTHK</t>
  </si>
  <si>
    <t>VS(UniMod:21)VSS(UniMod:21)LAEPTHK2</t>
  </si>
  <si>
    <t>U4PBU8_CAEEL;U4PMA7_CAEEL</t>
  </si>
  <si>
    <t>PLaSTin (Actin bundling protein) homolog</t>
  </si>
  <si>
    <t>plst-1 CELE_Y104H12BR.1 Y104H12BR.1</t>
  </si>
  <si>
    <t>actin filament bundle assembly [GO:0051017];actin filament network formation [GO:0051639]</t>
  </si>
  <si>
    <t>actin filament [GO:0005884];actin filament bundle [GO:0032432];cytoplasm [GO:0005737]</t>
  </si>
  <si>
    <t>Y104H12BR.1a;Y104H12BR.1b</t>
  </si>
  <si>
    <t>U4PBU8;U4PMA7</t>
  </si>
  <si>
    <t>U4PMA7;U4PBU8</t>
  </si>
  <si>
    <t>plst-1</t>
  </si>
  <si>
    <t>EFVTATDVAAGNYK</t>
  </si>
  <si>
    <t>EFVTATDVAAGNY(UniMod:21)K</t>
  </si>
  <si>
    <t>EFVTATDVAAGNY(UniMod:21)K2</t>
  </si>
  <si>
    <t>U4PBZ1_CAEEL;U4PF68_CAEEL</t>
  </si>
  <si>
    <t>CELE_Y76B12C.6 Y76B12C.6</t>
  </si>
  <si>
    <t>Y76B12C.6a;Y76B12C.6b</t>
  </si>
  <si>
    <t>U4PBZ1;U4PF68</t>
  </si>
  <si>
    <t>CELE_Y76B12C.6</t>
  </si>
  <si>
    <t>DGLGSLGLLSELDR</t>
  </si>
  <si>
    <t>DGLGS(UniMod:21)LGLLSELDR</t>
  </si>
  <si>
    <t>DGLGS(UniMod:21)LGLLSELDR2</t>
  </si>
  <si>
    <t>DLVLELPQSADCR</t>
  </si>
  <si>
    <t>DLVLELPQS(UniMod:21)ADC(UniMod:4)R</t>
  </si>
  <si>
    <t>DLVLELPQS(UniMod:21)ADC(UniMod:4)R2</t>
  </si>
  <si>
    <t>U4PCA8_CAEEL;U4PS08_CAEEL</t>
  </si>
  <si>
    <t>zipt-15 CELE_Y55F3BL.2 Y55F3BL.2</t>
  </si>
  <si>
    <t>cellular zinc ion homeostasis [GO:0006882];zinc ion import across plasma membrane [GO:0071578]</t>
  </si>
  <si>
    <t>cell [GO:0005623];integral component of plasma membrane [GO:0005887]</t>
  </si>
  <si>
    <t>Y55F3BL.2a;Y55F3BL.2b</t>
  </si>
  <si>
    <t>U4PCA8;U4PS08</t>
  </si>
  <si>
    <t>U4PS08;U4PCA8</t>
  </si>
  <si>
    <t>zipt-15</t>
  </si>
  <si>
    <t>SDSTFVTDAGDREEELLR</t>
  </si>
  <si>
    <t>S(UniMod:21)DSTFVTDAGDREEELLR</t>
  </si>
  <si>
    <t>S(UniMod:21)DSTFVTDAGDREEELLR3</t>
  </si>
  <si>
    <t>SDST(UniMod:21)FVTDAGDREEELLR</t>
  </si>
  <si>
    <t>SDST(UniMod:21)FVTDAGDREEELLR3</t>
  </si>
  <si>
    <t>RLSIENPGMTTER</t>
  </si>
  <si>
    <t>RLSIENPGMT(UniMod:21)TER</t>
  </si>
  <si>
    <t>RLSIENPGMT(UniMod:21)TER2</t>
  </si>
  <si>
    <t>RLS(UniMod:21)IENPGMTTER</t>
  </si>
  <si>
    <t>RLS(UniMod:21)IENPGMTTER3</t>
  </si>
  <si>
    <t>LSIENPGMTTER</t>
  </si>
  <si>
    <t>LS(UniMod:21)IENPGMTTER</t>
  </si>
  <si>
    <t>LS(UniMod:21)IENPGMTTER2</t>
  </si>
  <si>
    <t>RLS(UniMod:21)IENPGMTTER2</t>
  </si>
  <si>
    <t>SDS(UniMod:21)TFVTDAGDREEELLR</t>
  </si>
  <si>
    <t>SDS(UniMod:21)TFVTDAGDREEELLR3</t>
  </si>
  <si>
    <t>U4PLN7_CAEEL</t>
  </si>
  <si>
    <t>CELE_Y38C1AA.12 Y38C1AA.12</t>
  </si>
  <si>
    <t>ubiquitin-dependent protein catabolic process [GO:0006511]</t>
  </si>
  <si>
    <t>COP9 signalosome [GO:0008180]</t>
  </si>
  <si>
    <t>Y38C1AA.12a</t>
  </si>
  <si>
    <t>U4PLN7</t>
  </si>
  <si>
    <t>U4PQZ4;U4PLN7</t>
  </si>
  <si>
    <t>CELE_Y38C1AA.12</t>
  </si>
  <si>
    <t>EPPSPLEPSSMIFEEK</t>
  </si>
  <si>
    <t>EPPS(UniMod:21)PLEPSSMIFEEK</t>
  </si>
  <si>
    <t>EPPS(UniMod:21)PLEPSSMIFEEK2</t>
  </si>
  <si>
    <t>MELK_CAEEL</t>
  </si>
  <si>
    <t>Maternal embryonic leucine zipper kinase (MELK) (EC 2.7.11.1)</t>
  </si>
  <si>
    <t>pig-1 W03G1.6</t>
  </si>
  <si>
    <t>apoptotic process [GO:0006915];asymmetric neuroblast division [GO:0055059];hemidesmosome assembly [GO:0031581];intracellular signal transduction [GO:0035556];negative regulation of apoptotic process involved in development [GO:1904746];neuroblast development [GO:0014019];positive regulation of apoptotic process [GO:0043065];protein phosphorylation [GO:0006468];regulation of cell adhesion [GO:0030155]</t>
  </si>
  <si>
    <t>centrosome [GO:0005813];cytoplasm [GO:0005737];nucleus [GO:0005634]</t>
  </si>
  <si>
    <t>ATP binding [GO:0005524];non-membrane spanning protein tyrosine kinase activity [GO:0004715];protein serine/threonine kinase activity [GO:0004674]</t>
  </si>
  <si>
    <t>W03G1.6a [U4PR86-2];W03G1.6b [U4PR86-3];W03G1.6c [U4PR86-1];W03G1.6d [U4PR86-4];W03G1.6e [U4PR86-5];W03G1.6f [U4PR86-6];W03G1.6g [U4PR86-7];W03G1.6h [U4PR86-8]</t>
  </si>
  <si>
    <t>U4PR86</t>
  </si>
  <si>
    <t>pig-1</t>
  </si>
  <si>
    <t>Maternal embryonic leucine zipper kinase</t>
  </si>
  <si>
    <t>SSDSASLGSAATPSR</t>
  </si>
  <si>
    <t>SSDSAS(UniMod:21)LGSAATPSR</t>
  </si>
  <si>
    <t>SSDSAS(UniMod:21)LGSAATPSR2</t>
  </si>
  <si>
    <t>DSPQVLK</t>
  </si>
  <si>
    <t>DS(UniMod:21)PQVLK</t>
  </si>
  <si>
    <t>DS(UniMod:21)PQVLK1</t>
  </si>
  <si>
    <t>DS(UniMod:21)PQVLK2</t>
  </si>
  <si>
    <t>PMSPAAEK</t>
  </si>
  <si>
    <t>PMS(UniMod:21)PAAEK</t>
  </si>
  <si>
    <t>PMS(UniMod:21)PAAEK1</t>
  </si>
  <si>
    <t>PMS(UniMod:21)PAAEK2</t>
  </si>
  <si>
    <t>SSDSASLGSAAT(UniMod:21)PSR</t>
  </si>
  <si>
    <t>SSDSASLGSAAT(UniMod:21)PSR2</t>
  </si>
  <si>
    <t>MQRDSPQVLK</t>
  </si>
  <si>
    <t>MQRDS(UniMod:21)PQVLK</t>
  </si>
  <si>
    <t>MQRDS(UniMod:21)PQVLK2</t>
  </si>
  <si>
    <t>GLFSPGNAEHK</t>
  </si>
  <si>
    <t>GLFS(UniMod:21)PGNAEHK</t>
  </si>
  <si>
    <t>GLFS(UniMod:21)PGNAEHK2</t>
  </si>
  <si>
    <t>FVKPMSPAAEK</t>
  </si>
  <si>
    <t>FVKPMS(UniMod:21)PAAEK</t>
  </si>
  <si>
    <t>FVKPMS(UniMod:21)PAAEK2</t>
  </si>
  <si>
    <t>VFTSLER</t>
  </si>
  <si>
    <t>VFTS(UniMod:21)LER</t>
  </si>
  <si>
    <t>VFTS(UniMod:21)LER2</t>
  </si>
  <si>
    <t>GLFS(UniMod:21)PGNAEHK3</t>
  </si>
  <si>
    <t>IPESPMSVR</t>
  </si>
  <si>
    <t>IPES(UniMod:21)PMSVR</t>
  </si>
  <si>
    <t>IPES(UniMod:21)PMSVR2</t>
  </si>
  <si>
    <t>NCVVSDESSSSR</t>
  </si>
  <si>
    <t>NC(UniMod:4)VVSDES(UniMod:21)SSSR</t>
  </si>
  <si>
    <t>NC(UniMod:4)VVSDES(UniMod:21)SSSR2</t>
  </si>
  <si>
    <t>SGLEDDDSDPSSISSSSDISAR</t>
  </si>
  <si>
    <t>SGLEDDDS(UniMod:21)DPSSISSSSDISAR</t>
  </si>
  <si>
    <t>SGLEDDDS(UniMod:21)DPSSISSSSDISAR3</t>
  </si>
  <si>
    <t>U4PRH5_CAEEL</t>
  </si>
  <si>
    <t>PArtner of DroSHa (DRSH-1 interactor)</t>
  </si>
  <si>
    <t>pash-1 CELE_T22A3.5 T22A3.5</t>
  </si>
  <si>
    <t>primary miRNA processing [GO:0031053];regulation of development, heterochronic [GO:0040034];regulation of epidermal cell differentiation [GO:0045604];regulation of vulval development [GO:0040028];RNA phosphodiester bond hydrolysis, endonucleolytic [GO:0090502]</t>
  </si>
  <si>
    <t>microprocessor complex [GO:0070877]</t>
  </si>
  <si>
    <t>double-stranded RNA binding [GO:0003725];heme binding [GO:0020037];identical protein binding [GO:0042802];primary miRNA binding [GO:0070878]</t>
  </si>
  <si>
    <t>T22A3.5a</t>
  </si>
  <si>
    <t>U4PRH5</t>
  </si>
  <si>
    <t>pash-1</t>
  </si>
  <si>
    <t>IQEISANDTEIDQIDSPIR</t>
  </si>
  <si>
    <t>IQEISANDTEIDQIDS(UniMod:21)PIR</t>
  </si>
  <si>
    <t>IQEISANDTEIDQIDS(UniMod:21)PIR3</t>
  </si>
  <si>
    <t>IQEISANDTEIDQIDSPIRFEGVK</t>
  </si>
  <si>
    <t>IQEIS(UniMod:21)ANDTEIDQIDS(UniMod:21)PIRFEGVK</t>
  </si>
  <si>
    <t>IQEIS(UniMod:21)ANDTEIDQIDS(UniMod:21)PIRFEGVK3</t>
  </si>
  <si>
    <t>102;113</t>
  </si>
  <si>
    <t>DENIVEDSNSSEELFPYLDSPPEDK</t>
  </si>
  <si>
    <t>DENIVEDSNSS(UniMod:21)EELFPYLDSPPEDK</t>
  </si>
  <si>
    <t>DENIVEDSNSS(UniMod:21)EELFPYLDSPPEDK3</t>
  </si>
  <si>
    <t>U4PRH5;U4PEM4</t>
  </si>
  <si>
    <t>HDDSSSPSHQK</t>
  </si>
  <si>
    <t>HDDS(UniMod:21)SSPSHQK</t>
  </si>
  <si>
    <t>HDDS(UniMod:21)SSPSHQK2</t>
  </si>
  <si>
    <t>HDDSSS(UniMod:21)PSHQK</t>
  </si>
  <si>
    <t>HDDSSS(UniMod:21)PSHQK2</t>
  </si>
  <si>
    <t>HDDSSSPS(UniMod:21)HQK</t>
  </si>
  <si>
    <t>HDDSSSPS(UniMod:21)HQK2</t>
  </si>
  <si>
    <t>HDDSS(UniMod:21)S(UniMod:21)PSHQK</t>
  </si>
  <si>
    <t>HDDSS(UniMod:21)S(UniMod:21)PSHQK2</t>
  </si>
  <si>
    <t>BICD_CAEEL</t>
  </si>
  <si>
    <t>Protein bicaudal D homolog</t>
  </si>
  <si>
    <t>bicd-1 C43G2.2</t>
  </si>
  <si>
    <t>regulation of dendrite morphogenesis [GO:0048814]</t>
  </si>
  <si>
    <t>cytosol [GO:0005829];dendrite [GO:0030425];Golgi apparatus [GO:0005794];neuronal cell body [GO:0043025];nuclear envelope [GO:0005635];perikaryon [GO:0043204]</t>
  </si>
  <si>
    <t>cytoskeletal adaptor activity [GO:0008093];dynein complex binding [GO:0070840]</t>
  </si>
  <si>
    <t>C43G2.2a [V6CJ04-1];C43G2.2b [V6CJ04-2]</t>
  </si>
  <si>
    <t>Q17902;Q23064-3</t>
  </si>
  <si>
    <t>V6CJ04</t>
  </si>
  <si>
    <t>bicd-1</t>
  </si>
  <si>
    <t>VSLADEGVESGTETDVNASR</t>
  </si>
  <si>
    <t>VSLADEGVES(UniMod:21)GTETDVNASR</t>
  </si>
  <si>
    <t>VSLADEGVES(UniMod:21)GTETDVNASR2</t>
  </si>
  <si>
    <t>VS(UniMod:21)LADEGVESGTETDVNASR</t>
  </si>
  <si>
    <t>VS(UniMod:21)LADEGVESGTETDVNASR3</t>
  </si>
  <si>
    <t>VSLADEGVES(UniMod:21)GTETDVNASR3</t>
  </si>
  <si>
    <t>V6CJY2_CAEEL</t>
  </si>
  <si>
    <t>CELE_H34C03.2 H34C03.2</t>
  </si>
  <si>
    <t>H34C03.2b</t>
  </si>
  <si>
    <t>V6CJY2</t>
  </si>
  <si>
    <t>Q9TYY8;V6CJY2</t>
  </si>
  <si>
    <t>CELE_H34C03.2</t>
  </si>
  <si>
    <t>AVAELGGGNSNDDDSMSGSNSADEREPYK</t>
  </si>
  <si>
    <t>AVAELGGGNSNDDDS(UniMod:21)MSGSNSADEREPYK</t>
  </si>
  <si>
    <t>AVAELGGGNSNDDDS(UniMod:21)MSGSNSADEREPYK4</t>
  </si>
  <si>
    <t>PTPEDVPMDENDAGR</t>
  </si>
  <si>
    <t>PT(UniMod:21)PEDVPMDENDAGR</t>
  </si>
  <si>
    <t>PT(UniMod:21)PEDVPMDENDAGR2</t>
  </si>
  <si>
    <t>AVAELGGGNSNDDDSMSGSNSADER</t>
  </si>
  <si>
    <t>AVAELGGGNSNDDDS(UniMod:21)MSGSNSADER</t>
  </si>
  <si>
    <t>AVAELGGGNSNDDDS(UniMod:21)MSGSNSADER3</t>
  </si>
  <si>
    <t>VAEGSQDESK</t>
  </si>
  <si>
    <t>VAEGS(UniMod:21)QDESK</t>
  </si>
  <si>
    <t>VAEGS(UniMod:21)QDESK2</t>
  </si>
  <si>
    <t>GAAPTISSATSSASSSR</t>
  </si>
  <si>
    <t>GAAPTISSATSSAS(UniMod:21)SSR</t>
  </si>
  <si>
    <t>GAAPTISSATSSAS(UniMod:21)SSR2</t>
  </si>
  <si>
    <t>GAAPTISSATSS(UniMod:21)ASSSR</t>
  </si>
  <si>
    <t>GAAPTISSATSS(UniMod:21)ASSSR2</t>
  </si>
  <si>
    <t>AVAELGGGNSNDDDS(UniMod:21)MSGSNSADEREPYK3</t>
  </si>
  <si>
    <t>GAAPTISSATSSASS(UniMod:21)SR</t>
  </si>
  <si>
    <t>GAAPTISSATSSASS(UniMod:21)SR2</t>
  </si>
  <si>
    <t>QFSTSTVSSTSSK</t>
  </si>
  <si>
    <t>QFS(UniMod:21)TSTVSSTSSK</t>
  </si>
  <si>
    <t>QFS(UniMod:21)TSTVSSTSSK2</t>
  </si>
  <si>
    <t>GAAPTISSAT(UniMod:21)SSASSSR</t>
  </si>
  <si>
    <t>GAAPTISSAT(UniMod:21)SSASSSR2</t>
  </si>
  <si>
    <t>AVAELGGGNSNDDDSMS(UniMod:21)GSNSADEREPYK</t>
  </si>
  <si>
    <t>AVAELGGGNSNDDDSMS(UniMod:21)GSNSADEREPYK3</t>
  </si>
  <si>
    <t>AVAELGGGNSNDDDSMSGS(UniMod:21)NSADEREPYK</t>
  </si>
  <si>
    <t>AVAELGGGNSNDDDSMSGS(UniMod:21)NSADEREPYK3</t>
  </si>
  <si>
    <t>GAAPTISSATS(UniMod:21)SASSSR</t>
  </si>
  <si>
    <t>GAAPTISSATS(UniMod:21)SASSSR2</t>
  </si>
  <si>
    <t>VAEGSQDES(UniMod:21)K</t>
  </si>
  <si>
    <t>VAEGSQDES(UniMod:21)K2</t>
  </si>
  <si>
    <t>V6CK14_CAEEL</t>
  </si>
  <si>
    <t>him-19 CELE_Y95B8A.11 Y95B8A.11</t>
  </si>
  <si>
    <t>Y95B8A.11b</t>
  </si>
  <si>
    <t>V6CK14</t>
  </si>
  <si>
    <t>him-19</t>
  </si>
  <si>
    <t>SNSSSLFEDSLFR</t>
  </si>
  <si>
    <t>SNSS(UniMod:21)S(UniMod:21)LFEDSLFR</t>
  </si>
  <si>
    <t>SNSS(UniMod:21)S(UniMod:21)LFEDSLFR2</t>
  </si>
  <si>
    <t>SNSS(UniMod:21)SLFEDSLFR</t>
  </si>
  <si>
    <t>SNSS(UniMod:21)SLFEDSLFR2</t>
  </si>
  <si>
    <t>V6CK14;Q9N2V7</t>
  </si>
  <si>
    <t>APSNNELVEHGDLENFEYSEPFVIK</t>
  </si>
  <si>
    <t>APS(UniMod:21)NNELVEHGDLENFEYSEPFVIK</t>
  </si>
  <si>
    <t>APS(UniMod:21)NNELVEHGDLENFEYSEPFVIK3</t>
  </si>
  <si>
    <t>S(UniMod:21)NSS(UniMod:21)SLFEDSLFR</t>
  </si>
  <si>
    <t>S(UniMod:21)NSS(UniMod:21)SLFEDSLFR2</t>
  </si>
  <si>
    <t>SNS(UniMod:21)SSLFEDSLFR</t>
  </si>
  <si>
    <t>SNS(UniMod:21)SSLFEDSLFR2</t>
  </si>
  <si>
    <t>SNSSS(UniMod:21)LFEDSLFR</t>
  </si>
  <si>
    <t>SNSSS(UniMod:21)LFEDSLFR2</t>
  </si>
  <si>
    <t>SNS(UniMod:21)S(UniMod:21)SLFEDSLFR</t>
  </si>
  <si>
    <t>SNS(UniMod:21)S(UniMod:21)SLFEDSLFR2</t>
  </si>
  <si>
    <t>SNS(UniMod:21)SS(UniMod:21)LFEDSLFR</t>
  </si>
  <si>
    <t>SNS(UniMod:21)SS(UniMod:21)LFEDSLFR2</t>
  </si>
  <si>
    <t>V6CL71_CAEEL;V6CL97_CAEEL</t>
  </si>
  <si>
    <t>CELE_Y48G1C.8 Y48G1C.8</t>
  </si>
  <si>
    <t>Y48G1C.8a;Y48G1C.8b</t>
  </si>
  <si>
    <t>V6CL71;V6CL97</t>
  </si>
  <si>
    <t>CELE_Y48G1C.8</t>
  </si>
  <si>
    <t>IINPAAATPSK</t>
  </si>
  <si>
    <t>IINPAAAT(UniMod:21)PSK</t>
  </si>
  <si>
    <t>IINPAAAT(UniMod:21)PSK2</t>
  </si>
  <si>
    <t>HECD1_CAEEL</t>
  </si>
  <si>
    <t>E3 ubiquitin-protein ligase hecd-1 (EC 2.3.2.26)</t>
  </si>
  <si>
    <t>hecd-1 C34D4.14</t>
  </si>
  <si>
    <t>anatomical structure development [GO:0048856];determination of adult lifespan [GO:0008340];negative regulation of Notch signaling pathway [GO:0045746];positive regulation of Notch signaling pathway [GO:0045747];positive regulation of proteasomal ubiquitin-dependent protein catabolic process [GO:0032436];proteasome-mediated ubiquitin-dependent protein catabolic process [GO:0043161];protein K63-linked ubiquitination [GO:0070534];regulation of cell fate specification [GO:0042659];regulation of germ cell proliferation [GO:1905936];regulation of response to oxidative stress [GO:1902882];regulation of vulval development [GO:0040028]</t>
  </si>
  <si>
    <t>C34D4.14a</t>
  </si>
  <si>
    <t>V6CLA2</t>
  </si>
  <si>
    <t>V6CLA2;V6CL74;V6CLA7;V6CL75;V6CJX7;V6CIS8;V6CIS4;V6CLC0</t>
  </si>
  <si>
    <t>hecd-1</t>
  </si>
  <si>
    <t>E3 ubiquitin-protein ligase hecd-1</t>
  </si>
  <si>
    <t>NTTPAGTPSSGGSSGGAIGK</t>
  </si>
  <si>
    <t>NTT(UniMod:21)PAGT(UniMod:21)PSSGGSSGGAIGK</t>
  </si>
  <si>
    <t>NTT(UniMod:21)PAGT(UniMod:21)PSSGGSSGGAIGK2</t>
  </si>
  <si>
    <t>1578;1582</t>
  </si>
  <si>
    <t>DSAGTPSTPRDDK</t>
  </si>
  <si>
    <t>DSAGT(UniMod:21)PST(UniMod:21)PRDDK</t>
  </si>
  <si>
    <t>DSAGT(UniMod:21)PST(UniMod:21)PRDDK2</t>
  </si>
  <si>
    <t>1705;1708</t>
  </si>
  <si>
    <t>EVITGESLSDASSSAK</t>
  </si>
  <si>
    <t>EVITGESLS(UniMod:21)DASSSAK</t>
  </si>
  <si>
    <t>EVITGESLS(UniMod:21)DASSSAK2</t>
  </si>
  <si>
    <t>NTT(UniMod:21)PAGTPSSGGSSGGAIGK</t>
  </si>
  <si>
    <t>NTT(UniMod:21)PAGTPSSGGSSGGAIGK2</t>
  </si>
  <si>
    <t>DSAGTPSTPR</t>
  </si>
  <si>
    <t>DSAGT(UniMod:21)PSTPR</t>
  </si>
  <si>
    <t>DSAGT(UniMod:21)PSTPR2</t>
  </si>
  <si>
    <t>NQTLSVSAPDLAAAR</t>
  </si>
  <si>
    <t>NQTLS(UniMod:21)VSAPDLAAAR</t>
  </si>
  <si>
    <t>NQTLS(UniMod:21)VSAPDLAAAR2</t>
  </si>
  <si>
    <t>EVIT(UniMod:21)GES(UniMod:21)LSDASSSAK</t>
  </si>
  <si>
    <t>EVIT(UniMod:21)GES(UniMod:21)LSDASSSAK2</t>
  </si>
  <si>
    <t>1809;1812</t>
  </si>
  <si>
    <t>MSSYTDVLK</t>
  </si>
  <si>
    <t>MSS(UniMod:21)YTDVLK</t>
  </si>
  <si>
    <t>MSS(UniMod:21)YTDVLK2</t>
  </si>
  <si>
    <t>SDDDHNQVANILESPSAFMR</t>
  </si>
  <si>
    <t>SDDDHNQVANILES(UniMod:21)PSAFMR</t>
  </si>
  <si>
    <t>SDDDHNQVANILES(UniMod:21)PSAFMR3</t>
  </si>
  <si>
    <t>IAENQEPEDEPMGGEESDSAASMR</t>
  </si>
  <si>
    <t>IAENQEPEDEPMGGEESDS(UniMod:21)AASMR</t>
  </si>
  <si>
    <t>IAENQEPEDEPMGGEESDS(UniMod:21)AASMR3</t>
  </si>
  <si>
    <t>GSPWEDDATVK</t>
  </si>
  <si>
    <t>GS(UniMod:21)PWEDDATVK</t>
  </si>
  <si>
    <t>GS(UniMod:21)PWEDDATVK2</t>
  </si>
  <si>
    <t>DSAGTPST(UniMod:21)PR</t>
  </si>
  <si>
    <t>DSAGTPST(UniMod:21)PR2</t>
  </si>
  <si>
    <t>EVITGESLS(UniMod:21)DAS(UniMod:21)SSAK</t>
  </si>
  <si>
    <t>EVITGESLS(UniMod:21)DAS(UniMod:21)SSAK2</t>
  </si>
  <si>
    <t>1814;1817</t>
  </si>
  <si>
    <t>DSAGTPST(UniMod:21)PRDDK</t>
  </si>
  <si>
    <t>DSAGTPST(UniMod:21)PRDDK2</t>
  </si>
  <si>
    <t>IAENQEPEDEPMGGEESDS(UniMod:21)AAS(UniMod:21)MR</t>
  </si>
  <si>
    <t>IAENQEPEDEPMGGEESDS(UniMod:21)AAS(UniMod:21)MR3</t>
  </si>
  <si>
    <t>1667;1670</t>
  </si>
  <si>
    <t>DS(UniMod:21)AGTPSTPR</t>
  </si>
  <si>
    <t>DS(UniMod:21)AGTPSTPR2</t>
  </si>
  <si>
    <t>DS(UniMod:21)AGTPS(UniMod:21)TPRDDK</t>
  </si>
  <si>
    <t>DS(UniMod:21)AGTPS(UniMod:21)TPRDDK2</t>
  </si>
  <si>
    <t>1702;1707</t>
  </si>
  <si>
    <t>DSAGT(UniMod:21)PS(UniMod:21)TPRDDK</t>
  </si>
  <si>
    <t>DSAGT(UniMod:21)PS(UniMod:21)TPRDDK2</t>
  </si>
  <si>
    <t>1705;1707</t>
  </si>
  <si>
    <t>EVITGES(UniMod:21)LSDASSSAK</t>
  </si>
  <si>
    <t>EVITGES(UniMod:21)LSDASSSAK2</t>
  </si>
  <si>
    <t>EVITGESLSDAS(UniMod:21)SSAK</t>
  </si>
  <si>
    <t>EVITGESLSDAS(UniMod:21)SSAK2</t>
  </si>
  <si>
    <t>EVITGES(UniMod:21)LS(UniMod:21)DASSSAK</t>
  </si>
  <si>
    <t>EVITGES(UniMod:21)LS(UniMod:21)DASSSAK2</t>
  </si>
  <si>
    <t>1812;1814</t>
  </si>
  <si>
    <t>IAENQEPEDEPMGGEES(UniMod:21)DSAASMR</t>
  </si>
  <si>
    <t>IAENQEPEDEPMGGEES(UniMod:21)DSAASMR3</t>
  </si>
  <si>
    <t>IAENQEPEDEPMGGEESDSAAS(UniMod:21)MR</t>
  </si>
  <si>
    <t>IAENQEPEDEPMGGEESDSAAS(UniMod:21)MR3</t>
  </si>
  <si>
    <t>IAENQEPEDEPMGGEES(UniMod:21)DS(UniMod:21)AASMR</t>
  </si>
  <si>
    <t>IAENQEPEDEPMGGEES(UniMod:21)DS(UniMod:21)AASMR3</t>
  </si>
  <si>
    <t>1665;1667</t>
  </si>
  <si>
    <t>IAENQEPEDEPMGGEES(UniMod:21)DSAAS(UniMod:21)MR</t>
  </si>
  <si>
    <t>IAENQEPEDEPMGGEES(UniMod:21)DSAAS(UniMod:21)MR3</t>
  </si>
  <si>
    <t>1665;1670</t>
  </si>
  <si>
    <t>LSSVASLDK</t>
  </si>
  <si>
    <t>LSSVAS(UniMod:21)LDK</t>
  </si>
  <si>
    <t>LSSVAS(UniMod:21)LDK2</t>
  </si>
  <si>
    <t>MS(UniMod:21)SYTDVLK</t>
  </si>
  <si>
    <t>MS(UniMod:21)SYTDVLK2</t>
  </si>
  <si>
    <t>NQTLSVS(UniMod:21)APDLAAAR</t>
  </si>
  <si>
    <t>NQTLSVS(UniMod:21)APDLAAAR2</t>
  </si>
  <si>
    <t>SMSTTNLVDER</t>
  </si>
  <si>
    <t>SMS(UniMod:21)TTNLVDER</t>
  </si>
  <si>
    <t>SMS(UniMod:21)TTNLVDER2</t>
  </si>
  <si>
    <t>V6CLN5_CAEEL</t>
  </si>
  <si>
    <t>Zinc Finger and Homeobox</t>
  </si>
  <si>
    <t>zfh-2 CELE_ZC123.3 ZC123.3</t>
  </si>
  <si>
    <t>negative regulation of transcription by RNA polymerase II [GO:0000122];positive regulation of transcription, DNA-templated [GO:0045893]</t>
  </si>
  <si>
    <t>RNA polymerase II cis-regulatory region sequence-specific DNA binding [GO:0000978];transcription regulatory region DNA binding [GO:0044212];zinc ion binding [GO:0008270]</t>
  </si>
  <si>
    <t>ZC123.3a</t>
  </si>
  <si>
    <t>V6CLN5</t>
  </si>
  <si>
    <t>V6CJA9;V6CLT5;V6CLS4;V6CLN5;V6CKG1</t>
  </si>
  <si>
    <t>zfh-2</t>
  </si>
  <si>
    <t>LLAALEDGLSRENSVK</t>
  </si>
  <si>
    <t>LLAALEDGLS(UniMod:21)RENS(UniMod:21)VK</t>
  </si>
  <si>
    <t>LLAALEDGLS(UniMod:21)RENS(UniMod:21)VK2</t>
  </si>
  <si>
    <t>756;760</t>
  </si>
  <si>
    <t>NGSQSPLSNDDEPMEK</t>
  </si>
  <si>
    <t>NGSQS(UniMod:21)PLSNDDEPMEK</t>
  </si>
  <si>
    <t>NGSQS(UniMod:21)PLSNDDEPMEK2</t>
  </si>
  <si>
    <t>LLAALEDGLSR</t>
  </si>
  <si>
    <t>LLAALEDGLS(UniMod:21)R</t>
  </si>
  <si>
    <t>LLAALEDGLS(UniMod:21)R2</t>
  </si>
  <si>
    <t>V6CJA9;V6CLT5;V6CLS4;V6CLP1;V6CLN5;V6CKG1</t>
  </si>
  <si>
    <t>DSISTSPSR</t>
  </si>
  <si>
    <t>DSISTS(UniMod:21)PSR</t>
  </si>
  <si>
    <t>DSISTS(UniMod:21)PSR2</t>
  </si>
  <si>
    <t>CLA1_CAEEL</t>
  </si>
  <si>
    <t>Protein clarinet</t>
  </si>
  <si>
    <t>cla-1 tag-80 F45E4.3</t>
  </si>
  <si>
    <t>calcium-ion regulated exocytosis [GO:0017156];cellular response to calcium ion [GO:0071277];maintenance of presynaptic active zone structure [GO:0048790];regulation of calcium ion-dependent exocytosis [GO:0017158];regulation of dopamine secretion [GO:0014059];spontaneous synaptic transmission [GO:0098814];synaptic vesicle clustering [GO:0097091];synaptic vesicle exocytosis [GO:0016079];vesicle-mediated transport [GO:0016192]</t>
  </si>
  <si>
    <t>axon [GO:0030424];cell junction [GO:0030054];exocytic vesicle [GO:0070382];plasma membrane [GO:0005886];presynaptic active zone [GO:0048786]</t>
  </si>
  <si>
    <t>F45E4.3a [W6RTA4-1];F45E4.3b [W6RTA4-2];F45E4.3c [W6RTA4-3];F45E4.3d [W6RTA4-4];F45E4.3e [W6RTA4-5];F45E4.3f [W6RTA4-6]</t>
  </si>
  <si>
    <t>W6RTA4</t>
  </si>
  <si>
    <t>cla-1</t>
  </si>
  <si>
    <t>LPTVDEPIVISEQHEGDR</t>
  </si>
  <si>
    <t>LPT(UniMod:21)VDEPIVISEQHEGDR</t>
  </si>
  <si>
    <t>LPT(UniMod:21)VDEPIVISEQHEGDR3</t>
  </si>
  <si>
    <t>SSPLLEPSEDPVMESK</t>
  </si>
  <si>
    <t>SS(UniMod:21)PLLEPSEDPVMESK</t>
  </si>
  <si>
    <t>SS(UniMod:21)PLLEPSEDPVMESK2</t>
  </si>
  <si>
    <t>SSPLLEPCEEPVMESK</t>
  </si>
  <si>
    <t>S(UniMod:21)SPLLEPC(UniMod:4)EEPVMESK</t>
  </si>
  <si>
    <t>S(UniMod:21)SPLLEPC(UniMod:4)EEPVMESK2</t>
  </si>
  <si>
    <t>SSPLLIPSEDPVMESK</t>
  </si>
  <si>
    <t>SS(UniMod:21)PLLIPSEDPVMESK</t>
  </si>
  <si>
    <t>SS(UniMod:21)PLLIPSEDPVMESK2</t>
  </si>
  <si>
    <t>SSDQEVTYER</t>
  </si>
  <si>
    <t>S(UniMod:21)SDQEVTYER</t>
  </si>
  <si>
    <t>S(UniMod:21)SDQEVTYER2</t>
  </si>
  <si>
    <t>SSPLLEPSEEPVMESK</t>
  </si>
  <si>
    <t>SS(UniMod:21)PLLEPSEEPVMESK</t>
  </si>
  <si>
    <t>SS(UniMod:21)PLLEPSEEPVMESK2</t>
  </si>
  <si>
    <t>SSPLLEPSEEPVMESR</t>
  </si>
  <si>
    <t>S(UniMod:21)SPLLEPSEEPVMESR</t>
  </si>
  <si>
    <t>S(UniMod:21)SPLLEPSEEPVMESR2</t>
  </si>
  <si>
    <t>GPPLEEVREESEEDAQVPEQVVSK</t>
  </si>
  <si>
    <t>GPPLEEVREES(UniMod:21)EEDAQVPEQVVSK</t>
  </si>
  <si>
    <t>GPPLEEVREES(UniMod:21)EEDAQVPEQVVSK3</t>
  </si>
  <si>
    <t>NTPLLNSDDEFLEK</t>
  </si>
  <si>
    <t>NTPLLNS(UniMod:21)DDEFLEK</t>
  </si>
  <si>
    <t>NTPLLNS(UniMod:21)DDEFLEK2</t>
  </si>
  <si>
    <t>SSPLLEPCEEPVMESR</t>
  </si>
  <si>
    <t>SS(UniMod:21)PLLEPC(UniMod:4)EEPVMESR</t>
  </si>
  <si>
    <t>SS(UniMod:21)PLLEPC(UniMod:4)EEPVMESR2</t>
  </si>
  <si>
    <t>S(UniMod:21)SPLLEPC(UniMod:4)EEPVMESK3</t>
  </si>
  <si>
    <t>SS(UniMod:21)DQEVTYER</t>
  </si>
  <si>
    <t>SS(UniMod:21)DQEVTYER2</t>
  </si>
  <si>
    <t>LPTVDEPIVSSEQHEEDR</t>
  </si>
  <si>
    <t>LPT(UniMod:21)VDEPIVSSEQHEEDR</t>
  </si>
  <si>
    <t>LPT(UniMod:21)VDEPIVSSEQHEEDR3</t>
  </si>
  <si>
    <t>SFDQDVTYER</t>
  </si>
  <si>
    <t>S(UniMod:21)FDQDVTYER</t>
  </si>
  <si>
    <t>S(UniMod:21)FDQDVTYER2</t>
  </si>
  <si>
    <t>S(UniMod:21)SPLLEPSEEPVMESK</t>
  </si>
  <si>
    <t>S(UniMod:21)SPLLEPSEEPVMESK2</t>
  </si>
  <si>
    <t>SS(UniMod:21)PLLEPSEEPVMESR</t>
  </si>
  <si>
    <t>SS(UniMod:21)PLLEPSEEPVMESR2</t>
  </si>
  <si>
    <t>X5LPS1_CAEEL</t>
  </si>
  <si>
    <t>Solute carrier organic anion transporter family member</t>
  </si>
  <si>
    <t>CELE_F53B1.8 F53B1.8</t>
  </si>
  <si>
    <t>sodium-independent organic anion transport [GO:0043252]</t>
  </si>
  <si>
    <t>sodium-independent organic anion transmembrane transporter activity [GO:0015347]</t>
  </si>
  <si>
    <t>F53B1.8a</t>
  </si>
  <si>
    <t>X5LPS1</t>
  </si>
  <si>
    <t>CELE_F53B1.8</t>
  </si>
  <si>
    <t>SCPGDLR</t>
  </si>
  <si>
    <t>S(UniMod:21)C(UniMod:4)PGDLR</t>
  </si>
  <si>
    <t>S(UniMod:21)C(UniMod:4)PGDLR2</t>
  </si>
  <si>
    <t>SVDEPAVGCSDDAETR</t>
  </si>
  <si>
    <t>S(UniMod:21)VDEPAVGC(UniMod:4)SDDAETR</t>
  </si>
  <si>
    <t>S(UniMod:21)VDEPAVGC(UniMod:4)SDDAETR2</t>
  </si>
  <si>
    <t>WNK_CAEEL</t>
  </si>
  <si>
    <t>Serine/threonine-protein kinase WNK (EC 2.7.11.1) (Protein kinase with no lysine 1)</t>
  </si>
  <si>
    <t>wnk-1 C46C2.1</t>
  </si>
  <si>
    <t>hyperosmotic response [GO:0006972];intracellular signal transduction [GO:0035556];ion homeostasis [GO:0050801];multicellular organism development [GO:0007275];multicellular organismal water homeostasis [GO:0050891];negative regulation of sodium ion transport [GO:0010766];negative regulation of transcription by RNA polymerase II [GO:0000122];positive regulation of ion transmembrane transporter activity [GO:0032414];positive regulation of potassium ion import across plasma membrane [GO:1903288];positive regulation of sodium ion transmembrane transporter activity [GO:2000651];positive regulation of transcription from RNA polymerase II promoter in response to increased salt [GO:0061404];protein phosphorylation [GO:0006468]</t>
  </si>
  <si>
    <t>ATP binding [GO:0005524];chloride channel inhibitor activity [GO:0019869];potassium channel inhibitor activity [GO:0019870];protein serine/threonine kinase activity [GO:0004674]</t>
  </si>
  <si>
    <t>C46C2.1a [X5M5N0-2];C46C2.1b [X5M5N0-3];C46C2.1c [X5M5N0-4];C46C2.1d [X5M5N0-5];C46C2.1e [X5M5N0-6];C46C2.1f [X5M5N0-7];C46C2.1g [X5M5N0-8];C46C2.1h [X5M5N0-9];C46C2.1i [X5M5N0-10];C46C2.1j [X5M5N0-11];C46C2.1k [X5M5N0-12];C46C2.1l [X5M5N0-13];C46C2.1m [X5M5N0-14];C46C2.1n [X5M5N0-1];C46C2.1o [X5M5N0-15];C46C2.1p [X5M5N0-16];C46C2.1q [X5M5N0-17];C46C2.1r [X5M5N0-18];C46C2.1s [X5M5N0-19];C46C2.1t [X5M5N0-20];C46C2.1u [X5M5N0-21];C46C2.1v [X5M5N0-22]</t>
  </si>
  <si>
    <t>G5EEN4</t>
  </si>
  <si>
    <t>X5M5N0</t>
  </si>
  <si>
    <t>wnk-1</t>
  </si>
  <si>
    <t>Serine/threonine-protein kinase WNK</t>
  </si>
  <si>
    <t>KVSQESNAESVQSIPR</t>
  </si>
  <si>
    <t>KVS(UniMod:21)QES(UniMod:21)NAESVQSIPR</t>
  </si>
  <si>
    <t>KVS(UniMod:21)QES(UniMod:21)NAESVQSIPR2</t>
  </si>
  <si>
    <t>1091;1094</t>
  </si>
  <si>
    <t>DASQEPNNVQVTNVR</t>
  </si>
  <si>
    <t>DAS(UniMod:21)QEPNNVQVTNVR</t>
  </si>
  <si>
    <t>DAS(UniMod:21)QEPNNVQVTNVR2</t>
  </si>
  <si>
    <t>KVS(UniMod:21)QESNAESVQSIPR</t>
  </si>
  <si>
    <t>KVS(UniMod:21)QESNAESVQSIPR2</t>
  </si>
  <si>
    <t>QPNAPSSRDETTAPMTPSFTNER</t>
  </si>
  <si>
    <t>QPNAPS(UniMod:21)SRDETTAPMTPSFTNER</t>
  </si>
  <si>
    <t>QPNAPS(UniMod:21)SRDETTAPMTPSFTNER3</t>
  </si>
  <si>
    <t>KVSQES(UniMod:21)NAES(UniMod:21)VQSIPR</t>
  </si>
  <si>
    <t>KVSQES(UniMod:21)NAES(UniMod:21)VQSIPR3</t>
  </si>
  <si>
    <t>1094;1098</t>
  </si>
  <si>
    <t>KVS(UniMod:21)QESNAESVQSIPR3</t>
  </si>
  <si>
    <t>KVS(UniMod:21)QES(UniMod:21)NAESVQSIPR3</t>
  </si>
  <si>
    <t>O02592_CAEEL;P90973_CAEEL;Q95QG4_CAEEL</t>
  </si>
  <si>
    <t>Microtubule-associated protein</t>
  </si>
  <si>
    <t>ptl-1 CELE_F42G9.9 F42G9.9</t>
  </si>
  <si>
    <t>microtubule cytoskeleton organization [GO:0000226];microtubule polymerization [GO:0046785];neuron projection development [GO:0031175];positive regulation of nematode male tail tip morphogenesis [GO:0110039]</t>
  </si>
  <si>
    <t>axon [GO:0030424];cytoplasm [GO:0005737];microtubule [GO:0005874];neuron projection [GO:0043005]</t>
  </si>
  <si>
    <t>kinesin binding [GO:0019894];microtubule binding [GO:0008017]</t>
  </si>
  <si>
    <t>F42G9.9a;F42G9.9b;F42G9.9c</t>
  </si>
  <si>
    <t>O02592;P90973;Q95QG4</t>
  </si>
  <si>
    <t>P90973;O02592;Q95QG4;H2KY94</t>
  </si>
  <si>
    <t>ptl-1</t>
  </si>
  <si>
    <t>QMSPTPSQPQHK</t>
  </si>
  <si>
    <t>QMS(UniMod:21)PTPSQPQHK</t>
  </si>
  <si>
    <t>QMS(UniMod:21)PTPSQPQHK2</t>
  </si>
  <si>
    <t>O02592</t>
  </si>
  <si>
    <t>H2L0R3_CAEEL;Q95XW9_CAEEL</t>
  </si>
  <si>
    <t>Vitellogenin Regulating Protein</t>
  </si>
  <si>
    <t>vrp-1 CELE_Y54G2A.3 Y54G2A.3</t>
  </si>
  <si>
    <t>Y54G2A.3a;Y54G2A.3b</t>
  </si>
  <si>
    <t>H2L0R3;Q95XW9</t>
  </si>
  <si>
    <t>vrp-1</t>
  </si>
  <si>
    <t>NLSQPGESVSESR</t>
  </si>
  <si>
    <t>NLS(UniMod:21)QPGESVSESR</t>
  </si>
  <si>
    <t>NLS(UniMod:21)QPGESVSESR2</t>
  </si>
  <si>
    <t>H2KZI3_CAEEL;H2KZI6_CAEEL;O02174_CAEEL</t>
  </si>
  <si>
    <t>zfp-3 CELE_W05H7.4 W05H7.4</t>
  </si>
  <si>
    <t>W05H7.4a;W05H7.4b;W05H7.4e</t>
  </si>
  <si>
    <t>H2KZI3;H2KZI6;O02174</t>
  </si>
  <si>
    <t>O02174;H2KZI3;H2KZI6</t>
  </si>
  <si>
    <t>zfp-3</t>
  </si>
  <si>
    <t>HATDDGEDAGLAALK</t>
  </si>
  <si>
    <t>HAT(UniMod:21)DDGEDAGLAALK</t>
  </si>
  <si>
    <t>HAT(UniMod:21)DDGEDAGLAALK2</t>
  </si>
  <si>
    <t>H2KZI3;H2KZI6</t>
  </si>
  <si>
    <t>H2L0I4_CAEEL</t>
  </si>
  <si>
    <t>Lin-5 (Five) Interacting protein</t>
  </si>
  <si>
    <t>lfi-1 CELE_ZC8.4 ZC8.4</t>
  </si>
  <si>
    <t>kinetochore microtubule [GO:0005828];nucleus [GO:0005634]</t>
  </si>
  <si>
    <t>ZC8.4e</t>
  </si>
  <si>
    <t>H2L0I4</t>
  </si>
  <si>
    <t>H2L0I4;H2L0I3</t>
  </si>
  <si>
    <t>lfi-1</t>
  </si>
  <si>
    <t>SNYGEFYCPTTDSLK</t>
  </si>
  <si>
    <t>S(UniMod:21)NYGEFYC(UniMod:4)PTTDSLK</t>
  </si>
  <si>
    <t>S(UniMod:21)NYGEFYC(UniMod:4)PTTDSLK2</t>
  </si>
  <si>
    <t>A0A5E4LWV7;H2L0I2;H2L0I3;H2L0I4_H2L0I3;H2L0I4</t>
  </si>
  <si>
    <t>O01861_CAEEL</t>
  </si>
  <si>
    <t>Very Early Transcript</t>
  </si>
  <si>
    <t>vet-1 CELE_T05E7.5 T05E7.5</t>
  </si>
  <si>
    <t>T05E7.5</t>
  </si>
  <si>
    <t>O01861</t>
  </si>
  <si>
    <t>vet-1</t>
  </si>
  <si>
    <t>VSSQTTSPK</t>
  </si>
  <si>
    <t>VSSQTTS(UniMod:21)PK</t>
  </si>
  <si>
    <t>VSSQTTS(UniMod:21)PK2</t>
  </si>
  <si>
    <t>H2KZS2_CAEEL;H2KZS3_CAEEL</t>
  </si>
  <si>
    <t>CELE_T23E7.2 T23E7.2</t>
  </si>
  <si>
    <t>T23E7.2a;T23E7.2b</t>
  </si>
  <si>
    <t>H2KZS2;H2KZS3</t>
  </si>
  <si>
    <t>Q8MXJ1;L8E6J9;H2KZS2;A0A5E4LWN1;A0A5E4M2N5;H2KZS3</t>
  </si>
  <si>
    <t>CELE_T23E7.2</t>
  </si>
  <si>
    <t>SSVPATPTESNLTTPAPK</t>
  </si>
  <si>
    <t>SSVPATPTESNLTT(UniMod:21)PAPK</t>
  </si>
  <si>
    <t>SSVPATPTESNLTT(UniMod:21)PAPK2</t>
  </si>
  <si>
    <t>A0A486WXC9_CAEEL;A0A486WYB4_CAEEL;G5EBX2_CAEEL;G5EF98_CAEEL</t>
  </si>
  <si>
    <t>CELE_R07B7.2 R07B7.2</t>
  </si>
  <si>
    <t>R07B7.2a;R07B7.2b;R07B7.2c;R07B7.2d</t>
  </si>
  <si>
    <t>A0A486WXC9;A0A486WYB4;G5EBX2;G5EF98</t>
  </si>
  <si>
    <t>G5EF98;G5EBX2;A0A486WYB4;A0A486WXC9</t>
  </si>
  <si>
    <t>CELE_R07B7.2</t>
  </si>
  <si>
    <t>LEPSQSPPGSSR</t>
  </si>
  <si>
    <t>LEPS(UniMod:21)QS(UniMod:21)PPGSSR</t>
  </si>
  <si>
    <t>LEPS(UniMod:21)QS(UniMod:21)PPGSSR2</t>
  </si>
  <si>
    <t>O61980_CAEEL;Q5TKA9_CAEEL</t>
  </si>
  <si>
    <t>BAG domain-containing protein</t>
  </si>
  <si>
    <t>unc-23 CELE_H14N18.1 H14N18.1</t>
  </si>
  <si>
    <t>muscle attachment [GO:0016203];protein stabilization [GO:0050821]</t>
  </si>
  <si>
    <t>cytoplasm [GO:0005737];M band [GO:0031430];nucleolus [GO:0005730];nucleus [GO:0005634];striated muscle dense body [GO:0055120]</t>
  </si>
  <si>
    <t>adenyl-nucleotide exchange factor activity [GO:0000774];chaperone binding [GO:0051087];heat shock protein binding [GO:0031072]</t>
  </si>
  <si>
    <t>H14N18.1a;H14N18.1c</t>
  </si>
  <si>
    <t>O61980;Q5TKA9</t>
  </si>
  <si>
    <t>O61980;Q5TKA9;Q86S24</t>
  </si>
  <si>
    <t>unc-23</t>
  </si>
  <si>
    <t>RSPTPTSTQSPTSTLR</t>
  </si>
  <si>
    <t>RS(UniMod:21)PT(UniMod:21)PTSTQSPTSTLR</t>
  </si>
  <si>
    <t>RS(UniMod:21)PT(UniMod:21)PTSTQSPTSTLR2</t>
  </si>
  <si>
    <t>O61980</t>
  </si>
  <si>
    <t>O01933_CAEEL</t>
  </si>
  <si>
    <t>Zinc finger putative Transcription Factor family</t>
  </si>
  <si>
    <t>ztf-13 CELE_F52E4.8 F52E4.8</t>
  </si>
  <si>
    <t>F52E4.8</t>
  </si>
  <si>
    <t>O01933</t>
  </si>
  <si>
    <t>ztf-13</t>
  </si>
  <si>
    <t>SLGEVVSK</t>
  </si>
  <si>
    <t>S(UniMod:21)LGEVVSK</t>
  </si>
  <si>
    <t>S(UniMod:21)LGEVVSK1</t>
  </si>
  <si>
    <t>Q94248_CAEEL</t>
  </si>
  <si>
    <t>CELE_H03E18.1 H03E18.1</t>
  </si>
  <si>
    <t>H03E18.1</t>
  </si>
  <si>
    <t>Q94248</t>
  </si>
  <si>
    <t>CELE_H03E18.1</t>
  </si>
  <si>
    <t>IPESSNVDSQEK</t>
  </si>
  <si>
    <t>IPESSNVDS(UniMod:21)QEK</t>
  </si>
  <si>
    <t>IPESSNVDS(UniMod:21)QEK2</t>
  </si>
  <si>
    <t>D2YW10_CAEEL;D2YW11_CAEEL</t>
  </si>
  <si>
    <t>CELE_W06F12.2 W06F12.2</t>
  </si>
  <si>
    <t>W06F12.2d;W06F12.2e</t>
  </si>
  <si>
    <t>D2YW10;D2YW11</t>
  </si>
  <si>
    <t>Q9U345;D2YW11;Q9U344;D2YW10</t>
  </si>
  <si>
    <t>CELE_W06F12.2</t>
  </si>
  <si>
    <t>SEPITVSK</t>
  </si>
  <si>
    <t>S(UniMod:21)EPITVSK</t>
  </si>
  <si>
    <t>S(UniMod:21)EPITVSK2</t>
  </si>
  <si>
    <t>A0A5E4LX00_CAEEL;A0A5E4LZT0_CAEEL;H2KZS2_CAEEL;H2KZS3_CAEEL</t>
  </si>
  <si>
    <t>T23E7.2a;T23E7.2b;T23E7.2i;T23E7.2l</t>
  </si>
  <si>
    <t>A0A5E4LX00;A0A5E4LZT0;H2KZS2;H2KZS3</t>
  </si>
  <si>
    <t>Q8MXJ1;L8E6J9;A0A5E4LZT0;H2KZS2;A0A5E4M3L3;A0A5E4LWN1;A0A5E4LX00;A0A5E4M2N5;A0A5E4LZC5;H2KZS3</t>
  </si>
  <si>
    <t>SAAPSDVPPTPK</t>
  </si>
  <si>
    <t>S(UniMod:21)AAPSDVPPTPK</t>
  </si>
  <si>
    <t>S(UniMod:21)AAPSDVPPTPK2</t>
  </si>
  <si>
    <t>A0A5E4LX00;A0A5E4LZT0</t>
  </si>
  <si>
    <t>H2L0S5_CAEEL;Q3V5J3_CAEEL</t>
  </si>
  <si>
    <t>AIP3 domain-containing protein</t>
  </si>
  <si>
    <t>CELE_Y71H2AM.15 Y71H2AM.15</t>
  </si>
  <si>
    <t>Y71H2AM.15a;Y71H2AM.15b</t>
  </si>
  <si>
    <t>H2L0S5;Q3V5J3</t>
  </si>
  <si>
    <t>CELE_Y71H2AM.15</t>
  </si>
  <si>
    <t>SGSATPVIDR</t>
  </si>
  <si>
    <t>SGS(UniMod:21)ATPVIDR</t>
  </si>
  <si>
    <t>SGS(UniMod:21)ATPVIDR2</t>
  </si>
  <si>
    <t>H2L0S5</t>
  </si>
  <si>
    <t>A0A168H9W7_CAEEL;O61907_CAEEL;Q76NP4_CAEEL;Q86S28_CAEEL</t>
  </si>
  <si>
    <t>lin-40 CELE_T27C4.4 T27C4.4</t>
  </si>
  <si>
    <t>nucleoplasm [GO:0005654];nucleus [GO:0005634];NuRD complex [GO:0016581]</t>
  </si>
  <si>
    <t>chromatin binding [GO:0003682];histone deacetylase binding [GO:0042826];RNA polymerase II repressing transcription factor binding [GO:0001103];sequence-specific DNA binding [GO:0043565];transcription coactivator activity [GO:0003713];transcription corepressor activity [GO:0003714];zinc ion binding [GO:0008270]</t>
  </si>
  <si>
    <t>T27C4.4a;T27C4.4b;T27C4.4d;T27C4.4e</t>
  </si>
  <si>
    <t>A0A168H9W7;O61907;Q76NP4;Q86S28</t>
  </si>
  <si>
    <t>Q86S28;A0A168H9W7;Q76NP4;O61907</t>
  </si>
  <si>
    <t>lin-40</t>
  </si>
  <si>
    <t>TSSTEEPSASDAPAATAK</t>
  </si>
  <si>
    <t>T(UniMod:21)SSTEEPSASDAPAATAK</t>
  </si>
  <si>
    <t>T(UniMod:21)SSTEEPSASDAPAATAK2</t>
  </si>
  <si>
    <t>O61907;Q76NP4;Q86S28</t>
  </si>
  <si>
    <t>SAAPSEVPLTPK</t>
  </si>
  <si>
    <t>S(UniMod:21)AAPSEVPLT(UniMod:21)PK</t>
  </si>
  <si>
    <t>S(UniMod:21)AAPSEVPLT(UniMod:21)PK2</t>
  </si>
  <si>
    <t>339;348</t>
  </si>
  <si>
    <t>G5EE32_CAEEL;G5EGD0_CAEEL</t>
  </si>
  <si>
    <t>Aminotran_1_2 domain-containing protein</t>
  </si>
  <si>
    <t>CELE_T04F3.1 T04F3.1</t>
  </si>
  <si>
    <t>catalytic activity [GO:0003824];pyridoxal phosphate binding [GO:0030170]</t>
  </si>
  <si>
    <t>T04F3.1a;T04F3.1b</t>
  </si>
  <si>
    <t>G5EE32;G5EGD0</t>
  </si>
  <si>
    <t>G5EGD0;G5EE32</t>
  </si>
  <si>
    <t>CELE_T04F3.1</t>
  </si>
  <si>
    <t>SDSSANIK</t>
  </si>
  <si>
    <t>SDS(UniMod:21)SANIK</t>
  </si>
  <si>
    <t>SDS(UniMod:21)SANIK1</t>
  </si>
  <si>
    <t>G5EE32</t>
  </si>
  <si>
    <t>SPTPTSTQSPTSTLR</t>
  </si>
  <si>
    <t>S(UniMod:21)PTPTSTQSPTSTLR</t>
  </si>
  <si>
    <t>S(UniMod:21)PTPTSTQSPTSTLR2</t>
  </si>
  <si>
    <t>RSSQDLLGEPGQR</t>
  </si>
  <si>
    <t>RSS(UniMod:21)QDLLGEPGQR</t>
  </si>
  <si>
    <t>RSS(UniMod:21)QDLLGEPGQR2</t>
  </si>
  <si>
    <t>Q21417_CAEEL</t>
  </si>
  <si>
    <t>taf-11.2 CELE_K10D3.3 K10D3.3</t>
  </si>
  <si>
    <t>K10D3.3</t>
  </si>
  <si>
    <t>Q21417</t>
  </si>
  <si>
    <t>taf-11.2</t>
  </si>
  <si>
    <t>AASPEIPAGPPPTK</t>
  </si>
  <si>
    <t>AAS(UniMod:21)PEIPAGPPPTK</t>
  </si>
  <si>
    <t>AAS(UniMod:21)PEIPAGPPPTK2</t>
  </si>
  <si>
    <t>CNR14_CAEEL</t>
  </si>
  <si>
    <t>Steroid hormone receptor family member cnr14 (Nuclear receptor subfamily 1 group G member 1)</t>
  </si>
  <si>
    <t>sex-1 cnr-14 nhr-24 nr1g1 F44A6.2</t>
  </si>
  <si>
    <t>cell differentiation [GO:0030154];dosage compensation by hypoactivation of X chromosome [GO:0042464];hormone-mediated signaling pathway [GO:0009755];multicellular organism development [GO:0007275];negative regulation of transcription by RNA polymerase II [GO:0000122];positive regulation of transcription by RNA polymerase II [GO:0045944];primary sex determination [GO:0007538];response to lipid [GO:0033993]</t>
  </si>
  <si>
    <t>DNA-binding transcription factor activity [GO:0003700];DNA-binding transcription factor activity, RNA polymerase II-specific [GO:0000981];ligand-activated transcription factor activity [GO:0098531];nuclear receptor transcription coactivator activity [GO:0030374];RNA polymerase II regulatory region sequence-specific DNA binding [GO:0000977];signaling receptor activity [GO:0038023];steroid hormone receptor activity [GO:0003707];transcription factor binding [GO:0008134];transcription regulatory region sequence-specific DNA binding [GO:0000976];zinc ion binding [GO:0008270]</t>
  </si>
  <si>
    <t>F44A6.2</t>
  </si>
  <si>
    <t>P41830</t>
  </si>
  <si>
    <t>sex-1</t>
  </si>
  <si>
    <t>Steroid hormone receptor family member cnr14</t>
  </si>
  <si>
    <t>SPDSVFVPEISTLER</t>
  </si>
  <si>
    <t>S(UniMod:21)PDSVFVPEISTLER</t>
  </si>
  <si>
    <t>S(UniMod:21)PDSVFVPEISTLER2</t>
  </si>
  <si>
    <t>B9WRT9_CAEEL;C1P658_CAEEL;C1P659_CAEEL;C1P660_CAEEL;H9G334_CAEEL;H9G335_CAEEL;H9G336_CAEEL</t>
  </si>
  <si>
    <t>mlt-11 CELE_W01F3.3 W01F3.3</t>
  </si>
  <si>
    <t>W01F3.3b;W01F3.3c;W01F3.3d;W01F3.3e;W01F3.3f;W01F3.3g;W01F3.3h</t>
  </si>
  <si>
    <t>B9WRT9;C1P658;C1P659;C1P660;H9G334;H9G335;H9G336</t>
  </si>
  <si>
    <t>B9WRT9;C1P658;C1P660;O45881;H9G335;H9G334;C1P659;H9G336</t>
  </si>
  <si>
    <t>mlt-11</t>
  </si>
  <si>
    <t>IASEEIFAPR</t>
  </si>
  <si>
    <t>IAS(UniMod:21)EEIFAPR</t>
  </si>
  <si>
    <t>IAS(UniMod:21)EEIFAPR2</t>
  </si>
  <si>
    <t>B9WRT9;C1P658;C1P659</t>
  </si>
  <si>
    <t>SIR42_CAEEL</t>
  </si>
  <si>
    <t>NAD-dependent protein deacylase sir-2.3 (EC 2.3.1.286) (Regulatory protein SIR2 homolog 3)</t>
  </si>
  <si>
    <t>sir-2.3 F46G10.3</t>
  </si>
  <si>
    <t>protein ADP-ribosylation [GO:0006471]</t>
  </si>
  <si>
    <t>NAD+ binding [GO:0070403];NAD-dependent protein deacetylase activity [GO:0034979];transferase activity [GO:0016740];zinc ion binding [GO:0008270]</t>
  </si>
  <si>
    <t>F46G10.3</t>
  </si>
  <si>
    <t>Q20481</t>
  </si>
  <si>
    <t>sir-2.3</t>
  </si>
  <si>
    <t>NAD-dependent protein deacylase sir-2.3</t>
  </si>
  <si>
    <t>SLVGTVDK</t>
  </si>
  <si>
    <t>S(UniMod:21)LVGTVDK</t>
  </si>
  <si>
    <t>S(UniMod:21)LVGTVDK1</t>
  </si>
  <si>
    <t>B3WFX6_CAEEL;P90839_CAEEL</t>
  </si>
  <si>
    <t>CELE_F16A11.1 F16A11.1</t>
  </si>
  <si>
    <t>F16A11.1a;F16A11.1b</t>
  </si>
  <si>
    <t>B3WFX6;P90839</t>
  </si>
  <si>
    <t>P90839;B3WFX6</t>
  </si>
  <si>
    <t>CELE_F16A11.1</t>
  </si>
  <si>
    <t>SPSNSSISAFVR</t>
  </si>
  <si>
    <t>SPSNS(UniMod:21)S(UniMod:21)ISAFVR</t>
  </si>
  <si>
    <t>SPSNS(UniMod:21)S(UniMod:21)ISAFVR2</t>
  </si>
  <si>
    <t>Q86ME9_CAEEL;Q86MF0_CAEEL;V6CKK8_CAEEL;V6CLS2_CAEEL</t>
  </si>
  <si>
    <t>Fork-head domain-containing protein</t>
  </si>
  <si>
    <t>fkh-7 CELE_F26D12.1 F26D12.1</t>
  </si>
  <si>
    <t>DNA-binding transcription factor activity [GO:0003700];sequence-specific DNA binding [GO:0043565]</t>
  </si>
  <si>
    <t>F26D12.1a;F26D12.1b;F26D12.1j;F26D12.1l</t>
  </si>
  <si>
    <t>Q86ME9;Q86MF0;V6CKK8;V6CLS2</t>
  </si>
  <si>
    <t>Q86MF0;V6CLX8;V6CLX2;V6CKK8;V6CJE7;Q86ME9;V6CLW4;V6CLS2</t>
  </si>
  <si>
    <t>fkh-7</t>
  </si>
  <si>
    <t>MEAQSPLR</t>
  </si>
  <si>
    <t>MEAQS(UniMod:21)PLR</t>
  </si>
  <si>
    <t>MEAQS(UniMod:21)PLR2</t>
  </si>
  <si>
    <t>A0A0K3AWK1_CAEEL</t>
  </si>
  <si>
    <t>pgp-2 C34G6.4 CELE_C34G6.4</t>
  </si>
  <si>
    <t>C34G6.4d</t>
  </si>
  <si>
    <t>A0A0K3AWK1</t>
  </si>
  <si>
    <t>A0A0K3AWK1;A0A0K3AU66</t>
  </si>
  <si>
    <t>pgp-2</t>
  </si>
  <si>
    <t>SHSSDSSIDESTVK</t>
  </si>
  <si>
    <t>SHS(UniMod:21)SDSS(UniMod:21)IDESTVK</t>
  </si>
  <si>
    <t>SHS(UniMod:21)SDSS(UniMod:21)IDESTVK2</t>
  </si>
  <si>
    <t>21;25</t>
  </si>
  <si>
    <t>A0A0K3AQN5;A0A0K3AU66;A0A0K3AWK1;G5EDF9</t>
  </si>
  <si>
    <t>Q95Q83_CAEEL</t>
  </si>
  <si>
    <t>RBR-type E3 ubiquitin transferase (EC 2.3.2.31)</t>
  </si>
  <si>
    <t>C17H11.6 CELE_C17H11.6</t>
  </si>
  <si>
    <t>positive regulation of proteasomal ubiquitin-dependent protein catabolic process [GO:0032436];protein polyubiquitination [GO:0000209];ubiquitin-dependent protein catabolic process [GO:0006511]</t>
  </si>
  <si>
    <t>metal ion binding [GO:0046872];ubiquitin conjugating enzyme binding [GO:0031624];ubiquitin protein ligase activity [GO:0061630]</t>
  </si>
  <si>
    <t>C17H11.6a</t>
  </si>
  <si>
    <t>Q95Q83</t>
  </si>
  <si>
    <t>Q95Q83;B1Q249;Q86ME0;A0A0K3AW92</t>
  </si>
  <si>
    <t>C17H11.6</t>
  </si>
  <si>
    <t>RBR-type E3 ubiquitin transferase</t>
  </si>
  <si>
    <t>RTSLESGER</t>
  </si>
  <si>
    <t>RTS(UniMod:21)LESGER</t>
  </si>
  <si>
    <t>RTS(UniMod:21)LESGER2</t>
  </si>
  <si>
    <t>E3W737_CAEEL;Q19727_CAEEL</t>
  </si>
  <si>
    <t>prpf-4 CELE_F22D6.5 F22D6.5</t>
  </si>
  <si>
    <t>F22D6.5a;F22D6.5b</t>
  </si>
  <si>
    <t>E3W737;Q19727</t>
  </si>
  <si>
    <t>prpf-4</t>
  </si>
  <si>
    <t>DSSTPRSDTIGDK</t>
  </si>
  <si>
    <t>DSS(UniMod:21)T(UniMod:21)PRSDTIGDK</t>
  </si>
  <si>
    <t>DSS(UniMod:21)T(UniMod:21)PRSDTIGDK2</t>
  </si>
  <si>
    <t>263;264</t>
  </si>
  <si>
    <t>Q19727</t>
  </si>
  <si>
    <t>B7CED8_CAEEL;Q95XP6_CAEEL</t>
  </si>
  <si>
    <t>Y67D8C.10a;Y67D8C.10d</t>
  </si>
  <si>
    <t>B7CED8;Q95XP6</t>
  </si>
  <si>
    <t>Q95XP6;Q8MXS0;B7CED8</t>
  </si>
  <si>
    <t>EPSLTGQSAAR</t>
  </si>
  <si>
    <t>EPS(UniMod:21)LTGQSAAR</t>
  </si>
  <si>
    <t>EPS(UniMod:21)LTGQSAAR2</t>
  </si>
  <si>
    <t>G5EFR6;Q95XP6;Q9TYP9_Q95XP6;Q9TYP9_G5EFR6;Q95XP6_Q95XP6</t>
  </si>
  <si>
    <t>A4UVK2_CAEEL;J7SF86_CAEEL</t>
  </si>
  <si>
    <t>C44C10.9 CELE_C44C10.9</t>
  </si>
  <si>
    <t>C44C10.9b;C44C10.9d</t>
  </si>
  <si>
    <t>A4UVK2;J7SF86</t>
  </si>
  <si>
    <t>J7SF86;A4UVK2</t>
  </si>
  <si>
    <t>C44C10.9</t>
  </si>
  <si>
    <t>EYAVSQNYLR</t>
  </si>
  <si>
    <t>EY(UniMod:21)AVSQNYLR</t>
  </si>
  <si>
    <t>EY(UniMod:21)AVSQNYLR2</t>
  </si>
  <si>
    <t>A4UVK2_A4UVK2;Q18614</t>
  </si>
  <si>
    <t>A0A061AL58_CAEEL;D3YT69_CAEEL;O62020_CAEEL</t>
  </si>
  <si>
    <t>lin-66 B0513.1 CELE_B0513.1</t>
  </si>
  <si>
    <t>negative regulation of gene expression [GO:0010629];regulation of development, heterochronic [GO:0040034]</t>
  </si>
  <si>
    <t>B0513.1a;B0513.1b;B0513.1c</t>
  </si>
  <si>
    <t>A0A061AL58;D3YT69;O62020</t>
  </si>
  <si>
    <t>D3YT69;O62020;A0A061AL58</t>
  </si>
  <si>
    <t>lin-66</t>
  </si>
  <si>
    <t>ASGGSASPPSADGASQIDR</t>
  </si>
  <si>
    <t>AS(UniMod:21)GGS(UniMod:21)ASPPSADGASQIDR</t>
  </si>
  <si>
    <t>AS(UniMod:21)GGS(UniMod:21)ASPPSADGASQIDR2</t>
  </si>
  <si>
    <t>541;544</t>
  </si>
  <si>
    <t>O62020</t>
  </si>
  <si>
    <t>YQI4_CAEEL;YQI9_CAEEL</t>
  </si>
  <si>
    <t>Uncharacterized protein C45G9.4;Uncharacterized protein C45G9.9</t>
  </si>
  <si>
    <t>C45G9.4;C45G9.9</t>
  </si>
  <si>
    <t>Q09505;Q09507</t>
  </si>
  <si>
    <t>Uncharacterized protein C45G9.4</t>
  </si>
  <si>
    <t>LVSPKPTK</t>
  </si>
  <si>
    <t>LVS(UniMod:21)PKPTK</t>
  </si>
  <si>
    <t>LVS(UniMod:21)PKPTK2</t>
  </si>
  <si>
    <t>Q09507</t>
  </si>
  <si>
    <t>H2KZA3_CAEEL;V6CJC7_CAEEL;V6CKH6_CAEEL;V6CKI4_CAEEL;V6CLQ8_CAEEL;V6CLV0_CAEEL;V6CLV2_CAEEL;V6CLW0_CAEEL</t>
  </si>
  <si>
    <t>ZM domain-containing protein</t>
  </si>
  <si>
    <t>pqn-22 C46G7.4 CELE_C46G7.4</t>
  </si>
  <si>
    <t>C46G7.4a;C46G7.4g;C46G7.4h;C46G7.4k;C46G7.4l;C46G7.4o;C46G7.4r;C46G7.4s</t>
  </si>
  <si>
    <t>H2KZA3;V6CJC7;V6CKH6;V6CKI4;V6CLQ8;V6CLV0;V6CLV2;V6CLW0</t>
  </si>
  <si>
    <t>V6CJC4;V6CLQ4;V6CLU8;V6CLV6;V6CLQ8;V6CLR2;V6CLV2;H2KZA3;Q9TY23;V6CKJ1;V6CJC7;V6CKI4;H2KZA4;V6CLT8;V6CLU3;V6CLW0;V6CKH6;V6CLV0;V6CLP8;V6CJD2</t>
  </si>
  <si>
    <t>pqn-22</t>
  </si>
  <si>
    <t>EETSRPVSQLSQYSESR</t>
  </si>
  <si>
    <t>EETSRPVSQLSQYS(UniMod:21)ESR</t>
  </si>
  <si>
    <t>EETSRPVSQLSQYS(UniMod:21)ESR3</t>
  </si>
  <si>
    <t>V6CLU8;V6CLV0_V6CLV0</t>
  </si>
  <si>
    <t>S(UniMod:21)LGEVVSK2</t>
  </si>
  <si>
    <t>Q1T6W7_CAEEL;Q9BL68_CAEEL</t>
  </si>
  <si>
    <t>PINc domain-containing protein</t>
  </si>
  <si>
    <t>smg-6 CELE_Y54F10AL.2 Y54F10AL.2</t>
  </si>
  <si>
    <t>embryonic genitalia morphogenesis [GO:0030538];nuclear-transcribed mRNA catabolic process, nonsense-mediated decay [GO:0000184];regulation of telomere maintenance via telomerase [GO:0032210];RNA interference [GO:0016246];telomere maintenance via telomerase [GO:0007004]</t>
  </si>
  <si>
    <t>cytoplasm [GO:0005737];telomerase holoenzyme complex [GO:0005697]</t>
  </si>
  <si>
    <t>Y54F10AL.2a;Y54F10AL.2c</t>
  </si>
  <si>
    <t>Q1T6W7;Q9BL68</t>
  </si>
  <si>
    <t>Q9BL69;Q1T6W7;Q9BL68</t>
  </si>
  <si>
    <t>smg-6</t>
  </si>
  <si>
    <t>SNDTDSVTSR</t>
  </si>
  <si>
    <t>S(UniMod:21)NDTDSVTSR</t>
  </si>
  <si>
    <t>S(UniMod:21)NDTDSVTSR2</t>
  </si>
  <si>
    <t>Q9BL68</t>
  </si>
  <si>
    <t>A0A4V6M4Y3_CAEEL;B9WRS6_CAEEL;H2KYL8_CAEEL;H2KYL9_CAEEL</t>
  </si>
  <si>
    <t>tnt-3 C14F5.3 CELE_C14F5.3</t>
  </si>
  <si>
    <t>C14F5.3b;C14F5.3c;C14F5.3d;C14F5.3e</t>
  </si>
  <si>
    <t>A0A4V6M4Y3;B9WRS6;H2KYL8;H2KYL9</t>
  </si>
  <si>
    <t>B9WRS6;H2KYL8;A0A4V0IK50;H2KYL9;H2KYL7;A0A4V6M4Y3</t>
  </si>
  <si>
    <t>tnt-3</t>
  </si>
  <si>
    <t>SFTEDEEGLTEGER</t>
  </si>
  <si>
    <t>S(UniMod:21)FTEDEEGLTEGER</t>
  </si>
  <si>
    <t>S(UniMod:21)FTEDEEGLTEGER2</t>
  </si>
  <si>
    <t>H2KYL8</t>
  </si>
  <si>
    <t>NHR71_CAEEL</t>
  </si>
  <si>
    <t>Nuclear hormone receptor family member nhr-71</t>
  </si>
  <si>
    <t>nhr-71 K11E4.5</t>
  </si>
  <si>
    <t>DNA-binding transcription factor activity [GO:0003700];sequence-specific DNA binding [GO:0043565];zinc ion binding [GO:0008270]</t>
  </si>
  <si>
    <t>K11E4.5a;K11E4.5b</t>
  </si>
  <si>
    <t>Q9GTD4</t>
  </si>
  <si>
    <t>nhr-71</t>
  </si>
  <si>
    <t>ISTDYSNSPDR</t>
  </si>
  <si>
    <t>IS(UniMod:21)TDYSNSPDR</t>
  </si>
  <si>
    <t>IS(UniMod:21)TDYSNSPDR2</t>
  </si>
  <si>
    <t>IPESS(UniMod:21)NVDSQEK</t>
  </si>
  <si>
    <t>IPESS(UniMod:21)NVDSQEK2</t>
  </si>
  <si>
    <t>Q95XP5_CAEEL</t>
  </si>
  <si>
    <t>Y67D8C.10b</t>
  </si>
  <si>
    <t>Q95XP5</t>
  </si>
  <si>
    <t>U4PMD6;Q95XP5</t>
  </si>
  <si>
    <t>SIASTHSVQSMR</t>
  </si>
  <si>
    <t>SIASTHS(UniMod:21)VQSMR</t>
  </si>
  <si>
    <t>SIASTHS(UniMod:21)VQSMR2</t>
  </si>
  <si>
    <t>Q95XP5;U4PMD6</t>
  </si>
  <si>
    <t>A0A1I6CM84_CAEEL;A0A1I6CM87_CAEEL;A0A1I6CM95_CAEEL;F3Y5Q7_CAEEL</t>
  </si>
  <si>
    <t>spat-2 CELE_Y48A6B.13 Y48A6B.13</t>
  </si>
  <si>
    <t>Y48A6B.13a;Y48A6B.13f;Y48A6B.13g;Y48A6B.13h</t>
  </si>
  <si>
    <t>A0A1I6CM84;A0A1I6CM87;A0A1I6CM95;F3Y5Q7</t>
  </si>
  <si>
    <t>A0A1I6CM86;A0A1I6CM95;A0A1I6CM84;F3Y5Q3;Q9XXC7;F3Y5Q4;F3Y5Q7;A0A1I6CM87</t>
  </si>
  <si>
    <t>spat-2</t>
  </si>
  <si>
    <t>SVTSPPPPTQK</t>
  </si>
  <si>
    <t>SVTS(UniMod:21)PPPPTQK</t>
  </si>
  <si>
    <t>SVTS(UniMod:21)PPPPTQK2</t>
  </si>
  <si>
    <t>A0A1I6CM87_A0A1I6CM84;A0A1I6CM87_A0A1I6CM84</t>
  </si>
  <si>
    <t>Q22665_CAEEL</t>
  </si>
  <si>
    <t>CELE_T22C1.5 T22C1.5</t>
  </si>
  <si>
    <t>T22C1.5</t>
  </si>
  <si>
    <t>Q22665</t>
  </si>
  <si>
    <t>CELE_T22C1.5</t>
  </si>
  <si>
    <t>ENDENKEPESPNR</t>
  </si>
  <si>
    <t>ENDENKEPES(UniMod:21)PNR</t>
  </si>
  <si>
    <t>ENDENKEPES(UniMod:21)PNR2</t>
  </si>
  <si>
    <t>H2L0C5_CAEEL;Q8WSM1_CAEEL</t>
  </si>
  <si>
    <t>CELE_H24G06.1 H24G06.1</t>
  </si>
  <si>
    <t>H24G06.1a;H24G06.1b</t>
  </si>
  <si>
    <t>H2L0C5;Q8WSM1</t>
  </si>
  <si>
    <t>Q8WSM1;Q5TKA5;H2L0C5;A0A2C9C3E2;H2L0C6;A0A2C9C3D0</t>
  </si>
  <si>
    <t>wdr-62</t>
  </si>
  <si>
    <t>WD Repeat protein</t>
  </si>
  <si>
    <t>STDALNK</t>
  </si>
  <si>
    <t>S(UniMod:21)TDALNK</t>
  </si>
  <si>
    <t>S(UniMod:21)TDALNK1</t>
  </si>
  <si>
    <t>H2L0C5</t>
  </si>
  <si>
    <t>S(UniMod:21)PT(UniMod:21)PTSTQSPTSTLR</t>
  </si>
  <si>
    <t>S(UniMod:21)PT(UniMod:21)PTSTQSPTSTLR2</t>
  </si>
  <si>
    <t>ZYG1_CAEEL</t>
  </si>
  <si>
    <t>Probable serine/threonine-protein kinase zyg-1 (EC 2.7.11.1) (Zygote defective protein 1)</t>
  </si>
  <si>
    <t>zyg-1 F59E12.2</t>
  </si>
  <si>
    <t>activation of mitotic cell cycle spindle assembly checkpoint [GO:0090268];cell division [GO:0051301];cellular protein localization [GO:0034613];centriole replication [GO:0007099];centrosome duplication [GO:0051298];detection of temperature stimulus [GO:0016048];embryo development ending in birth or egg hatching [GO:0009792];mitotic cell cycle [GO:0000278];mitotic cell cycle checkpoint [GO:0007093];peptidyl-serine phosphorylation [GO:0018105];positive regulation of centrosome duplication [GO:0010825];positive regulation of mitotic cell cycle, embryonic [GO:0045977];positive regulation of protein localization to kinetochore [GO:1905342];positive regulation of spindle assembly [GO:1905832];protein localization [GO:0008104];regulation of cell cycle [GO:0051726];regulation of centrosome duplication [GO:0010824];regulation of mitotic cell cycle, embryonic [GO:0009794];regulation of mitotic cytokinetic process [GO:1903436];regulation of protein localization to centrosome [GO:1904779];regulation of spindle assembly [GO:0090169];reproduction [GO:0000003];spindle assembly [GO:0051225]</t>
  </si>
  <si>
    <t>centriole [GO:0005814];centrosome [GO:0005813];cytoplasm [GO:0005737];nucleus [GO:0005634]</t>
  </si>
  <si>
    <t>ATP binding [GO:0005524];identical protein binding [GO:0042802];protein kinase activity [GO:0004672];protein serine/threonine kinase activity [GO:0004674];protein tyrosine kinase activity [GO:0004713]</t>
  </si>
  <si>
    <t>F59E12.2</t>
  </si>
  <si>
    <t>Itself;P91870</t>
  </si>
  <si>
    <t>Q9GT24</t>
  </si>
  <si>
    <t>zyg-1</t>
  </si>
  <si>
    <t>Probable serine/threonine-protein kinase zyg-1</t>
  </si>
  <si>
    <t>RVSTDENSSPSVAPSK</t>
  </si>
  <si>
    <t>RVS(UniMod:21)TDENSSPSVAPSK</t>
  </si>
  <si>
    <t>RVS(UniMod:21)TDENSSPSVAPSK2</t>
  </si>
  <si>
    <t>S(UniMod:21)TDALNK2</t>
  </si>
  <si>
    <t>Q9N3F6_CAEEL</t>
  </si>
  <si>
    <t>phf-15 CELE_Y53G8AR.2 Y53G8AR.2</t>
  </si>
  <si>
    <t>Y53G8AR.2a</t>
  </si>
  <si>
    <t>Q9N3F6</t>
  </si>
  <si>
    <t>Q8IAA4;Q9N3F6</t>
  </si>
  <si>
    <t>phf-15</t>
  </si>
  <si>
    <t>EDERSPSAR</t>
  </si>
  <si>
    <t>EDERS(UniMod:21)PSAR</t>
  </si>
  <si>
    <t>EDERS(UniMod:21)PSAR2</t>
  </si>
  <si>
    <t>Q19011_CAEEL;Q965L0_CAEEL</t>
  </si>
  <si>
    <t>GAR domain-containing protein;Uncharacterized protein</t>
  </si>
  <si>
    <t>CELE_D2096.11 D2096.11;CELE_M116.5 M116.5</t>
  </si>
  <si>
    <t>actin binding [GO:0003779];microtubule binding [GO:0008017]</t>
  </si>
  <si>
    <t>D2096.11;M116.5</t>
  </si>
  <si>
    <t>Q19011;Q965L0</t>
  </si>
  <si>
    <t>Q965L0;Q19011</t>
  </si>
  <si>
    <t>CELE_D2096.11;CELE_M116.5</t>
  </si>
  <si>
    <t>ASPEVADR</t>
  </si>
  <si>
    <t>AS(UniMod:21)PEVADR</t>
  </si>
  <si>
    <t>AS(UniMod:21)PEVADR2</t>
  </si>
  <si>
    <t>G5EFM4;Q965L0_Q965L0</t>
  </si>
  <si>
    <t>EGG4_CAEEL</t>
  </si>
  <si>
    <t>Inactive protein-tyrosine phosphatase egg-4 (Egg sterile protein 4) (Protein-tyrosine phosphatase-like protein egg-4)</t>
  </si>
  <si>
    <t>egg-4 T21E3.1</t>
  </si>
  <si>
    <t>T21E3.1</t>
  </si>
  <si>
    <t>O01767</t>
  </si>
  <si>
    <t>egg-4</t>
  </si>
  <si>
    <t>VATVDGILSPAK</t>
  </si>
  <si>
    <t>VATVDGILS(UniMod:21)PAK</t>
  </si>
  <si>
    <t>VATVDGILS(UniMod:21)PAK2</t>
  </si>
  <si>
    <t>IDQVVESQEETEK</t>
  </si>
  <si>
    <t>IDQVVES(UniMod:21)QEETEK</t>
  </si>
  <si>
    <t>IDQVVES(UniMod:21)QEETEK2</t>
  </si>
  <si>
    <t>NNCELCPEQETDGDPSPLTSPITEGK</t>
  </si>
  <si>
    <t>NNC(UniMod:4)ELC(UniMod:4)PEQETDGDPS(UniMod:21)PLTSPITEGK</t>
  </si>
  <si>
    <t>NNC(UniMod:4)ELC(UniMod:4)PEQETDGDPS(UniMod:21)PLTSPITEGK3</t>
  </si>
  <si>
    <t>G5ECZ2_CAEEL;G5EDI2_CAEEL</t>
  </si>
  <si>
    <t>endomembrane system [GO:0012505];endoplasmic reticulum membrane [GO:0005789];integral component of endoplasmic reticulum membrane [GO:0030176];integral component of membrane [GO:0016021]</t>
  </si>
  <si>
    <t>W06A7.3c;W06A7.3f</t>
  </si>
  <si>
    <t>G5ECZ2;G5EDI2</t>
  </si>
  <si>
    <t>G5EDI2;G5ECZ2</t>
  </si>
  <si>
    <t>GIESSELDVIGLEDSGDEVK</t>
  </si>
  <si>
    <t>GIESSELDVIGLEDS(UniMod:21)GDEVK</t>
  </si>
  <si>
    <t>GIESSELDVIGLEDS(UniMod:21)GDEVK2</t>
  </si>
  <si>
    <t>G5EDI2_G5EDI2;Q7JLB1_G5EDI2;Q23187;Q23188;Q7JLB0;Q7JLB1</t>
  </si>
  <si>
    <t>H2FLK8_CAEEL;H2FLL1_CAEEL</t>
  </si>
  <si>
    <t>hyperosmotic response [GO:0006972];lipid transport [GO:0006869];lipoprotein metabolic process [GO:0042157];response to desiccation [GO:0009269];response to heat [GO:0009408]</t>
  </si>
  <si>
    <t>K08H10.1k;K08H10.1l</t>
  </si>
  <si>
    <t>H2FLK8;H2FLL1</t>
  </si>
  <si>
    <t>H2FLK8;G5EEF0;H2FLL1;A0A486WXP6;A0A486WVH0;A0A486WUR9</t>
  </si>
  <si>
    <t>AHSSDAQDTVESSASDTLESAK</t>
  </si>
  <si>
    <t>AHSS(UniMod:21)DAQDTVESSASDTLESAK</t>
  </si>
  <si>
    <t>AHSS(UniMod:21)DAQDTVESSASDTLESAK3</t>
  </si>
  <si>
    <t>G5EDH9;H2FLL1_H2FLL1</t>
  </si>
  <si>
    <t>LET99_CAEEL</t>
  </si>
  <si>
    <t>Protein let-99 (Lethal protein 99)</t>
  </si>
  <si>
    <t>let-99 K08E7.3</t>
  </si>
  <si>
    <t>cell division [GO:0051301];establishment of mitotic spindle orientation [GO:0000132];intracellular signal transduction [GO:0035556];multicellular organism development [GO:0007275]</t>
  </si>
  <si>
    <t>cell [GO:0005623];cell cortex [GO:0005938]</t>
  </si>
  <si>
    <t>K08E7.3</t>
  </si>
  <si>
    <t>let-99</t>
  </si>
  <si>
    <t>Protein let-99</t>
  </si>
  <si>
    <t>SASFSGAR</t>
  </si>
  <si>
    <t>SAS(UniMod:21)FSGAR</t>
  </si>
  <si>
    <t>SAS(UniMod:21)FSGAR2</t>
  </si>
  <si>
    <t>Q17795_CAEEL;Q8MQE6_CAEEL</t>
  </si>
  <si>
    <t>WASP (Actin cytoskeleton modulator) homolog</t>
  </si>
  <si>
    <t>wsp-1 C07G1.4 CELE_C07G1.4</t>
  </si>
  <si>
    <t>actin cortical patch assembly [GO:0000147];actin cortical patch localization [GO:0051666];actin filament-based movement [GO:0030048];embryonic ectodermal digestive tract morphogenesis [GO:0048613];endocytosis [GO:0006897];epithelial cell migration [GO:0010631];microvillus organization [GO:0032528];morphogenesis of embryonic epithelium [GO:0016331];positive regulation of actin nucleation [GO:0051127];positive regulation of clathrin-dependent endocytosis [GO:2000370];positive regulation of oviposition [GO:1901046];regulation of Arp2/3 complex-mediated actin nucleation [GO:0034315];regulation of cell shape [GO:0008360];regulation of protein stability [GO:0031647]</t>
  </si>
  <si>
    <t>actin filament [GO:0005884];cell cortex [GO:0005938];cell leading edge [GO:0031252];presynaptic periactive zone [GO:0036062]</t>
  </si>
  <si>
    <t>actin filament binding [GO:0051015];cytoskeletal regulatory protein binding [GO:0005519];GTPase binding [GO:0051020];molecular adaptor activity [GO:0060090];Rac GTPase binding [GO:0048365]</t>
  </si>
  <si>
    <t>C07G1.4a;C07G1.4b</t>
  </si>
  <si>
    <t>Q17795;Q8MQE6</t>
  </si>
  <si>
    <t>wsp-1</t>
  </si>
  <si>
    <t>SVQQTADSPK</t>
  </si>
  <si>
    <t>SVQQTADS(UniMod:21)PK</t>
  </si>
  <si>
    <t>SVQQTADS(UniMod:21)PK2</t>
  </si>
  <si>
    <t>Q17795</t>
  </si>
  <si>
    <t>SRC2_CAEEL</t>
  </si>
  <si>
    <t>Tyrosine protein-kinase src-2 (EC 2.7.10.2) (SRC oncogene related protein 2)</t>
  </si>
  <si>
    <t>src-2 kin-22 F49B2.5</t>
  </si>
  <si>
    <t>cell differentiation [GO:0030154];peptidyl-tyrosine autophosphorylation [GO:0038083];pharynx development [GO:0060465];regulation of cell population proliferation [GO:0042127];transmembrane receptor protein tyrosine kinase signaling pathway [GO:0007169]</t>
  </si>
  <si>
    <t>ATP binding [GO:0005524];metal ion binding [GO:0046872];non-membrane spanning protein tyrosine kinase activity [GO:0004715];signaling receptor binding [GO:0005102]</t>
  </si>
  <si>
    <t>F49B2.5</t>
  </si>
  <si>
    <t>O45539</t>
  </si>
  <si>
    <t>src-2</t>
  </si>
  <si>
    <t>Tyrosine protein-kinase src-2</t>
  </si>
  <si>
    <t>LEDLFNLDSSEYK</t>
  </si>
  <si>
    <t>LEDLFNLDSSEY(UniMod:21)K</t>
  </si>
  <si>
    <t>LEDLFNLDSSEY(UniMod:21)K2</t>
  </si>
  <si>
    <t>O45539;O61847;Q09437;Q23357</t>
  </si>
  <si>
    <t>A0A1C3NSM0_CAEEL;Q18662_CAEEL;Q86DC0_CAEEL</t>
  </si>
  <si>
    <t>C46H3.2 CELE_C46H3.2</t>
  </si>
  <si>
    <t>C46H3.2a;C46H3.2b;C46H3.2c</t>
  </si>
  <si>
    <t>A0A1C3NSM0;Q18662;Q86DC0</t>
  </si>
  <si>
    <t>A0A1C3NSM0;Q86DC0;Q18662</t>
  </si>
  <si>
    <t>C46H3.2</t>
  </si>
  <si>
    <t>STSDLLFGDDTPIR</t>
  </si>
  <si>
    <t>ST(UniMod:21)SDLLFGDDTPIR</t>
  </si>
  <si>
    <t>ST(UniMod:21)SDLLFGDDTPIR2</t>
  </si>
  <si>
    <t>Q21545_CAEEL</t>
  </si>
  <si>
    <t>CELE_M153.2 M153.2</t>
  </si>
  <si>
    <t>M153.2</t>
  </si>
  <si>
    <t>Q21545</t>
  </si>
  <si>
    <t>mfsd-11</t>
  </si>
  <si>
    <t>Major Facilitator Superfamily Domain containing homolog</t>
  </si>
  <si>
    <t>DSYSFTDDK</t>
  </si>
  <si>
    <t>DSYS(UniMod:21)FTDDK</t>
  </si>
  <si>
    <t>DSYS(UniMod:21)FTDDK2</t>
  </si>
  <si>
    <t>A0A0K3AS36_CAEEL;Q9U2T9_CAEEL</t>
  </si>
  <si>
    <t>ITSN (Intersectin) family</t>
  </si>
  <si>
    <t>itsn-1 CELE_Y116A8C.36 Y116A8C.36</t>
  </si>
  <si>
    <t>positive regulation of synaptic vesicle endocytosis [GO:1900244]</t>
  </si>
  <si>
    <t>endocytic vesicle [GO:0030139];plasma membrane [GO:0005886];presynaptic periactive zone [GO:0036062]</t>
  </si>
  <si>
    <t>Y116A8C.36a;Y116A8C.36d</t>
  </si>
  <si>
    <t>A0A0K3AS36;Q9U2T9</t>
  </si>
  <si>
    <t>Q9U2T9;A0A0K3AS36</t>
  </si>
  <si>
    <t>itsn-1</t>
  </si>
  <si>
    <t>HNSISAGSPLNNDR</t>
  </si>
  <si>
    <t>HNS(UniMod:21)ISAGSPLNNDR</t>
  </si>
  <si>
    <t>HNS(UniMod:21)ISAGSPLNNDR2</t>
  </si>
  <si>
    <t>Q9U2T9</t>
  </si>
  <si>
    <t>A0A2K5ATS4_CAEEL;A0A2K5ATS7_CAEEL;A0A2K5ATT0_CAEEL;Q10954_CAEEL</t>
  </si>
  <si>
    <t>C3H1-type domain-containing protein;RRM domain-containing protein</t>
  </si>
  <si>
    <t>rbm-26 B0336.3 CELE_B0336.3</t>
  </si>
  <si>
    <t>mRNA processing [GO:0006397];positive regulation of RNA export from nucleus [GO:0046833]</t>
  </si>
  <si>
    <t>metal ion binding [GO:0046872];mRNA binding [GO:0003729]</t>
  </si>
  <si>
    <t>B0336.3a;B0336.3b;B0336.3c;B0336.3d</t>
  </si>
  <si>
    <t>A0A2K5ATS4;A0A2K5ATS7;A0A2K5ATT0;Q10954</t>
  </si>
  <si>
    <t>A0A2K5ATT0;A0A2K5ATS7;Q10954;A0A2K5ATS4</t>
  </si>
  <si>
    <t>rbm-26</t>
  </si>
  <si>
    <t>RISPPPSENR</t>
  </si>
  <si>
    <t>RIS(UniMod:21)PPPSENR</t>
  </si>
  <si>
    <t>RIS(UniMod:21)PPPSENR3</t>
  </si>
  <si>
    <t>A0A2K5ATS4;A0A2K5ATS7;Q10954</t>
  </si>
  <si>
    <t>H2KZX2_CAEEL;Q8MQ17_CAEEL</t>
  </si>
  <si>
    <t>FLi1-Associated Protein homolog</t>
  </si>
  <si>
    <t>flap-1 CELE_F57B9.7 F57B9.7</t>
  </si>
  <si>
    <t>F57B9.7a;F57B9.7b</t>
  </si>
  <si>
    <t>H2KZX2;Q8MQ17</t>
  </si>
  <si>
    <t>flap-1</t>
  </si>
  <si>
    <t>SNADVAEK</t>
  </si>
  <si>
    <t>S(UniMod:21)NADVAEK</t>
  </si>
  <si>
    <t>S(UniMod:21)NADVAEK1</t>
  </si>
  <si>
    <t>Q8MQ17</t>
  </si>
  <si>
    <t>Q93203_CAEEL</t>
  </si>
  <si>
    <t>C11E4.6 CELE_C11E4.6</t>
  </si>
  <si>
    <t>C11E4.6</t>
  </si>
  <si>
    <t>Q93203</t>
  </si>
  <si>
    <t>DLSPDDSTEALNSVR</t>
  </si>
  <si>
    <t>DLS(UniMod:21)PDDSTEALNSVR</t>
  </si>
  <si>
    <t>DLS(UniMod:21)PDDSTEALNSVR2</t>
  </si>
  <si>
    <t>A0A168HB71_CAEEL;Q95XJ4_CAEEL</t>
  </si>
  <si>
    <t>coh-4 CELE_Y45G5AM.8 Y45G5AM.8</t>
  </si>
  <si>
    <t>Y45G5AM.8a;Y45G5AM.8b</t>
  </si>
  <si>
    <t>A0A168HB71;Q95XJ4</t>
  </si>
  <si>
    <t>Q95XJ4;A0A168HB71</t>
  </si>
  <si>
    <t>coh-4</t>
  </si>
  <si>
    <t>SIPQEEEVFQPATHLK</t>
  </si>
  <si>
    <t>S(UniMod:21)IPQEEEVFQPATHLK</t>
  </si>
  <si>
    <t>S(UniMod:21)IPQEEEVFQPATHLK3</t>
  </si>
  <si>
    <t>A0A168HB71</t>
  </si>
  <si>
    <t>Q9GUI5_CAEEL</t>
  </si>
  <si>
    <t>CELE_Y45G5AM.9 Y45G5AM.9</t>
  </si>
  <si>
    <t>intracellular transport [GO:0046907]</t>
  </si>
  <si>
    <t>AP-1 adaptor complex [GO:0030121];cytoplasm [GO:0005737];trans-Golgi network membrane [GO:0032588]</t>
  </si>
  <si>
    <t>Y45G5AM.9a</t>
  </si>
  <si>
    <t>Q9GUI5</t>
  </si>
  <si>
    <t>Q9GUI5;H2L0Q4</t>
  </si>
  <si>
    <t>CELE_Y45G5AM.9</t>
  </si>
  <si>
    <t>GDTMTTALSQDEFTGFQNSEIQK</t>
  </si>
  <si>
    <t>GDTMTTALSQDEFT(UniMod:21)GFQNSEIQK</t>
  </si>
  <si>
    <t>GDTMTTALSQDEFT(UniMod:21)GFQNSEIQK3</t>
  </si>
  <si>
    <t>Q8ITV5_CAEEL</t>
  </si>
  <si>
    <t>CELE_Y14H12B.1 Y14H12B.1</t>
  </si>
  <si>
    <t>Y14H12B.1b</t>
  </si>
  <si>
    <t>Q8ITV5</t>
  </si>
  <si>
    <t>H2L064;Q8ITV5</t>
  </si>
  <si>
    <t>CELE_Y14H12B.1</t>
  </si>
  <si>
    <t>LQLSDDEAPPSSPSLNLSTR</t>
  </si>
  <si>
    <t>LQLS(UniMod:21)DDEAPPS(UniMod:21)SPSLNLSTR</t>
  </si>
  <si>
    <t>LQLS(UniMod:21)DDEAPPS(UniMod:21)SPSLNLSTR3</t>
  </si>
  <si>
    <t>34;41</t>
  </si>
  <si>
    <t>H2L0I5_CAEEL;H2L0I6_CAEEL</t>
  </si>
  <si>
    <t>Phosphorylase b kinase regulatory subunit</t>
  </si>
  <si>
    <t>CELE_Y67D8A.2 Y67D8A.2</t>
  </si>
  <si>
    <t>phosphorylase kinase complex [GO:0005964];plasma membrane [GO:0005886]</t>
  </si>
  <si>
    <t>Y67D8A.2a;Y67D8A.2b</t>
  </si>
  <si>
    <t>H2L0I5;H2L0I6</t>
  </si>
  <si>
    <t>U4PC02;U4PMS9;U4PCE2;U4PMS5;U4PF86;U4PS34;H2L0I6;U4PC07;U4PCD4;U4PF78;H2L0I5</t>
  </si>
  <si>
    <t>CELE_Y67D8A.2</t>
  </si>
  <si>
    <t>LATPLTPEPSSGTVTPR</t>
  </si>
  <si>
    <t>LATPLTPEPSS(UniMod:21)GTVT(UniMod:21)PR</t>
  </si>
  <si>
    <t>LATPLTPEPSS(UniMod:21)GTVT(UniMod:21)PR2</t>
  </si>
  <si>
    <t>1186;1190</t>
  </si>
  <si>
    <t>H2L0I5</t>
  </si>
  <si>
    <t>O17151_CAEEL</t>
  </si>
  <si>
    <t>lido-11 C41H7.4 CELE_C41H7.4</t>
  </si>
  <si>
    <t>C41H7.4</t>
  </si>
  <si>
    <t>O17151</t>
  </si>
  <si>
    <t>lido-11</t>
  </si>
  <si>
    <t>SSSIDHTEVDR</t>
  </si>
  <si>
    <t>SS(UniMod:21)SIDHTEVDR</t>
  </si>
  <si>
    <t>SS(UniMod:21)SIDHTEVDR2</t>
  </si>
  <si>
    <t>O45545_CAEEL</t>
  </si>
  <si>
    <t>CELE_F52F12.5 F52F12.5</t>
  </si>
  <si>
    <t>F52F12.5</t>
  </si>
  <si>
    <t>O45545</t>
  </si>
  <si>
    <t>CELE_F52F12.5</t>
  </si>
  <si>
    <t>GYDNVELSLSEDDDPVK</t>
  </si>
  <si>
    <t>GYDNVELS(UniMod:21)LSEDDDPVK</t>
  </si>
  <si>
    <t>GYDNVELS(UniMod:21)LSEDDDPVK2</t>
  </si>
  <si>
    <t>DDKSPDSVFVPEISTLER</t>
  </si>
  <si>
    <t>DDKS(UniMod:21)PDSVFVPEISTLER</t>
  </si>
  <si>
    <t>DDKS(UniMod:21)PDSVFVPEISTLER3</t>
  </si>
  <si>
    <t>A4UVJ6_CAEEL;Q18524_CAEEL</t>
  </si>
  <si>
    <t>pcyt-2.2 C39D10.3 CELE_C39D10.3</t>
  </si>
  <si>
    <t>C39D10.3a;C39D10.3b</t>
  </si>
  <si>
    <t>A4UVJ6;Q18524</t>
  </si>
  <si>
    <t>pcyt-2.2</t>
  </si>
  <si>
    <t>IASSDDDEIAMFNAVPLNNNQH</t>
  </si>
  <si>
    <t>IAS(UniMod:21)SDDDEIAMFNAVPLNNNQH</t>
  </si>
  <si>
    <t>IAS(UniMod:21)SDDDEIAMFNAVPLNNNQH3</t>
  </si>
  <si>
    <t>Q18524</t>
  </si>
  <si>
    <t>A0A061ACU6_CAEEL;D3YT53_CAEEL;D3YT54_CAEEL;Q19370_CAEEL</t>
  </si>
  <si>
    <t>srgp-1 CELE_F12F6.5 F12F6.5</t>
  </si>
  <si>
    <t>negative regulation of cell migration [GO:0030336];negative regulation of phagocytosis, engulfment [GO:0060101];positive regulation of cell-cell adhesion [GO:0022409];positive regulation of GTPase activity [GO:0043547];regulation of cell-cell adhesion involved in gastrulation [GO:0070587];signal transduction [GO:0007165]</t>
  </si>
  <si>
    <t>adherens junction [GO:0005912];cell cortex [GO:0005938];cytoplasm [GO:0005737]</t>
  </si>
  <si>
    <t>GTPase activator activity [GO:0005096];protein self-association [GO:0043621];Rac GTPase binding [GO:0048365]</t>
  </si>
  <si>
    <t>F12F6.5a;F12F6.5b;F12F6.5c;F12F6.5d</t>
  </si>
  <si>
    <t>A0A061ACU6;D3YT53;D3YT54;Q19370</t>
  </si>
  <si>
    <t>A0A061ACU6;D3YT54;Q19370;D3YT53</t>
  </si>
  <si>
    <t>srgp-1</t>
  </si>
  <si>
    <t>VATSISP</t>
  </si>
  <si>
    <t>VATSIS(UniMod:21)P</t>
  </si>
  <si>
    <t>VATSIS(UniMod:21)P1</t>
  </si>
  <si>
    <t>A0A061ACU6;D3YT53;Q19370</t>
  </si>
  <si>
    <t>Q95XJ4;A0A168HB71;A0A163UTM2</t>
  </si>
  <si>
    <t>HDVSDTEDEDEEAER</t>
  </si>
  <si>
    <t>HDVS(UniMod:21)DT(UniMod:21)EDEDEEAER</t>
  </si>
  <si>
    <t>HDVS(UniMod:21)DT(UniMod:21)EDEDEEAER2</t>
  </si>
  <si>
    <t>A0A5E4LZU4;H2L0I4;H2L0I3;H2L0I2;A0A5E4LWV7;A0A5E4M3N2</t>
  </si>
  <si>
    <t>RPISTIEDSGSVYGGSIR</t>
  </si>
  <si>
    <t>RPISTIEDSGS(UniMod:21)VYGGS(UniMod:21)IR</t>
  </si>
  <si>
    <t>RPISTIEDSGS(UniMod:21)VYGGS(UniMod:21)IR3</t>
  </si>
  <si>
    <t>2318;2323</t>
  </si>
  <si>
    <t>Q18606_CAEEL</t>
  </si>
  <si>
    <t>Completion Of Meiotic recombination (Budding yeast Com) related</t>
  </si>
  <si>
    <t>com-1 C44B9.5 CELE_C44B9.5</t>
  </si>
  <si>
    <t>DNA double-strand break processing involved in repair via single-strand annealing [GO:0010792];double-strand break repair via homologous recombination [GO:0000724]</t>
  </si>
  <si>
    <t>site of double-strand break [GO:0035861]</t>
  </si>
  <si>
    <t>damaged DNA binding [GO:0003684];double-strand/single-strand DNA junction binding [GO:0000406];double-stranded DNA binding [GO:0003690];flap-structured DNA binding [GO:0070336];single-stranded DNA binding [GO:0003697];single-stranded DNA endodeoxyribonuclease activity [GO:0000014];Y-form DNA binding [GO:0000403]</t>
  </si>
  <si>
    <t>C44B9.5</t>
  </si>
  <si>
    <t>Q18606</t>
  </si>
  <si>
    <t>com-1</t>
  </si>
  <si>
    <t>STGESDSIAR</t>
  </si>
  <si>
    <t>S(UniMod:21)TGESDSIAR</t>
  </si>
  <si>
    <t>S(UniMod:21)TGESDSIAR2</t>
  </si>
  <si>
    <t>A0A486WVA9_CAEEL;A0A486WWW2_CAEEL;Q9N533_CAEEL</t>
  </si>
  <si>
    <t>CELE_Y32H12A.8 Y32H12A.8</t>
  </si>
  <si>
    <t>Y32H12A.8a;Y32H12A.8c;Y32H12A.8e</t>
  </si>
  <si>
    <t>A0A486WVA9;A0A486WWW2;Q9N533</t>
  </si>
  <si>
    <t>Q9N533;A0A486WVA9;A0A486WV77;A0A486WWC7;A0A486WWW2</t>
  </si>
  <si>
    <t>CELE_Y32H12A.8</t>
  </si>
  <si>
    <t>FTFAGSSDEEHQEAEEEEQEESR</t>
  </si>
  <si>
    <t>FTFAGS(UniMod:21)S(UniMod:21)DEEHQEAEEEEQEESR</t>
  </si>
  <si>
    <t>FTFAGS(UniMod:21)S(UniMod:21)DEEHQEAEEEEQEESR3</t>
  </si>
  <si>
    <t>1175;1176</t>
  </si>
  <si>
    <t>A0A486WV77;A0A486WVA9;A0A486WWC7;A0A486WWW2;Q9N533</t>
  </si>
  <si>
    <t>H2L034_CAEEL;H2L035_CAEEL</t>
  </si>
  <si>
    <t>ABC transmembrane type-1 domain-containing protein</t>
  </si>
  <si>
    <t>pmp-5 CELE_T10H9.5 T10H9.5</t>
  </si>
  <si>
    <t>T10H9.5a;T10H9.5c</t>
  </si>
  <si>
    <t>H2L034;H2L035</t>
  </si>
  <si>
    <t>pmp-5</t>
  </si>
  <si>
    <t>RNSELPEK</t>
  </si>
  <si>
    <t>RNS(UniMod:21)ELPEK</t>
  </si>
  <si>
    <t>RNS(UniMod:21)ELPEK2</t>
  </si>
  <si>
    <t>H2L034</t>
  </si>
  <si>
    <t>SPT(UniMod:21)PTST(UniMod:21)QSPTSTLR</t>
  </si>
  <si>
    <t>SPT(UniMod:21)PTST(UniMod:21)QSPTSTLR2</t>
  </si>
  <si>
    <t>Q22725_CAEEL</t>
  </si>
  <si>
    <t>nip-2 CELE_T24C2.2 T24C2.2</t>
  </si>
  <si>
    <t>T24C2.2</t>
  </si>
  <si>
    <t>Q22725</t>
  </si>
  <si>
    <t>enri-2</t>
  </si>
  <si>
    <t>PAEASKPSPK</t>
  </si>
  <si>
    <t>PAEASKPS(UniMod:21)PK</t>
  </si>
  <si>
    <t>PAEASKPS(UniMod:21)PK2</t>
  </si>
  <si>
    <t>G5EEB7_CAEEL;G5EGM7_CAEEL</t>
  </si>
  <si>
    <t>pes-5 CELE_T27D12.4 T27D12.4</t>
  </si>
  <si>
    <t>T27D12.4a;T27D12.4b</t>
  </si>
  <si>
    <t>G5EEB7;G5EGM7</t>
  </si>
  <si>
    <t>pes-5</t>
  </si>
  <si>
    <t>SWSPESSR</t>
  </si>
  <si>
    <t>S(UniMod:21)WS(UniMod:21)PESSR</t>
  </si>
  <si>
    <t>S(UniMod:21)WS(UniMod:21)PESSR2</t>
  </si>
  <si>
    <t>H2KZC6_CAEEL;Q20990_CAEEL</t>
  </si>
  <si>
    <t>CELE_F58F9.3 F58F9.3</t>
  </si>
  <si>
    <t>F58F9.3a;F58F9.3b</t>
  </si>
  <si>
    <t>H2KZC6;Q20990</t>
  </si>
  <si>
    <t>CELE_F58F9.3</t>
  </si>
  <si>
    <t>VASNNTNQVIGEGFR</t>
  </si>
  <si>
    <t>VAS(UniMod:21)NNTNQVIGEGFR</t>
  </si>
  <si>
    <t>VAS(UniMod:21)NNTNQVIGEGFR2</t>
  </si>
  <si>
    <t>Q20990</t>
  </si>
  <si>
    <t>O16393_CAEEL</t>
  </si>
  <si>
    <t>C17E7.4 CELE_C17E7.4</t>
  </si>
  <si>
    <t>C17E7.4</t>
  </si>
  <si>
    <t>O16393</t>
  </si>
  <si>
    <t>ENENDDDYTVFNPCVR</t>
  </si>
  <si>
    <t>ENENDDDY(UniMod:21)TVFNPC(UniMod:4)VR</t>
  </si>
  <si>
    <t>ENENDDDY(UniMod:21)TVFNPC(UniMod:4)VR2</t>
  </si>
  <si>
    <t>H2L0K1_CAEEL</t>
  </si>
  <si>
    <t>TNFR-Cys domain-containing protein</t>
  </si>
  <si>
    <t>CELE_T02C5.1 T02C5.1</t>
  </si>
  <si>
    <t>T02C5.1b</t>
  </si>
  <si>
    <t>H2L0K1</t>
  </si>
  <si>
    <t>CELE_T02C5.1</t>
  </si>
  <si>
    <t>DELVNVFDDEKDSEEVEELPIK</t>
  </si>
  <si>
    <t>DELVNVFDDEKDS(UniMod:21)EEVEELPIK</t>
  </si>
  <si>
    <t>DELVNVFDDEKDS(UniMod:21)EEVEELPIK3</t>
  </si>
  <si>
    <t>H2L0K1;Q22095</t>
  </si>
  <si>
    <t>G5EBE2_CAEEL;G5EBY2_CAEEL;K8ESB8_CAEEL;K8F7X2_CAEEL</t>
  </si>
  <si>
    <t>tbc-9 CELE_Y45F10A.6 Y45F10A.6</t>
  </si>
  <si>
    <t>Y45F10A.6a;Y45F10A.6b;Y45F10A.6d;Y45F10A.6e</t>
  </si>
  <si>
    <t>G5EBE2;G5EBY2;K8ESB8;K8F7X2</t>
  </si>
  <si>
    <t>K8F7X2;K8ESB8;G5EE94;K8ESI6;A0A061ACS9;G5EBY2;G5EBE2</t>
  </si>
  <si>
    <t>tbc-9</t>
  </si>
  <si>
    <t>SIGSCPSETDVDR</t>
  </si>
  <si>
    <t>SIGS(UniMod:21)C(UniMod:4)PS(UniMod:21)ETDVDR</t>
  </si>
  <si>
    <t>SIGS(UniMod:21)C(UniMod:4)PS(UniMod:21)ETDVDR2</t>
  </si>
  <si>
    <t>A0A061ACS9;G5EBE2;G5EBY2;G5EE94;K8ESB8;K8ESI6;K8F7X2</t>
  </si>
  <si>
    <t>H2KYC5_CAEEL</t>
  </si>
  <si>
    <t>adherens junction [GO:0005912];apical junction complex [GO:0043296];apicolateral plasma membrane [GO:0016327];integral component of membrane [GO:0016021]</t>
  </si>
  <si>
    <t>C25A11.4b</t>
  </si>
  <si>
    <t>H2KYC5</t>
  </si>
  <si>
    <t>Q95ZY7;H2KYC5</t>
  </si>
  <si>
    <t>TSLEEER</t>
  </si>
  <si>
    <t>TS(UniMod:21)LEEER</t>
  </si>
  <si>
    <t>TS(UniMod:21)LEEER2</t>
  </si>
  <si>
    <t>A0A0K3ASN4_CAEEL;A0A0K3AT80_CAEEL;A0A0K3AW96_CAEEL;A0A0K3AYI1_CAEEL;A0A4V0INA2_CAEEL;D0VWL6_CAEEL;D0VWL7_CAEEL</t>
  </si>
  <si>
    <t>FiLamiN (Actin binding protein) homolog</t>
  </si>
  <si>
    <t>fln-2 C23F12.1 CELE_C23F12.1</t>
  </si>
  <si>
    <t>C23F12.1a;C23F12.1c;C23F12.1h;C23F12.1j;C23F12.1l;C23F12.1n;C23F12.1t</t>
  </si>
  <si>
    <t>A0A0K3ASN4;A0A0K3AT80;A0A0K3AW96;A0A0K3AYI1;A0A4V0INA2;D0VWL6;D0VWL7</t>
  </si>
  <si>
    <t>D0VWL7;A0A4V0INA2;A0A0K3AVI4;A0A0K3ASN4;A0A0K3ASN9;A0A0K3AYH6;A0A0K3AYI1;A0A4V6M3C1;A0A0K3AWA2;A0A4V0IKI4;A0A4V0IK09;A0A4V0IN32;A0A0K3ASM8;A0A0K3AVH5;A0A0K3AT86;A0A0K3AW96;A0A0K3AVH8;A0A4V0IK63;A0A0K3AT80;A0A0K3AT74;D0VWL8;D0VWL6</t>
  </si>
  <si>
    <t>fln-2</t>
  </si>
  <si>
    <t>HTPQHSSEQIK</t>
  </si>
  <si>
    <t>HTPQHS(UniMod:21)SEQIK</t>
  </si>
  <si>
    <t>HTPQHS(UniMod:21)SEQIK2</t>
  </si>
  <si>
    <t>O18218_CAEEL;O62486_CAEEL</t>
  </si>
  <si>
    <t>Nanos-type domain-containing protein</t>
  </si>
  <si>
    <t>nos-3 CELE_Y53C12B.3 Y53C12B.3</t>
  </si>
  <si>
    <t>positive regulation of meiotic nuclear division [GO:0045836];regulation of translation [GO:0006417]</t>
  </si>
  <si>
    <t>Y53C12B.3a;Y53C12B.3b</t>
  </si>
  <si>
    <t>O18218;O62486</t>
  </si>
  <si>
    <t>A0A7R9XMZ3;O62486;O18218;A0A7R9XLP7</t>
  </si>
  <si>
    <t>nos-3</t>
  </si>
  <si>
    <t>TTPDSGLGTDDQK</t>
  </si>
  <si>
    <t>T(UniMod:21)TPDS(UniMod:21)GLGTDDQK</t>
  </si>
  <si>
    <t>T(UniMod:21)TPDS(UniMod:21)GLGTDDQK2</t>
  </si>
  <si>
    <t>A0A7R9XLP7;A0A7R9XMZ3;O18218;O62486</t>
  </si>
  <si>
    <t>J7RNJ1_CAEEL;J7SEY1_CAEEL;Q18614_CAEEL</t>
  </si>
  <si>
    <t>C44C10.9a;C44C10.9c;C44C10.9e</t>
  </si>
  <si>
    <t>J7RNJ1;J7SEY1;Q18614</t>
  </si>
  <si>
    <t>Q18614;J7RNJ1;J7SEY1</t>
  </si>
  <si>
    <t>RPGFDNVPSY</t>
  </si>
  <si>
    <t>RPGFDNVPS(UniMod:21)Y</t>
  </si>
  <si>
    <t>RPGFDNVPS(UniMod:21)Y2</t>
  </si>
  <si>
    <t>A4UVK2;Q18614_Q18614</t>
  </si>
  <si>
    <t>DLLYAPITR</t>
  </si>
  <si>
    <t>DLLY(UniMod:21)APITR</t>
  </si>
  <si>
    <t>DLLY(UniMod:21)APITR2</t>
  </si>
  <si>
    <t>O16637_CAEEL;Q95X88_CAEEL</t>
  </si>
  <si>
    <t>AP-3 complex subunit delta</t>
  </si>
  <si>
    <t>apd-3 CELE_W09G10.4 W09G10.4</t>
  </si>
  <si>
    <t>anterograde synaptic vesicle transport [GO:0048490];Golgi to vacuole transport [GO:0006896];intracellular protein transport [GO:0006886];neurotransmitter receptor transport, postsynaptic endosome to lysosome [GO:0098943];protein targeting to vacuole [GO:0006623];synaptic vesicle budding from endosome [GO:0016182];synaptic vesicle membrane organization [GO:0048499]</t>
  </si>
  <si>
    <t>AP-3 adaptor complex [GO:0030123];axon cytoplasm [GO:1904115];cell [GO:0005623];endosome membrane [GO:0010008];Golgi apparatus [GO:0005794];presynaptic endosome [GO:0098830];terminal bouton [GO:0043195]</t>
  </si>
  <si>
    <t>W09G10.4a;W09G10.4b</t>
  </si>
  <si>
    <t>O16637;Q95X88</t>
  </si>
  <si>
    <t>apd-3</t>
  </si>
  <si>
    <t>SLPESSASK</t>
  </si>
  <si>
    <t>S(UniMod:21)LPESSASK</t>
  </si>
  <si>
    <t>S(UniMod:21)LPESSASK2</t>
  </si>
  <si>
    <t>O16637</t>
  </si>
  <si>
    <t>HNSISAGS(UniMod:21)PLNNDR</t>
  </si>
  <si>
    <t>HNSISAGS(UniMod:21)PLNNDR2</t>
  </si>
  <si>
    <t>Q9XV43_CAEEL</t>
  </si>
  <si>
    <t>CELE_F36D1.7 F36D1.7</t>
  </si>
  <si>
    <t>F36D1.7</t>
  </si>
  <si>
    <t>Q9XV43</t>
  </si>
  <si>
    <t>CELE_F36D1.7</t>
  </si>
  <si>
    <t>NLAVNAPDSVESAETLGNPGK</t>
  </si>
  <si>
    <t>NLAVNAPDS(UniMod:21)VESAET(UniMod:21)LGNPGK</t>
  </si>
  <si>
    <t>NLAVNAPDS(UniMod:21)VESAET(UniMod:21)LGNPGK3</t>
  </si>
  <si>
    <t>Q9U395_CAEEL</t>
  </si>
  <si>
    <t>Serine/threonine-protein phosphatase (EC 3.1.3.16)</t>
  </si>
  <si>
    <t>CELE_R08A2.2 R08A2.2</t>
  </si>
  <si>
    <t>protein serine/threonine phosphatase activity [GO:0004722]</t>
  </si>
  <si>
    <t>R08A2.2</t>
  </si>
  <si>
    <t>Q9U395</t>
  </si>
  <si>
    <t>CELE_R08A2.2</t>
  </si>
  <si>
    <t>Serine/threonine-protein phosphatase</t>
  </si>
  <si>
    <t>VASPDPNR</t>
  </si>
  <si>
    <t>VAS(UniMod:21)PDPNR</t>
  </si>
  <si>
    <t>VAS(UniMod:21)PDPNR2</t>
  </si>
  <si>
    <t>A0A0K3AWB8_CAEEL;Q20948_CAEEL</t>
  </si>
  <si>
    <t>BET (Two bromodomains) family protein</t>
  </si>
  <si>
    <t>bet-2 CELE_F57C7.1 F57C7.1</t>
  </si>
  <si>
    <t>F57C7.1b;F57C7.1d</t>
  </si>
  <si>
    <t>A0A0K3AWB8;Q20948</t>
  </si>
  <si>
    <t>A0A0K3ASR2;A0A0K3AWB8;Q20948;Q20947</t>
  </si>
  <si>
    <t>bet-2</t>
  </si>
  <si>
    <t>MRSDSPSPSASR</t>
  </si>
  <si>
    <t>MRS(UniMod:21)DSPSPSASR</t>
  </si>
  <si>
    <t>MRS(UniMod:21)DSPSPSASR2</t>
  </si>
  <si>
    <t>A0A0K3AWB8;Q20947</t>
  </si>
  <si>
    <t>SAVPSEAPPTPR</t>
  </si>
  <si>
    <t>SAVPS(UniMod:21)EAPPT(UniMod:21)PR</t>
  </si>
  <si>
    <t>SAVPS(UniMod:21)EAPPT(UniMod:21)PR2</t>
  </si>
  <si>
    <t>367;372</t>
  </si>
  <si>
    <t>Q93642_CAEEL</t>
  </si>
  <si>
    <t>CELE_F30A10.2 F30A10.2</t>
  </si>
  <si>
    <t>F30A10.2</t>
  </si>
  <si>
    <t>Q93642</t>
  </si>
  <si>
    <t>CELE_F30A10.2</t>
  </si>
  <si>
    <t>SPSSFEK</t>
  </si>
  <si>
    <t>SPSS(UniMod:21)FEK</t>
  </si>
  <si>
    <t>SPSS(UniMod:21)FEK1</t>
  </si>
  <si>
    <t>SLX1_CAEEL</t>
  </si>
  <si>
    <t>Structure-specific endonuclease subunit SLX1 homolog (EC 3.1.-.-) (GIY-YIG domain-containing protein 1)</t>
  </si>
  <si>
    <t>slx-1 giyd-1 F56A3.2</t>
  </si>
  <si>
    <t>double-strand break repair via homologous recombination [GO:0000724];embryo development ending in birth or egg hatching [GO:0009792];interstrand cross-link repair [GO:0036297];larval development [GO:0002164];meiotic chromosome separation [GO:0051307];meiotic DNA double-strand break processing [GO:0000706];negative regulation of nematode larval development [GO:0061064];positive regulation of embryonic development [GO:0040019];resolution of meiotic recombination intermediates [GO:0000712]</t>
  </si>
  <si>
    <t>Slx1-Slx4 complex [GO:0033557]</t>
  </si>
  <si>
    <t>5'-flap endonuclease activity [GO:0017108];enzyme binding [GO:0019899];metal ion binding [GO:0046872]</t>
  </si>
  <si>
    <t>F56A3.2</t>
  </si>
  <si>
    <t>P91351</t>
  </si>
  <si>
    <t>slx-1</t>
  </si>
  <si>
    <t>Structure-specific endonuclease subunit SLX1 homolog</t>
  </si>
  <si>
    <t>EISPISSK</t>
  </si>
  <si>
    <t>EIS(UniMod:21)PISSK</t>
  </si>
  <si>
    <t>EIS(UniMod:21)PISSK2</t>
  </si>
  <si>
    <t>NSELPEK</t>
  </si>
  <si>
    <t>NS(UniMod:21)ELPEK</t>
  </si>
  <si>
    <t>NS(UniMod:21)ELPEK2</t>
  </si>
  <si>
    <t>Q4TTB8_CAEEL</t>
  </si>
  <si>
    <t>CELE_ZK1248.20 ZK1248.20</t>
  </si>
  <si>
    <t>ZK1248.20</t>
  </si>
  <si>
    <t>Q4TTB8</t>
  </si>
  <si>
    <t>CELE_ZK1248.20</t>
  </si>
  <si>
    <t>SPAPDGDAAAADAAK</t>
  </si>
  <si>
    <t>S(UniMod:21)PAPDGDAAAADAAK</t>
  </si>
  <si>
    <t>S(UniMod:21)PAPDGDAAAADAAK2</t>
  </si>
  <si>
    <t>H2KYP7_CAEEL;H2KYP8_CAEEL</t>
  </si>
  <si>
    <t>PaNtothenate Kinase</t>
  </si>
  <si>
    <t>pnk-1 C10G11.5 CELE_C10G11.5</t>
  </si>
  <si>
    <t>coenzyme A biosynthetic process [GO:0015937]</t>
  </si>
  <si>
    <t>ATP binding [GO:0005524];pantothenate kinase activity [GO:0004594]</t>
  </si>
  <si>
    <t>C10G11.5a;C10G11.5b</t>
  </si>
  <si>
    <t>H2KYP7;H2KYP8</t>
  </si>
  <si>
    <t>Q86NC9;H2KYP8;H2KYP7</t>
  </si>
  <si>
    <t>pnk-1</t>
  </si>
  <si>
    <t>VDSATGSVSPR</t>
  </si>
  <si>
    <t>VDSATGSVS(UniMod:21)PR</t>
  </si>
  <si>
    <t>VDSATGSVS(UniMod:21)PR2</t>
  </si>
  <si>
    <t>H2KYP7</t>
  </si>
  <si>
    <t>S(UniMod:21)GS(UniMod:21)ATPVIDR</t>
  </si>
  <si>
    <t>S(UniMod:21)GS(UniMod:21)ATPVIDR2</t>
  </si>
  <si>
    <t>374;376</t>
  </si>
  <si>
    <t>A0A7R9SUK8;A0A7R9SUX0</t>
  </si>
  <si>
    <t>A0A7R9SUX0;A0A7R9SUK8</t>
  </si>
  <si>
    <t>A0A7R9SUK8_CAEEL;A0A7R9SUX0_CAEEL</t>
  </si>
  <si>
    <t>TTSQSSFTSVLDSTR</t>
  </si>
  <si>
    <t>TTSQS(UniMod:21)S(UniMod:21)FTSVLDSTR</t>
  </si>
  <si>
    <t>TTSQS(UniMod:21)S(UniMod:21)FTSVLDSTR2</t>
  </si>
  <si>
    <t>SDTLNYFR</t>
  </si>
  <si>
    <t>S(UniMod:21)DTLNYFR</t>
  </si>
  <si>
    <t>S(UniMod:21)DTLNYFR2</t>
  </si>
  <si>
    <t>O62071_CAEEL</t>
  </si>
  <si>
    <t>PeriCentriolar MatriX Deficient</t>
  </si>
  <si>
    <t>pcmd-1 C17D12.7 CELE_C17D12.7</t>
  </si>
  <si>
    <t>C17D12.7</t>
  </si>
  <si>
    <t>O62071</t>
  </si>
  <si>
    <t>pcmd-1</t>
  </si>
  <si>
    <t>HSISTVQMSPTK</t>
  </si>
  <si>
    <t>HSISTVQMS(UniMod:21)PTK</t>
  </si>
  <si>
    <t>HSISTVQMS(UniMod:21)PTK2</t>
  </si>
  <si>
    <t>Q7JP66_CAEEL;Q7JP67_CAEEL</t>
  </si>
  <si>
    <t>NHR domain-containing protein</t>
  </si>
  <si>
    <t>CELE_F10D7.5 F10D7.5</t>
  </si>
  <si>
    <t>F10D7.5a;F10D7.5c</t>
  </si>
  <si>
    <t>Q7JP66;Q7JP67</t>
  </si>
  <si>
    <t>CELE_F10D7.5</t>
  </si>
  <si>
    <t>AVLGSSSSTSR</t>
  </si>
  <si>
    <t>AVLGSSSS(UniMod:21)TSR</t>
  </si>
  <si>
    <t>AVLGSSSS(UniMod:21)TSR2</t>
  </si>
  <si>
    <t>Q7JP67</t>
  </si>
  <si>
    <t>A2V8C5_CAEEL</t>
  </si>
  <si>
    <t>nhr-146 CELE_Y41D4B.27 Y41D4B.27</t>
  </si>
  <si>
    <t>Y41D4B.27</t>
  </si>
  <si>
    <t>A2V8C5</t>
  </si>
  <si>
    <t>nhr-146</t>
  </si>
  <si>
    <t>SPEDASVR</t>
  </si>
  <si>
    <t>S(UniMod:21)PEDASVR</t>
  </si>
  <si>
    <t>S(UniMod:21)PEDASVR2</t>
  </si>
  <si>
    <t>ZTF11_CAEEL</t>
  </si>
  <si>
    <t>Zinc finger protein ztf-11</t>
  </si>
  <si>
    <t>ztf-11 ekl-2 F52F12.6</t>
  </si>
  <si>
    <t>nematode larval development [GO:0002119];neuron development [GO:0048666];neuron fate determination [GO:0048664];neuron fate specification [GO:0048665];positive regulation of neuron differentiation [GO:0045666];positive regulation of transdifferentiation [GO:1903620];regulation of gene silencing [GO:0060968];regulation of transcription by RNA polymerase II [GO:0006357]</t>
  </si>
  <si>
    <t>DNA-binding transcription factor activity [GO:0003700];RNA polymerase II cis-regulatory region sequence-specific DNA binding [GO:0000978];zinc ion binding [GO:0008270]</t>
  </si>
  <si>
    <t>F52F12.6a [O02274-1];F52F12.6b [O02274-2]</t>
  </si>
  <si>
    <t>O02274</t>
  </si>
  <si>
    <t>ztf-11</t>
  </si>
  <si>
    <t>SPMMTSSDTPK</t>
  </si>
  <si>
    <t>S(UniMod:21)PMMTSSDTPK</t>
  </si>
  <si>
    <t>S(UniMod:21)PMMTSSDTPK2</t>
  </si>
  <si>
    <t>YP23_CAEEL</t>
  </si>
  <si>
    <t>Uncharacterized protein AH6.3</t>
  </si>
  <si>
    <t>AH6.3</t>
  </si>
  <si>
    <t>Q09202</t>
  </si>
  <si>
    <t>KPDPANSK</t>
  </si>
  <si>
    <t>KPDPANS(UniMod:21)K</t>
  </si>
  <si>
    <t>KPDPANS(UniMod:21)K2</t>
  </si>
  <si>
    <t>G5ECF0_CAEEL;G5EDQ3_CAEEL</t>
  </si>
  <si>
    <t>VPS9 domain-containing protein</t>
  </si>
  <si>
    <t>rin-1 C48G7.3 CELE_C48G7.3</t>
  </si>
  <si>
    <t>dorsal/ventral axon guidance [GO:0033563];neuron migration [GO:0001764]</t>
  </si>
  <si>
    <t>cell periphery [GO:0071944];cytoplasm [GO:0005737];filopodium [GO:0030175]</t>
  </si>
  <si>
    <t>GTPase binding [GO:0051020]</t>
  </si>
  <si>
    <t>C48G7.3a;C48G7.3f</t>
  </si>
  <si>
    <t>G5ECF0;G5EDQ3</t>
  </si>
  <si>
    <t>I7LFF0;G5EFI0;G5ED02;G5EG71;G5EFE4;G5ECF0;I7J4D1;G5EBS9;G5EDQ3</t>
  </si>
  <si>
    <t>rin-1</t>
  </si>
  <si>
    <t>SSDYAQLCDFASSTDK</t>
  </si>
  <si>
    <t>SS(UniMod:21)DYAQLC(UniMod:4)DFASSTDK</t>
  </si>
  <si>
    <t>SS(UniMod:21)DYAQLC(UniMod:4)DFASSTDK2</t>
  </si>
  <si>
    <t>G5ECF0</t>
  </si>
  <si>
    <t>G5EDH9_CAEEL;H2FLK8_CAEEL;H2FLL1_CAEEL</t>
  </si>
  <si>
    <t>K08H10.1b;K08H10.1k;K08H10.1l</t>
  </si>
  <si>
    <t>G5EDH9;H2FLK8;H2FLL1</t>
  </si>
  <si>
    <t>H2FLK8;A0A486WTP6;G5EEF0;H2FLL1;A0A486WXP6;H2FLK7;A0A486WVH0;H2FLK9;G5EDH9;A0A486WWP8;G5EBW6;A0A486WUR9;G5EGB8;A0A486WVD1</t>
  </si>
  <si>
    <t>DNASESAESTK</t>
  </si>
  <si>
    <t>DNASES(UniMod:21)AESTK</t>
  </si>
  <si>
    <t>DNASES(UniMod:21)AESTK2</t>
  </si>
  <si>
    <t>G5EDH9;H2FLL1_H2FLL1_G5EDH9</t>
  </si>
  <si>
    <t>O61775_CAEEL</t>
  </si>
  <si>
    <t>vet-2 C35E7.1 CELE_C35E7.1</t>
  </si>
  <si>
    <t>autophagy [GO:0006914]</t>
  </si>
  <si>
    <t>C35E7.1a</t>
  </si>
  <si>
    <t>O61775</t>
  </si>
  <si>
    <t>vet-2</t>
  </si>
  <si>
    <t>SSVHDESADEIDLILAK</t>
  </si>
  <si>
    <t>SSVHDES(UniMod:21)ADEIDLILAK</t>
  </si>
  <si>
    <t>SSVHDES(UniMod:21)ADEIDLILAK2</t>
  </si>
  <si>
    <t>G4SFA4_CAEEL</t>
  </si>
  <si>
    <t>CELE_W05F2.4 W05F2.4</t>
  </si>
  <si>
    <t>W05F2.4e</t>
  </si>
  <si>
    <t>G4SFA4</t>
  </si>
  <si>
    <t>G4SFA7;Q1XFX9;G4SFA6;G4SFA4;G4SF97</t>
  </si>
  <si>
    <t>CELE_W05F2.4</t>
  </si>
  <si>
    <t>SLPDHSPVR</t>
  </si>
  <si>
    <t>S(UniMod:21)LPDHS(UniMod:21)PVR</t>
  </si>
  <si>
    <t>S(UniMod:21)LPDHS(UniMod:21)PVR2</t>
  </si>
  <si>
    <t>1532;1537</t>
  </si>
  <si>
    <t>G4SF97;G4SFA4</t>
  </si>
  <si>
    <t>H9G332_CAEEL;O45526_CAEEL</t>
  </si>
  <si>
    <t>lsy-27 CELE_F47H4.1 F47H4.1</t>
  </si>
  <si>
    <t>F47H4.1a;F47H4.1b</t>
  </si>
  <si>
    <t>H9G332;O45526</t>
  </si>
  <si>
    <t>lsy-27</t>
  </si>
  <si>
    <t>DASGSPPPTEEEAER</t>
  </si>
  <si>
    <t>DAS(UniMod:21)GS(UniMod:21)PPPTEEEAER</t>
  </si>
  <si>
    <t>DAS(UniMod:21)GS(UniMod:21)PPPTEEEAER2</t>
  </si>
  <si>
    <t>119;121</t>
  </si>
  <si>
    <t>O45526_O01709;O45526</t>
  </si>
  <si>
    <t>H2L055_CAEEL</t>
  </si>
  <si>
    <t>CELE_F53A10.2 F53A10.2</t>
  </si>
  <si>
    <t>F53A10.2c</t>
  </si>
  <si>
    <t>H2L055</t>
  </si>
  <si>
    <t>CELE_F53A10.2</t>
  </si>
  <si>
    <t>TTSTESLPGIIK</t>
  </si>
  <si>
    <t>TTS(UniMod:21)TES(UniMod:21)LPGIIK</t>
  </si>
  <si>
    <t>TTS(UniMod:21)TES(UniMod:21)LPGIIK2</t>
  </si>
  <si>
    <t>H2FLK8;A0A486WTP6;G5EEF0;H2FLL1;A0A486WXP6;H2FLK7;A0A486WVH0;H2FLK9;G5EDH9;A0A486WWP8;A0A486WUR9;A0A486WVD1</t>
  </si>
  <si>
    <t>HHASDAADAAQDAFDSVK</t>
  </si>
  <si>
    <t>HHASDAADAAQDAFDS(UniMod:21)VK</t>
  </si>
  <si>
    <t>HHASDAADAAQDAFDS(UniMod:21)VK3</t>
  </si>
  <si>
    <t>H2KML1_CAEEL;Q9U2V5_CAEEL</t>
  </si>
  <si>
    <t>Rhomboid domain-containing protein</t>
  </si>
  <si>
    <t>rom-4 CELE_Y116A8C.16 Y116A8C.16</t>
  </si>
  <si>
    <t>regulation of epidermal growth factor receptor signaling pathway [GO:0042058];regulation of protein secretion [GO:0050708]</t>
  </si>
  <si>
    <t>Y116A8C.16a;Y116A8C.16c</t>
  </si>
  <si>
    <t>H2KML1;Q9U2V5</t>
  </si>
  <si>
    <t>rom-4</t>
  </si>
  <si>
    <t>NQSVESGAVGASAAPTPSSIVEDIEK</t>
  </si>
  <si>
    <t>NQSVES(UniMod:21)GAVGASAAPTPSSIVEDIEK</t>
  </si>
  <si>
    <t>NQSVES(UniMod:21)GAVGASAAPTPSSIVEDIEK3</t>
  </si>
  <si>
    <t>Q9XW67_CAEEL</t>
  </si>
  <si>
    <t>CELE_Y75B8A.19 Y75B8A.19</t>
  </si>
  <si>
    <t>Y75B8A.19</t>
  </si>
  <si>
    <t>Q9XW67</t>
  </si>
  <si>
    <t>CELE_Y75B8A.19</t>
  </si>
  <si>
    <t>PALDSPSGNLR</t>
  </si>
  <si>
    <t>PALDS(UniMod:21)PSGNLR</t>
  </si>
  <si>
    <t>PALDS(UniMod:21)PSGNLR2</t>
  </si>
  <si>
    <t>Q93763_CAEEL</t>
  </si>
  <si>
    <t>CELE_F53C11.5 F53C11.5</t>
  </si>
  <si>
    <t>F53C11.5b</t>
  </si>
  <si>
    <t>Q93763</t>
  </si>
  <si>
    <t>Q1HAZ9;Q1HAZ8;Q93763</t>
  </si>
  <si>
    <t>CELE_F53C11.5</t>
  </si>
  <si>
    <t>TPSTSASPR</t>
  </si>
  <si>
    <t>TPSTSAS(UniMod:21)PR</t>
  </si>
  <si>
    <t>TPSTSAS(UniMod:21)PR2</t>
  </si>
  <si>
    <t>Q1HAZ8;Q1HAZ9;Q93763</t>
  </si>
  <si>
    <t>IRX_CAEEL</t>
  </si>
  <si>
    <t>Putative iroquois-class homeodomain protein irx-1</t>
  </si>
  <si>
    <t>irx-1 C36F7.1</t>
  </si>
  <si>
    <t>C36F7.1</t>
  </si>
  <si>
    <t>Q93348</t>
  </si>
  <si>
    <t>irx-1</t>
  </si>
  <si>
    <t>ELVSPIPNDDSESPK</t>
  </si>
  <si>
    <t>ELVSPIPNDDSES(UniMod:21)PK</t>
  </si>
  <si>
    <t>ELVSPIPNDDSES(UniMod:21)PK2</t>
  </si>
  <si>
    <t>AFSPDFGAIR</t>
  </si>
  <si>
    <t>AFS(UniMod:21)PDFGAIR</t>
  </si>
  <si>
    <t>AFS(UniMod:21)PDFGAIR2</t>
  </si>
  <si>
    <t>QSSPSPPPAR</t>
  </si>
  <si>
    <t>QSSPS(UniMod:21)PPPAR</t>
  </si>
  <si>
    <t>QSSPS(UniMod:21)PPPAR2</t>
  </si>
  <si>
    <t>GADDDSSDSGSVIIYR</t>
  </si>
  <si>
    <t>GADDDSS(UniMod:21)DSGSVIIYR</t>
  </si>
  <si>
    <t>GADDDSS(UniMod:21)DSGSVIIYR2</t>
  </si>
  <si>
    <t>RASPGPEQMNDR</t>
  </si>
  <si>
    <t>RAS(UniMod:21)PGPEQMNDR</t>
  </si>
  <si>
    <t>RAS(UniMod:21)PGPEQMNDR3</t>
  </si>
  <si>
    <t>Q5H9N3_CAEEL</t>
  </si>
  <si>
    <t>CTF/NF-I domain-containing protein</t>
  </si>
  <si>
    <t>nfi-1 CELE_ZK1290.4 ZK1290.4</t>
  </si>
  <si>
    <t>determination of adult lifespan [GO:0008340];negative regulation of transcription by RNA polymerase II [GO:0000122];positive regulation of transcription by RNA polymerase II [GO:0045944];regulation of locomotion [GO:0040012];regulation of oviposition [GO:0046662];regulation of pharyngeal pumping [GO:0043051]</t>
  </si>
  <si>
    <t>DNA-binding transcription factor activity, RNA polymerase II-specific [GO:0000981];RNA polymerase II regulatory region sequence-specific DNA binding [GO:0000977];sequence-specific DNA binding [GO:0043565]</t>
  </si>
  <si>
    <t>ZK1290.4c</t>
  </si>
  <si>
    <t>Q5H9N3</t>
  </si>
  <si>
    <t>NFI1_CAEEL</t>
  </si>
  <si>
    <t>nfi-1</t>
  </si>
  <si>
    <t>Nuclear factor I family protein</t>
  </si>
  <si>
    <t>DISSHDSPNSSTNDEVR</t>
  </si>
  <si>
    <t>DISSHDS(UniMod:21)PNSSTNDEVR</t>
  </si>
  <si>
    <t>DISSHDS(UniMod:21)PNSSTNDEVR2</t>
  </si>
  <si>
    <t>A0A2C9C377_CAEEL;H2KZ19_CAEEL</t>
  </si>
  <si>
    <t>AMP deaminase (EC 3.5.4.6)</t>
  </si>
  <si>
    <t>ampd-1 C34F11.3 CELE_C34F11.3</t>
  </si>
  <si>
    <t>AMP metabolic process [GO:0046033];IMP biosynthetic process [GO:0006188];IMP salvage [GO:0032264]</t>
  </si>
  <si>
    <t>AMP deaminase activity [GO:0003876];metal ion binding [GO:0046872]</t>
  </si>
  <si>
    <t>C34F11.3c;C34F11.3d</t>
  </si>
  <si>
    <t>A0A2C9C377;H2KZ19</t>
  </si>
  <si>
    <t>H2KZ19;D7SFL2;A0A2C9C377;H2KZ18</t>
  </si>
  <si>
    <t>ampd-1</t>
  </si>
  <si>
    <t>AMP deaminase</t>
  </si>
  <si>
    <t>LESQNDGCLSPSSLK</t>
  </si>
  <si>
    <t>LES(UniMod:21)QNDGC(UniMod:4)LSPSSLK</t>
  </si>
  <si>
    <t>LES(UniMod:21)QNDGC(UniMod:4)LSPSSLK2</t>
  </si>
  <si>
    <t>H2KZ18;H2KZ19</t>
  </si>
  <si>
    <t>A0A078BTM6_CAEEL;P91044_CAEEL</t>
  </si>
  <si>
    <t>C13A10.1 CELE_C13A10.1</t>
  </si>
  <si>
    <t>C13A10.1a;C13A10.1b</t>
  </si>
  <si>
    <t>A0A078BTM6;P91044</t>
  </si>
  <si>
    <t>C13A10.1</t>
  </si>
  <si>
    <t>RDSDTIAIGNR</t>
  </si>
  <si>
    <t>RDS(UniMod:21)DTIAIGNR</t>
  </si>
  <si>
    <t>RDS(UniMod:21)DTIAIGNR2</t>
  </si>
  <si>
    <t>A0A0S4XR92_CAEEL;A0A0S4XRS1_CAEEL;U4PBZ7_CAEEL;U4PCC9_CAEEL</t>
  </si>
  <si>
    <t>C44B12.6 CELE_C44B12.6</t>
  </si>
  <si>
    <t>cytokine activity [GO:0005125]</t>
  </si>
  <si>
    <t>C44B12.6a;C44B12.6b;C44B12.6c;C44B12.6d</t>
  </si>
  <si>
    <t>A0A0S4XR92;A0A0S4XRS1;U4PBZ7;U4PCC9</t>
  </si>
  <si>
    <t>U4PBZ7;A0A0S4XRS1;U4PCC9;A0A0S4XR92</t>
  </si>
  <si>
    <t>C44B12.6</t>
  </si>
  <si>
    <t>SSEVLPDQPLSER</t>
  </si>
  <si>
    <t>SS(UniMod:21)EVLPDQPLSER</t>
  </si>
  <si>
    <t>SS(UniMod:21)EVLPDQPLSER2</t>
  </si>
  <si>
    <t>H2KYD4_CAEEL</t>
  </si>
  <si>
    <t>CELE_F57C9.4 F57C9.4</t>
  </si>
  <si>
    <t>F57C9.4b</t>
  </si>
  <si>
    <t>H2KYD4</t>
  </si>
  <si>
    <t>H2KYD4;H2KYD3</t>
  </si>
  <si>
    <t>CELE_F57C9.4</t>
  </si>
  <si>
    <t>LEESDDGYNYSGR</t>
  </si>
  <si>
    <t>LEES(UniMod:21)DDGYNYSGR</t>
  </si>
  <si>
    <t>LEES(UniMod:21)DDGYNYSGR2</t>
  </si>
  <si>
    <t>H2KYD3;H2KYD4</t>
  </si>
  <si>
    <t>D0IMZ5_CAEEL;U4PBJ9_CAEEL;U4PM01_CAEEL;U4PR92_CAEEL</t>
  </si>
  <si>
    <t>Calponin-homology (CH) domain-containing protein;FiLamiN (Actin binding protein) homolog</t>
  </si>
  <si>
    <t>fln-1 CELE_Y66H1B.2 Y66H1B.2</t>
  </si>
  <si>
    <t>actin filament organization [GO:0007015];axon guidance [GO:0007411];axonal fasciculation [GO:0007413];semaphorin-plexin signaling pathway [GO:0071526];uterus morphogenesis [GO:0061038]</t>
  </si>
  <si>
    <t>Y66H1B.2a;Y66H1B.2h;Y66H1B.2i;Y66H1B.2l</t>
  </si>
  <si>
    <t>D0IMZ5;U4PBJ9;U4PM01;U4PR92</t>
  </si>
  <si>
    <t>U4PR97;U4PEE3;U4PB53;U4PM09;U4PB58;U4PM04;U4PRA0;U4PEF1;D0IMZ7;U4PR92;U4PM01;U4PBK4;U4PBJ9;U4PEE8;D0IMZ6;D0IMZ5;D0IMZ8</t>
  </si>
  <si>
    <t>fln-1</t>
  </si>
  <si>
    <t>SPGGIEEPCFVR</t>
  </si>
  <si>
    <t>S(UniMod:21)PGGIEEPC(UniMod:4)FVR</t>
  </si>
  <si>
    <t>S(UniMod:21)PGGIEEPC(UniMod:4)FVR2</t>
  </si>
  <si>
    <t>D0IMZ5;U4PR92</t>
  </si>
  <si>
    <t>HTPQHS(UniMod:21)SEQIK3</t>
  </si>
  <si>
    <t>BST15_CAEEL</t>
  </si>
  <si>
    <t>Bestrophin homolog 15 (Bestrophin-1) (ceBest1)</t>
  </si>
  <si>
    <t>best-15 R13.3</t>
  </si>
  <si>
    <t>R13.3</t>
  </si>
  <si>
    <t>Q21973</t>
  </si>
  <si>
    <t>best-15</t>
  </si>
  <si>
    <t>Bestrophin homolog 15</t>
  </si>
  <si>
    <t>LSAEVLPIVIEEDEER</t>
  </si>
  <si>
    <t>LS(UniMod:21)AEVLPIVIEEDEER</t>
  </si>
  <si>
    <t>LS(UniMod:21)AEVLPIVIEEDEER2</t>
  </si>
  <si>
    <t>DSTTGTDGGAFGDR</t>
  </si>
  <si>
    <t>DS(UniMod:21)TTGTDGGAFGDR</t>
  </si>
  <si>
    <t>DS(UniMod:21)TTGTDGGAFGDR2</t>
  </si>
  <si>
    <t>H2KY56_CAEEL;Q5TYK5_CAEEL</t>
  </si>
  <si>
    <t>PWWP domain-containing protein</t>
  </si>
  <si>
    <t>C06A5.3 CELE_C06A5.3</t>
  </si>
  <si>
    <t>C06A5.3a;C06A5.3b</t>
  </si>
  <si>
    <t>H2KY56;Q5TYK5</t>
  </si>
  <si>
    <t>Q5TYK5;H2KY56</t>
  </si>
  <si>
    <t>C06A5.3</t>
  </si>
  <si>
    <t>SPPSSPTATGR</t>
  </si>
  <si>
    <t>S(UniMod:21)PPSSPTATGR</t>
  </si>
  <si>
    <t>S(UniMod:21)PPSSPTATGR2</t>
  </si>
  <si>
    <t>U4PB94_CAEEL;U4PBM1_CAEEL;U4PEG5_CAEEL;U4PRB8_CAEEL</t>
  </si>
  <si>
    <t>DENN domain type RAB GEF</t>
  </si>
  <si>
    <t>denn-4 CELE_F52C12.4 F52C12.4</t>
  </si>
  <si>
    <t>F52C12.4b;F52C12.4d;F52C12.4f;F52C12.4h</t>
  </si>
  <si>
    <t>U4PB94;U4PBM1;U4PEG5;U4PRB8</t>
  </si>
  <si>
    <t>U4PBM1;U4PB94;U4PRB8;U4PEG5</t>
  </si>
  <si>
    <t>denn-4</t>
  </si>
  <si>
    <t>SDEGGTVEDSGSNNDPADDLQILFYK</t>
  </si>
  <si>
    <t>SDEGGT(UniMod:21)VEDSGSNNDPADDLQILFYK</t>
  </si>
  <si>
    <t>SDEGGT(UniMod:21)VEDSGSNNDPADDLQILFYK3</t>
  </si>
  <si>
    <t>U4PB89;U4PBM1;U4PEG5;U4PRB3</t>
  </si>
  <si>
    <t>A0A0S4XRI4_CAEEL;O17261_CAEEL</t>
  </si>
  <si>
    <t>CELE_T23F4.2 T23F4.2</t>
  </si>
  <si>
    <t>T23F4.2a;T23F4.2b</t>
  </si>
  <si>
    <t>A0A0S4XRI4;O17261</t>
  </si>
  <si>
    <t>A0A0S4XR74;A0A0S4XRI4;A0A0S4XR68;O17261</t>
  </si>
  <si>
    <t>CELE_T23F4.2</t>
  </si>
  <si>
    <t>KNSITSVNNNTK</t>
  </si>
  <si>
    <t>KNS(UniMod:21)ITSVNNNTK</t>
  </si>
  <si>
    <t>KNS(UniMod:21)ITSVNNNTK2</t>
  </si>
  <si>
    <t>A0A0S4XR68;A0A0S4XR74;A0A0S4XRI4;O17261</t>
  </si>
  <si>
    <t>Q9UAV9_CAEEL</t>
  </si>
  <si>
    <t>hpo-26 CELE_F46E10.11 F46E10.11</t>
  </si>
  <si>
    <t>F46E10.11</t>
  </si>
  <si>
    <t>Q9UAV9</t>
  </si>
  <si>
    <t>hpo-26</t>
  </si>
  <si>
    <t>DTASVSQESTEVARPR</t>
  </si>
  <si>
    <t>DTASVS(UniMod:21)QES(UniMod:21)TEVARPR</t>
  </si>
  <si>
    <t>DTASVS(UniMod:21)QES(UniMod:21)TEVARPR2</t>
  </si>
  <si>
    <t>TSDVFDSLK</t>
  </si>
  <si>
    <t>TSDVFDS(UniMod:21)LK</t>
  </si>
  <si>
    <t>TSDVFDS(UniMod:21)LK2</t>
  </si>
  <si>
    <t>GAAGSTVFVPAAEDIESR</t>
  </si>
  <si>
    <t>GAAGSTVFVPAAEDIES(UniMod:21)R</t>
  </si>
  <si>
    <t>GAAGSTVFVPAAEDIES(UniMod:21)R2</t>
  </si>
  <si>
    <t>E4MVC6_CAEEL</t>
  </si>
  <si>
    <t>C09D4.9 CELE_C09D4.9</t>
  </si>
  <si>
    <t>C09D4.9</t>
  </si>
  <si>
    <t>E4MVC6</t>
  </si>
  <si>
    <t>SDREDQEK</t>
  </si>
  <si>
    <t>S(UniMod:21)DREDQEK</t>
  </si>
  <si>
    <t>S(UniMod:21)DREDQEK2</t>
  </si>
  <si>
    <t>IKHTPQHSSEQIK</t>
  </si>
  <si>
    <t>IKHTPQHS(UniMod:21)S(UniMod:21)EQIK</t>
  </si>
  <si>
    <t>IKHTPQHS(UniMod:21)S(UniMod:21)EQIK2</t>
  </si>
  <si>
    <t>1579;1580</t>
  </si>
  <si>
    <t>A8DZ43_CAEEL</t>
  </si>
  <si>
    <t>GLOBIN domain-containing protein</t>
  </si>
  <si>
    <t>CELE_T19C4.5 T19C4.5</t>
  </si>
  <si>
    <t>heme binding [GO:0020037];oxygen carrier activity [GO:0005344]</t>
  </si>
  <si>
    <t>T19C4.5a</t>
  </si>
  <si>
    <t>A8DZ43</t>
  </si>
  <si>
    <t>A8DZ43;A8DZ44</t>
  </si>
  <si>
    <t>CELE_T19C4.5</t>
  </si>
  <si>
    <t>NSETQMQTLK</t>
  </si>
  <si>
    <t>NS(UniMod:21)ETQMQTLK</t>
  </si>
  <si>
    <t>NS(UniMod:21)ETQMQTLK2</t>
  </si>
  <si>
    <t>STRSEGTPNK</t>
  </si>
  <si>
    <t>STRS(UniMod:21)EGTPNK</t>
  </si>
  <si>
    <t>STRS(UniMod:21)EGTPNK2</t>
  </si>
  <si>
    <t>H2L048_CAEEL;H2L049_CAEEL;Q8MQ42_CAEEL</t>
  </si>
  <si>
    <t>CELE_F46H5.7 F46H5.7</t>
  </si>
  <si>
    <t>regulation of protein kinase activity [GO:0045859];signal transduction [GO:0007165]</t>
  </si>
  <si>
    <t>nucleotide-activated protein kinase complex [GO:0031588]</t>
  </si>
  <si>
    <t>F46H5.7a;F46H5.7b;F46H5.7c</t>
  </si>
  <si>
    <t>H2L048;H2L049;Q8MQ42</t>
  </si>
  <si>
    <t>CELE_F46H5.7</t>
  </si>
  <si>
    <t>SQFDAQPENVNISEESEGRDSEK</t>
  </si>
  <si>
    <t>SQFDAQPENVNISEESEGRDS(UniMod:21)EK</t>
  </si>
  <si>
    <t>SQFDAQPENVNISEESEGRDS(UniMod:21)EK3</t>
  </si>
  <si>
    <t>H2L049</t>
  </si>
  <si>
    <t>K8ERX1_CAEEL;K8FE02_CAEEL;Q21605_CAEEL;Q6A582_CAEEL</t>
  </si>
  <si>
    <t>IMP Homolog</t>
  </si>
  <si>
    <t>imph-1 zbp-1 CELE_M88.5 M88.5</t>
  </si>
  <si>
    <t>M88.5a;M88.5b;M88.5c;M88.5d</t>
  </si>
  <si>
    <t>K8ERX1;K8FE02;Q21605;Q6A582</t>
  </si>
  <si>
    <t>K8FE02;K8ERX1;Q21605;Q6A582</t>
  </si>
  <si>
    <t>imph-1</t>
  </si>
  <si>
    <t>MDQLGTIAPISNSNRASPK</t>
  </si>
  <si>
    <t>MDQLGTIAPIS(UniMod:21)NSNRAS(UniMod:21)PK</t>
  </si>
  <si>
    <t>MDQLGTIAPIS(UniMod:21)NSNRAS(UniMod:21)PK2</t>
  </si>
  <si>
    <t>K8FE02;Q21605</t>
  </si>
  <si>
    <t>Q22002_CAEEL</t>
  </si>
  <si>
    <t>mab-10 CELE_R166.1 R166.1</t>
  </si>
  <si>
    <t>negative regulation of transcription, DNA-templated [GO:0045892];regulation of transcription, DNA-templated [GO:0006355];regulation of vulval development [GO:0040028]</t>
  </si>
  <si>
    <t>R166.1a</t>
  </si>
  <si>
    <t>Q22002</t>
  </si>
  <si>
    <t>MAB10_CAEEL</t>
  </si>
  <si>
    <t>mab-10</t>
  </si>
  <si>
    <t>NAB transcription cofactor mab-10</t>
  </si>
  <si>
    <t>SSSITGQEK</t>
  </si>
  <si>
    <t>SSS(UniMod:21)ITGQEK</t>
  </si>
  <si>
    <t>SSS(UniMod:21)ITGQEK2</t>
  </si>
  <si>
    <t>EETSRPVS(UniMod:21)QLSQYSESR</t>
  </si>
  <si>
    <t>EETSRPVS(UniMod:21)QLSQYSESR2</t>
  </si>
  <si>
    <t>G5EG83_CAEEL;Q8MQ04_CAEEL</t>
  </si>
  <si>
    <t>M03D4.1a;M03D4.1c</t>
  </si>
  <si>
    <t>G5EG83;Q8MQ04</t>
  </si>
  <si>
    <t>LTHESPSTR</t>
  </si>
  <si>
    <t>LTHES(UniMod:21)PSTR</t>
  </si>
  <si>
    <t>LTHES(UniMod:21)PSTR2</t>
  </si>
  <si>
    <t>A0A1I6CM95;A0A1I6CM84;F3Y5Q3;F3Y5Q7;A0A1I6CM87</t>
  </si>
  <si>
    <t>SIGTQGGK</t>
  </si>
  <si>
    <t>S(UniMod:21)IGTQGGK</t>
  </si>
  <si>
    <t>S(UniMod:21)IGTQGGK2</t>
  </si>
  <si>
    <t>H2KZT9_CAEEL</t>
  </si>
  <si>
    <t>CELE_Y57E12AL.1 Y57E12AL.1</t>
  </si>
  <si>
    <t>Y57E12AL.1b</t>
  </si>
  <si>
    <t>H2KZT9</t>
  </si>
  <si>
    <t>CELE_Y57E12AL.1</t>
  </si>
  <si>
    <t>ITGGGNTSDEAIQLTDDAESQNSK</t>
  </si>
  <si>
    <t>ITGGGNT(UniMod:21)SDEAIQLTDDAESQNSK</t>
  </si>
  <si>
    <t>ITGGGNT(UniMod:21)SDEAIQLTDDAESQNSK3</t>
  </si>
  <si>
    <t>G5EE37_CAEEL;X5M920_CAEEL</t>
  </si>
  <si>
    <t>INCENP_ARK-bind domain-containing protein;INCENP_ARK-bind domain-containing protein (Incenp-like protein ICP-1)</t>
  </si>
  <si>
    <t>icp-1 CELE_Y39G10AR.13 Y39G10AR.13</t>
  </si>
  <si>
    <t>female meiotic nuclear division [GO:0007143];mitotic cell cycle [GO:0000278];mitotic chromosome movement towards spindle pole [GO:0007079];mitotic cytokinesis [GO:0000281];mitotic metaphase plate congression [GO:0007080];mitotic sister chromatid segregation [GO:0000070];mitotic spindle assembly [GO:0090307];nuclear chromosome segregation [GO:0098813];positive regulation of protein kinase activity [GO:0045860];positive regulation of protein serine/threonine kinase activity [GO:0071902];regulation of mitotic cytokinesis [GO:1902412]</t>
  </si>
  <si>
    <t>cell [GO:0005623];chromosome [GO:0005694];kinetochore [GO:0000776];nucleus [GO:0005634]</t>
  </si>
  <si>
    <t>protein kinase activator activity [GO:0030295];protein serine/threonine kinase activator activity [GO:0043539]</t>
  </si>
  <si>
    <t>Y39G10AR.13a;Y39G10AR.13b</t>
  </si>
  <si>
    <t>G5EE37;X5M920</t>
  </si>
  <si>
    <t>icp-1</t>
  </si>
  <si>
    <t>INCENP_ARK-bind domain-containing protein</t>
  </si>
  <si>
    <t>NDYGLNDLNSDDETDQEDDPRK</t>
  </si>
  <si>
    <t>NDYGLNDLNS(UniMod:21)DDETDQEDDPRK</t>
  </si>
  <si>
    <t>NDYGLNDLNS(UniMod:21)DDETDQEDDPRK3</t>
  </si>
  <si>
    <t>G5EE37</t>
  </si>
  <si>
    <t>A0A486WWJ9_CAEEL</t>
  </si>
  <si>
    <t>Suppressor of Overexpressed MIcro-RNA</t>
  </si>
  <si>
    <t>somi-1 CELE_M04G12.4 M04G12.4</t>
  </si>
  <si>
    <t>M04G12.4c</t>
  </si>
  <si>
    <t>A0A486WWJ9</t>
  </si>
  <si>
    <t>SOMI1_CAEEL</t>
  </si>
  <si>
    <t>somi-1</t>
  </si>
  <si>
    <t>Zinc finger protein somi-1</t>
  </si>
  <si>
    <t>STSNSSAETLR</t>
  </si>
  <si>
    <t>STS(UniMod:21)NSSAETLR</t>
  </si>
  <si>
    <t>STS(UniMod:21)NSSAETLR2</t>
  </si>
  <si>
    <t>TAPVAQPTVELSPSR</t>
  </si>
  <si>
    <t>TAPVAQPTVELS(UniMod:21)PSR</t>
  </si>
  <si>
    <t>TAPVAQPTVELS(UniMod:21)PSR2</t>
  </si>
  <si>
    <t>Q7YTP9_CAEEL</t>
  </si>
  <si>
    <t>lgc-43 C43F9.9 CELE_C43F9.9</t>
  </si>
  <si>
    <t>chemical synaptic transmission [GO:0007268];chloride transmembrane transport [GO:1902476];ion transmembrane transport [GO:0034220];nervous system process [GO:0050877];regulation of membrane potential [GO:0042391];signal transduction [GO:0007165]</t>
  </si>
  <si>
    <t>C43F9.9</t>
  </si>
  <si>
    <t>Q7YTP9</t>
  </si>
  <si>
    <t>lgc-43</t>
  </si>
  <si>
    <t>ILESGEEGLVGK</t>
  </si>
  <si>
    <t>ILES(UniMod:21)GEEGLVGK</t>
  </si>
  <si>
    <t>ILES(UniMod:21)GEEGLVGK2</t>
  </si>
  <si>
    <t>SAAQSSVPPTPK</t>
  </si>
  <si>
    <t>SAAQSS(UniMod:21)VPPTPK</t>
  </si>
  <si>
    <t>SAAQSS(UniMod:21)VPPTPK2</t>
  </si>
  <si>
    <t>Q1XFY2_CAEEL;Q9TZM9_CAEEL</t>
  </si>
  <si>
    <t>tag-343 CELE_F43B10.2 F43B10.2</t>
  </si>
  <si>
    <t>histone modification [GO:0016570];transcription elongation from RNA polymerase II promoter [GO:0006368]</t>
  </si>
  <si>
    <t>Cdc73/Paf1 complex [GO:0016593];integral component of membrane [GO:0016021];transcriptionally active chromatin [GO:0035327]</t>
  </si>
  <si>
    <t>chromatin binding [GO:0003682];RNA polymerase II complex binding [GO:0000993]</t>
  </si>
  <si>
    <t>F43B10.2a;F43B10.2b</t>
  </si>
  <si>
    <t>Q1XFY2;Q9TZM9</t>
  </si>
  <si>
    <t>tag-343</t>
  </si>
  <si>
    <t>RNA polymerase II-associated factor 1 homolog</t>
  </si>
  <si>
    <t>VVDAQSSPADSQSEELR</t>
  </si>
  <si>
    <t>VVDAQSS(UniMod:21)PADSQSEELR</t>
  </si>
  <si>
    <t>VVDAQSS(UniMod:21)PADSQSEELR2</t>
  </si>
  <si>
    <t>Q9TZM9</t>
  </si>
  <si>
    <t>SAPIQHMDMR</t>
  </si>
  <si>
    <t>S(UniMod:21)APIQHMDMR</t>
  </si>
  <si>
    <t>S(UniMod:21)APIQHMDMR2</t>
  </si>
  <si>
    <t>G5EDF9;A0A0K3AWK1</t>
  </si>
  <si>
    <t>SAISIATSIHQLAEEVEECK</t>
  </si>
  <si>
    <t>SAISIAT(UniMod:21)S(UniMod:21)IHQLAEEVEEC(UniMod:4)K</t>
  </si>
  <si>
    <t>SAISIAT(UniMod:21)S(UniMod:21)IHQLAEEVEEC(UniMod:4)K3</t>
  </si>
  <si>
    <t>SEPLYQPR</t>
  </si>
  <si>
    <t>S(UniMod:21)EPLYQPR</t>
  </si>
  <si>
    <t>S(UniMod:21)EPLYQPR2</t>
  </si>
  <si>
    <t>SAVPSEAPPT(UniMod:21)PR</t>
  </si>
  <si>
    <t>SAVPSEAPPT(UniMod:21)PR2</t>
  </si>
  <si>
    <t>SSLEEFDERR</t>
  </si>
  <si>
    <t>SS(UniMod:21)LEEFDERR</t>
  </si>
  <si>
    <t>SS(UniMod:21)LEEFDERR3</t>
  </si>
  <si>
    <t>RAS(UniMod:21)PGPEQMNDR2</t>
  </si>
  <si>
    <t>I2HAE5_CAEEL;Q19104_CAEEL</t>
  </si>
  <si>
    <t>CELE_F01G4.4 F01G4.4</t>
  </si>
  <si>
    <t>F01G4.4a;F01G4.4b</t>
  </si>
  <si>
    <t>I2HAE5;Q19104</t>
  </si>
  <si>
    <t>Q19104;I2HAE5</t>
  </si>
  <si>
    <t>CELE_F01G4.4</t>
  </si>
  <si>
    <t>RNSDWGDEEPETTVAPAGK</t>
  </si>
  <si>
    <t>RNS(UniMod:21)DWGDEEPETTVAPAGK</t>
  </si>
  <si>
    <t>RNS(UniMod:21)DWGDEEPETTVAPAGK2</t>
  </si>
  <si>
    <t>I2HAE5</t>
  </si>
  <si>
    <t>RSS(UniMod:21)QDLLGEPGQR3</t>
  </si>
  <si>
    <t>H2KML1;Q9U2V5;A0A0K3AXE4</t>
  </si>
  <si>
    <t>SAPIVQR</t>
  </si>
  <si>
    <t>S(UniMod:21)APIVQR</t>
  </si>
  <si>
    <t>S(UniMod:21)APIVQR2</t>
  </si>
  <si>
    <t>ISRDSTTGTDGGAFGDR</t>
  </si>
  <si>
    <t>ISRDS(UniMod:21)T(UniMod:21)TGTDGGAFGDR</t>
  </si>
  <si>
    <t>ISRDS(UniMod:21)T(UniMod:21)TGTDGGAFGDR2</t>
  </si>
  <si>
    <t>1047;1048</t>
  </si>
  <si>
    <t>A7DTF2_CAEEL</t>
  </si>
  <si>
    <t>Y47D3A.17c</t>
  </si>
  <si>
    <t>A7DTF2</t>
  </si>
  <si>
    <t>DDESVYESACGDSEK</t>
  </si>
  <si>
    <t>DDESVYES(UniMod:21)AC(UniMod:4)GDSEK</t>
  </si>
  <si>
    <t>DDESVYES(UniMod:21)AC(UniMod:4)GDSEK2</t>
  </si>
  <si>
    <t>S(UniMod:21)AAQSSVPPTPK</t>
  </si>
  <si>
    <t>S(UniMod:21)AAQSSVPPTPK2</t>
  </si>
  <si>
    <t>O44761_CAEEL</t>
  </si>
  <si>
    <t>sld-2 CELE_T12F5.1 T12F5.1</t>
  </si>
  <si>
    <t>T12F5.1</t>
  </si>
  <si>
    <t>O44761</t>
  </si>
  <si>
    <t>sld-2</t>
  </si>
  <si>
    <t>SPTAGDISVAPNHIK</t>
  </si>
  <si>
    <t>S(UniMod:21)PTAGDISVAPNHIK</t>
  </si>
  <si>
    <t>S(UniMod:21)PTAGDISVAPNHIK2</t>
  </si>
  <si>
    <t>C7FZT8_CAEEL;Q20440_CAEEL;Q20442_CAEEL</t>
  </si>
  <si>
    <t>gei-1 CELE_F45H7.2 F45H7.2</t>
  </si>
  <si>
    <t>F45H7.2a;F45H7.2b;F45H7.2d</t>
  </si>
  <si>
    <t>C7FZT8;Q20440;Q20442</t>
  </si>
  <si>
    <t>gei-1</t>
  </si>
  <si>
    <t>ASSFEWLENSGHGK</t>
  </si>
  <si>
    <t>AS(UniMod:21)SFEWLENSGHGK</t>
  </si>
  <si>
    <t>AS(UniMod:21)SFEWLENSGHGK2</t>
  </si>
  <si>
    <t>Q22059_CAEEL</t>
  </si>
  <si>
    <t>cdt-2 CELE_T01C3.1 T01C3.1</t>
  </si>
  <si>
    <t>T01C3.1</t>
  </si>
  <si>
    <t>Q22059</t>
  </si>
  <si>
    <t>cdt-2</t>
  </si>
  <si>
    <t>ADSSGLSGSPQK</t>
  </si>
  <si>
    <t>ADSSGLSGS(UniMod:21)PQK</t>
  </si>
  <si>
    <t>ADSSGLSGS(UniMod:21)PQK2</t>
  </si>
  <si>
    <t>ALELSGNSSSASTPAGPSK</t>
  </si>
  <si>
    <t>ALELS(UniMod:21)GNSSSASTPAGPSK</t>
  </si>
  <si>
    <t>ALELS(UniMod:21)GNSSSASTPAGPSK2</t>
  </si>
  <si>
    <t>TSVTETENVTTTR</t>
  </si>
  <si>
    <t>TS(UniMod:21)VTETENVTTTR</t>
  </si>
  <si>
    <t>TS(UniMod:21)VTETENVTTTR2</t>
  </si>
  <si>
    <t>A5JYT9_CAEEL;Q20130_CAEEL;Q8WQF4_CAEEL</t>
  </si>
  <si>
    <t>Relative of Woc homolog</t>
  </si>
  <si>
    <t>row-1 CELE_F37D6.2 F37D6.2</t>
  </si>
  <si>
    <t>regulation of gene expression [GO:0010468];regulation of histone methylation [GO:0031060]</t>
  </si>
  <si>
    <t>RNA polymerase II core promoter sequence-specific DNA binding [GO:0000979]</t>
  </si>
  <si>
    <t>F37D6.2a;F37D6.2b;F37D6.2c</t>
  </si>
  <si>
    <t>A5JYT9;Q20130;Q8WQF4</t>
  </si>
  <si>
    <t>Q8WQF4;Q20130;A5JYT9</t>
  </si>
  <si>
    <t>row-1</t>
  </si>
  <si>
    <t>RLSDVYNK</t>
  </si>
  <si>
    <t>RLS(UniMod:21)DVYNK</t>
  </si>
  <si>
    <t>RLS(UniMod:21)DVYNK2</t>
  </si>
  <si>
    <t>Q20130</t>
  </si>
  <si>
    <t>MK15_CAEEL</t>
  </si>
  <si>
    <t>Mitogen-activated protein kinase 15 (EC 2.7.11.24) (Swimming-induced paralysis protein 13) (SWIP-13)</t>
  </si>
  <si>
    <t>mapk-15 swip-13 C05D10.2</t>
  </si>
  <si>
    <t>behavior [GO:0007610];cell projection organization [GO:0030030];dopamine uptake [GO:0090494];intracellular signal transduction [GO:0035556];protein localization to ciliary transition zone [GO:1904491];regulation of cilium assembly [GO:1902017];regulation of gene expression [GO:0010468]</t>
  </si>
  <si>
    <t>axoneme [GO:0005930];cell-cell junction [GO:0005911];ciliary basal body [GO:0036064];ciliary membrane [GO:0060170];cytoplasm [GO:0005737];dendrite [GO:0030425];nucleus [GO:0005634];perikaryon [GO:0043204]</t>
  </si>
  <si>
    <t>ATP binding [GO:0005524];MAP kinase activity [GO:0004707]</t>
  </si>
  <si>
    <t>C05D10.2a [Q11179-1];C05D10.2b [Q11179-2];C05D10.2c [Q11179-3]</t>
  </si>
  <si>
    <t>Q11179</t>
  </si>
  <si>
    <t>mapk-15</t>
  </si>
  <si>
    <t>Mitogen-activated protein kinase 15</t>
  </si>
  <si>
    <t>MPDLTEYVATR</t>
  </si>
  <si>
    <t>MPDLTEYVAT(UniMod:21)R</t>
  </si>
  <si>
    <t>MPDLTEYVAT(UniMod:21)R2</t>
  </si>
  <si>
    <t>RSVPIPLPEDSK</t>
  </si>
  <si>
    <t>RS(UniMod:21)VPIPLPEDSK</t>
  </si>
  <si>
    <t>RS(UniMod:21)VPIPLPEDSK2</t>
  </si>
  <si>
    <t>SS(UniMod:21)VPATPTESNLTTPAPK</t>
  </si>
  <si>
    <t>SS(UniMod:21)VPATPTESNLTTPAPK2</t>
  </si>
  <si>
    <t>A0A061ACP8_CAEEL;A0A4V6M3U0_CAEEL;Q7YTG2_CAEEL</t>
  </si>
  <si>
    <t>SH3 domain-containing protein</t>
  </si>
  <si>
    <t>eps-8 CELE_Y57G11C.24 Y57G11C.24</t>
  </si>
  <si>
    <t>actin filament bundle assembly [GO:0051017];barbed-end actin filament capping [GO:0051016];digestive tract morphogenesis [GO:0048546];embryonic morphogenesis [GO:0048598];epidermis morphogenesis [GO:0048730];intermediate filament organization [GO:0045109];maintenance of protein location [GO:0045185];nematode larval development [GO:0002119];regulation of Rho protein signal transduction [GO:0035023];Rho protein signal transduction [GO:0007266]</t>
  </si>
  <si>
    <t>apical part of cell [GO:0045177];brush border [GO:0005903];hemidesmosome [GO:0030056];plasma membrane [GO:0005886]</t>
  </si>
  <si>
    <t>actin binding [GO:0003779];actin filament binding [GO:0051015];cytoskeletal protein binding [GO:0008092]</t>
  </si>
  <si>
    <t>Y57G11C.24e;Y57G11C.24i;Y57G11C.24n</t>
  </si>
  <si>
    <t>A0A061ACP8;A0A4V6M3U0;Q7YTG2</t>
  </si>
  <si>
    <t>G5ED33;A0A4V0IJW4;A0A061ACP8;A0A061ACM2;Q7YTG2;A0A061ADW6;A0A4V6M3U0;O18250;Q7YTG1;A0A061AJ42</t>
  </si>
  <si>
    <t>eps-8</t>
  </si>
  <si>
    <t>TPTMEELLR</t>
  </si>
  <si>
    <t>T(UniMod:21)PTMEELLR</t>
  </si>
  <si>
    <t>T(UniMod:21)PTMEELLR2</t>
  </si>
  <si>
    <t>SNTSQVYEPR</t>
  </si>
  <si>
    <t>SNT(UniMod:21)SQVYEPR</t>
  </si>
  <si>
    <t>SNT(UniMod:21)SQVYEPR2</t>
  </si>
  <si>
    <t>Q21345_CAEEL</t>
  </si>
  <si>
    <t>CELE_K08E7.6 K08E7.6</t>
  </si>
  <si>
    <t>K08E7.6</t>
  </si>
  <si>
    <t>Q21345</t>
  </si>
  <si>
    <t>CELE_K08E7.6</t>
  </si>
  <si>
    <t>DVSPETLLIEK</t>
  </si>
  <si>
    <t>DVS(UniMod:21)PETLLIEK</t>
  </si>
  <si>
    <t>DVS(UniMod:21)PETLLIEK2</t>
  </si>
  <si>
    <t>DDKS(UniMod:21)PDSVFVPEISTLER2</t>
  </si>
  <si>
    <t>Q19579_CAEEL;Q19581_CAEEL</t>
  </si>
  <si>
    <t>pab-2 CELE_F18H3.3 F18H3.3</t>
  </si>
  <si>
    <t>cytoplasm [GO:0005737];cytoplasmic stress granule [GO:0010494];cytosol [GO:0005829];nucleus [GO:0005634];polysome [GO:0005844];ribonucleoprotein complex [GO:1990904]</t>
  </si>
  <si>
    <t>mRNA 3'-UTR binding [GO:0003730];poly(A) binding [GO:0008143];poly(U) RNA binding [GO:0008266];RNA binding [GO:0003723]</t>
  </si>
  <si>
    <t>F18H3.3a;F18H3.3b</t>
  </si>
  <si>
    <t>Q19579;Q19581</t>
  </si>
  <si>
    <t>Q19581;Q19579</t>
  </si>
  <si>
    <t>pab-2</t>
  </si>
  <si>
    <t>LNDSILEGTDCK</t>
  </si>
  <si>
    <t>LNDSILEGTDC(UniMod:4)K</t>
  </si>
  <si>
    <t>LNDSILEGTDC(UniMod:4)K2</t>
  </si>
  <si>
    <t>Q19579;Q9U302_Q19579</t>
  </si>
  <si>
    <t>H2L0S6_CAEEL;H2L0S7_CAEEL</t>
  </si>
  <si>
    <t>CELE_ZC123.4 ZC123.4</t>
  </si>
  <si>
    <t>ATP binding [GO:0005524];cyclin binding [GO:0030332];cyclin-dependent protein serine/threonine kinase activity [GO:0004693]</t>
  </si>
  <si>
    <t>ZC123.4a;ZC123.4b</t>
  </si>
  <si>
    <t>H2L0S6;H2L0S7</t>
  </si>
  <si>
    <t>H2L0S7;H2L0S6</t>
  </si>
  <si>
    <t>CELE_ZC123.4</t>
  </si>
  <si>
    <t>IQDVDGSPSTR</t>
  </si>
  <si>
    <t>IQDVDGS(UniMod:21)PSTR</t>
  </si>
  <si>
    <t>IQDVDGS(UniMod:21)PSTR2</t>
  </si>
  <si>
    <t>H2L0E6_CAEEL</t>
  </si>
  <si>
    <t>MFS_4 domain-containing protein</t>
  </si>
  <si>
    <t>mct-4 CELE_K05B2.5 K05B2.5</t>
  </si>
  <si>
    <t>K05B2.5b</t>
  </si>
  <si>
    <t>H2L0E6</t>
  </si>
  <si>
    <t>H2L0E5;H2L0E6;Q2L6X7</t>
  </si>
  <si>
    <t>mct-4</t>
  </si>
  <si>
    <t>GNLSSDNR</t>
  </si>
  <si>
    <t>GNLSS(UniMod:21)DNR</t>
  </si>
  <si>
    <t>GNLSS(UniMod:21)DNR2</t>
  </si>
  <si>
    <t>H2L0E6;Q2L6X7</t>
  </si>
  <si>
    <t>Q21205_CAEEL;Q9XVV7_CAEEL</t>
  </si>
  <si>
    <t>CELE_K04C1.2 K04C1.2</t>
  </si>
  <si>
    <t>K04C1.2a;K04C1.2b</t>
  </si>
  <si>
    <t>Q21205;Q9XVV7</t>
  </si>
  <si>
    <t>Q9XVV7;Q21205</t>
  </si>
  <si>
    <t>CELE_K04C1.2</t>
  </si>
  <si>
    <t>SASPINQPNKPDADDIK</t>
  </si>
  <si>
    <t>SAS(UniMod:21)PINQPNKPDADDIK</t>
  </si>
  <si>
    <t>SAS(UniMod:21)PINQPNKPDADDIK3</t>
  </si>
  <si>
    <t>A0A1C3NSN2_CAEEL;Q22349_CAEEL</t>
  </si>
  <si>
    <t>CELE_T08H10.3 T08H10.3</t>
  </si>
  <si>
    <t>T08H10.3a;T08H10.3b</t>
  </si>
  <si>
    <t>A0A1C3NSN2;Q22349</t>
  </si>
  <si>
    <t>Q22349;A0A1C3NSN2</t>
  </si>
  <si>
    <t>CELE_T08H10.3</t>
  </si>
  <si>
    <t>SPVPDGGAADAK</t>
  </si>
  <si>
    <t>S(UniMod:21)PVPDGGAADAK</t>
  </si>
  <si>
    <t>S(UniMod:21)PVPDGGAADAK2</t>
  </si>
  <si>
    <t>Q22349_O02129;Q22349</t>
  </si>
  <si>
    <t>Q21514_CAEEL</t>
  </si>
  <si>
    <t>CELE_M05B5.1 M05B5.1</t>
  </si>
  <si>
    <t>M05B5.1</t>
  </si>
  <si>
    <t>Q21514</t>
  </si>
  <si>
    <t>CELE_M05B5.1</t>
  </si>
  <si>
    <t>DIGSSPDQQPR</t>
  </si>
  <si>
    <t>DIGSS(UniMod:21)PDQQPR</t>
  </si>
  <si>
    <t>DIGSS(UniMod:21)PDQQPR2</t>
  </si>
  <si>
    <t>I1W6S5_CAEEL;Q22354_CAEEL;S6EZU2_CAEEL</t>
  </si>
  <si>
    <t>DH domain-containing protein;DH domain-containing protein (RHGF-2)</t>
  </si>
  <si>
    <t>rhgf-2 CELE_T08H4.1 T08H4.1</t>
  </si>
  <si>
    <t>activation of GTPase activity [GO:0090630];cell morphogenesis [GO:0000902];embryonic body morphogenesis [GO:0010172];negative regulation of neuron projection development [GO:0010977];positive regulation of transcription by RNA polymerase II [GO:0045944];regulation of locomotion [GO:0040012];Rho protein signal transduction [GO:0007266]</t>
  </si>
  <si>
    <t>axon [GO:0030424];cell body [GO:0044297];neuron projection [GO:0043005]</t>
  </si>
  <si>
    <t>guanyl-nucleotide exchange factor activity [GO:0005085];Rho GTPase binding [GO:0017048];Rho guanyl-nucleotide exchange factor activity [GO:0005089]</t>
  </si>
  <si>
    <t>T08H4.1a;T08H4.1b;T08H4.1c</t>
  </si>
  <si>
    <t>I1W6S5;Q22354;S6EZU2</t>
  </si>
  <si>
    <t>Q22354;I1W6S5;S6EZU2</t>
  </si>
  <si>
    <t>rhgf-2</t>
  </si>
  <si>
    <t>SNSSGPEIEGLK</t>
  </si>
  <si>
    <t>SNS(UniMod:21)SGPEIEGLK</t>
  </si>
  <si>
    <t>SNS(UniMod:21)SGPEIEGLK2</t>
  </si>
  <si>
    <t>I1W6S5;S6EZU2</t>
  </si>
  <si>
    <t>Q22022_CAEEL</t>
  </si>
  <si>
    <t>aakg-5 CELE_R53.7 R53.7</t>
  </si>
  <si>
    <t>R53.7a</t>
  </si>
  <si>
    <t>Q22022</t>
  </si>
  <si>
    <t>Q8I112;Q22022</t>
  </si>
  <si>
    <t>aakg-5</t>
  </si>
  <si>
    <t>SNSSDLLILR</t>
  </si>
  <si>
    <t>SNS(UniMod:21)SDLLILR</t>
  </si>
  <si>
    <t>SNS(UniMod:21)SDLLILR2</t>
  </si>
  <si>
    <t>O02129_CAEEL;Q4TTB8_CAEEL</t>
  </si>
  <si>
    <t>CELE_E03H12.7 E03H12.7;CELE_ZK1248.20 ZK1248.20</t>
  </si>
  <si>
    <t>E03H12.7;ZK1248.20</t>
  </si>
  <si>
    <t>O02129;Q4TTB8</t>
  </si>
  <si>
    <t>Q4TTB8;O02129</t>
  </si>
  <si>
    <t>CELE_E03H12.7;CELE_ZK1248.20</t>
  </si>
  <si>
    <t>VDSLKVEQSDK</t>
  </si>
  <si>
    <t>VDS(UniMod:21)LKVEQS(UniMod:21)DK</t>
  </si>
  <si>
    <t>VDS(UniMod:21)LKVEQS(UniMod:21)DK2</t>
  </si>
  <si>
    <t>O02129_O02129;Q22349</t>
  </si>
  <si>
    <t>G5ECC3_CAEEL;Q9N5B7_CAEEL</t>
  </si>
  <si>
    <t>Receptor Mediated Endocytosis</t>
  </si>
  <si>
    <t>rme-1 CELE_W06H8.1 W06H8.1</t>
  </si>
  <si>
    <t>endocytic recycling [GO:0032456];lipid tube assembly involved in organelle fission [GO:0060990];negative regulation of establishment of protein localization [GO:1904950];positive regulation of necrotic cell death [GO:0010940]</t>
  </si>
  <si>
    <t>cytoplasm [GO:0005737];endomembrane system [GO:0012505];recycling endosome [GO:0055037];recycling endosome membrane [GO:0055038]</t>
  </si>
  <si>
    <t>ATPase activity [GO:0016887];calcium ion binding [GO:0005509];GTP binding [GO:0005525];protein domain specific binding [GO:0019904]</t>
  </si>
  <si>
    <t>W06H8.1a;W06H8.1b</t>
  </si>
  <si>
    <t>G5ECC3;Q9N5B7</t>
  </si>
  <si>
    <t>rme-1</t>
  </si>
  <si>
    <t>NEISGSVSSSSFEELNAETEDLSER</t>
  </si>
  <si>
    <t>NEISGS(UniMod:21)VSSSSFEELNAETEDLSER</t>
  </si>
  <si>
    <t>NEISGS(UniMod:21)VSSSSFEELNAETEDLSER3</t>
  </si>
  <si>
    <t>G5ECC3</t>
  </si>
  <si>
    <t>A0A1N7SYR3_CAEEL;A0A1N7SYW0_CAEEL</t>
  </si>
  <si>
    <t>Ligand-Gated ion Channel</t>
  </si>
  <si>
    <t>lgc-45 CELE_W10G11.16 W10G11.16</t>
  </si>
  <si>
    <t>W10G11.16b;W10G11.16c</t>
  </si>
  <si>
    <t>A0A1N7SYR3;A0A1N7SYW0</t>
  </si>
  <si>
    <t>A0A1N7SYR3;A0A1N7SYW0;A0A1N7SZF8</t>
  </si>
  <si>
    <t>lgc-45</t>
  </si>
  <si>
    <t>SSETVIDVHQDSGENDEDWLNVR</t>
  </si>
  <si>
    <t>SSET(UniMod:21)VIDVHQDS(UniMod:21)GENDEDWLNVR</t>
  </si>
  <si>
    <t>SSET(UniMod:21)VIDVHQDS(UniMod:21)GENDEDWLNVR3</t>
  </si>
  <si>
    <t>G4SFA4;G4SF97</t>
  </si>
  <si>
    <t>SQVETEK</t>
  </si>
  <si>
    <t>S(UniMod:21)QVETEK</t>
  </si>
  <si>
    <t>S(UniMod:21)QVETEK2</t>
  </si>
  <si>
    <t>E9P851_CAEEL</t>
  </si>
  <si>
    <t>Multiple C2 and Transmembrane region Protein family homolog</t>
  </si>
  <si>
    <t>mctp-1 CELE_D2092.1 D2092.1</t>
  </si>
  <si>
    <t>regulation of neurotransmitter secretion [GO:0046928]</t>
  </si>
  <si>
    <t>integral component of membrane [GO:0016021];synaptic vesicle membrane [GO:0030672]</t>
  </si>
  <si>
    <t>D2092.1b</t>
  </si>
  <si>
    <t>E9P851</t>
  </si>
  <si>
    <t>mctp-1</t>
  </si>
  <si>
    <t>SLKPQYSLENNNDEEESDETQK</t>
  </si>
  <si>
    <t>S(UniMod:21)LKPQYSLENNNDEEESDETQK</t>
  </si>
  <si>
    <t>S(UniMod:21)LKPQYSLENNNDEEESDETQK3</t>
  </si>
  <si>
    <t>A0A2C9C357_CAEEL</t>
  </si>
  <si>
    <t>regulation of protein localization [GO:0032880]</t>
  </si>
  <si>
    <t>W03F11.6o</t>
  </si>
  <si>
    <t>A0A2C9C357</t>
  </si>
  <si>
    <t>SSEVSNDDDRK</t>
  </si>
  <si>
    <t>S(UniMod:21)SEVSNDDDRK</t>
  </si>
  <si>
    <t>S(UniMod:21)SEVSNDDDRK2</t>
  </si>
  <si>
    <t>REGE1_CAEEL</t>
  </si>
  <si>
    <t>Endoribonuclease rege-1 (EC 3.1.-.-) (Zinc finger CCCH domain-containing protein rege-1)</t>
  </si>
  <si>
    <t>rege-1 C30F12.1</t>
  </si>
  <si>
    <t>endonuclease activity [GO:0004519];metal ion binding [GO:0046872];RNA binding [GO:0003723]</t>
  </si>
  <si>
    <t>C30F12.1</t>
  </si>
  <si>
    <t>Q95YE2</t>
  </si>
  <si>
    <t>rege-1</t>
  </si>
  <si>
    <t>Endoribonuclease rege-1</t>
  </si>
  <si>
    <t>TQSLNVVK</t>
  </si>
  <si>
    <t>TQS(UniMod:21)LNVVK</t>
  </si>
  <si>
    <t>TQS(UniMod:21)LNVVK2</t>
  </si>
  <si>
    <t>Q17571_CAEEL;Q7JMQ6_CAEEL</t>
  </si>
  <si>
    <t>aqp-2 C01G6.1 CELE_C01G6.1</t>
  </si>
  <si>
    <t>water transport [GO:0006833]</t>
  </si>
  <si>
    <t>water channel activity [GO:0015250]</t>
  </si>
  <si>
    <t>C01G6.1a;C01G6.1b</t>
  </si>
  <si>
    <t>Q17571;Q7JMQ6</t>
  </si>
  <si>
    <t>aqp-2</t>
  </si>
  <si>
    <t>YVVLTGNQELK</t>
  </si>
  <si>
    <t>Y(UniMod:21)VVLTGNQELK</t>
  </si>
  <si>
    <t>Y(UniMod:21)VVLTGNQELK2</t>
  </si>
  <si>
    <t>Q17571</t>
  </si>
  <si>
    <t>STLTPIKSPTK</t>
  </si>
  <si>
    <t>STLT(UniMod:21)PIKS(UniMod:21)PTK</t>
  </si>
  <si>
    <t>STLT(UniMod:21)PIKS(UniMod:21)PTK2</t>
  </si>
  <si>
    <t>147;151</t>
  </si>
  <si>
    <t>H1ZUX5_CAEEL;O61706_CAEEL</t>
  </si>
  <si>
    <t>CELE_R119.5 R119.5</t>
  </si>
  <si>
    <t>protein-L-isoaspartate (D-aspartate) O-methyltransferase activity [GO:0004719]</t>
  </si>
  <si>
    <t>R119.5a;R119.5b</t>
  </si>
  <si>
    <t>H1ZUX5;O61706</t>
  </si>
  <si>
    <t>CELE_R119.5</t>
  </si>
  <si>
    <t>SSSPPLDDYLK</t>
  </si>
  <si>
    <t>S(UniMod:21)SS(UniMod:21)PPLDDYLK</t>
  </si>
  <si>
    <t>S(UniMod:21)SS(UniMod:21)PPLDDYLK2</t>
  </si>
  <si>
    <t>531;533</t>
  </si>
  <si>
    <t>T(UniMod:21)TPDSGLGTDDQK</t>
  </si>
  <si>
    <t>T(UniMod:21)TPDSGLGTDDQK2</t>
  </si>
  <si>
    <t>TSP21_CAEEL</t>
  </si>
  <si>
    <t>Tetraspanin-21</t>
  </si>
  <si>
    <t>tsp-21 C17G1.8</t>
  </si>
  <si>
    <t>positive regulation of multicellular organism growth [GO:0040018];positive regulation of Notch signaling pathway [GO:0045747];positive regulation of transforming growth factor beta receptor signaling pathway [GO:0030511];regulation of mesodermal cell fate specification [GO:0042661];transforming growth factor beta receptor signaling pathway involved in regulation of multicellular organism growth [GO:1901048]</t>
  </si>
  <si>
    <t>basolateral plasma membrane [GO:0016323];cytoplasmic vesicle membrane [GO:0030659];integral component of plasma membrane [GO:0005887];plasma membrane [GO:0005886]</t>
  </si>
  <si>
    <t>C17G1.8</t>
  </si>
  <si>
    <t>Q5WRN1</t>
  </si>
  <si>
    <t>tsp-21</t>
  </si>
  <si>
    <t>ERDPETTSENMR</t>
  </si>
  <si>
    <t>ERDPETTS(UniMod:21)ENMR</t>
  </si>
  <si>
    <t>ERDPETTS(UniMod:21)ENMR2</t>
  </si>
  <si>
    <t>Q86S68_CAEEL</t>
  </si>
  <si>
    <t>CDT1 domain-containing protein</t>
  </si>
  <si>
    <t>cdt-1 CELE_Y54E10A.15 Y54E10A.15</t>
  </si>
  <si>
    <t>DNA replication [GO:0006260];DNA replication checkpoint [GO:0000076];DNA replication preinitiation complex assembly [GO:0071163];mitotic cell cycle [GO:0000278];positive regulation of nematode male tail tip morphogenesis [GO:0110039];regulation of DNA-dependent DNA replication initiation [GO:0030174]</t>
  </si>
  <si>
    <t>chromatin [GO:0000785];cytoplasm [GO:0005737];nucleus [GO:0005634]</t>
  </si>
  <si>
    <t>DNA binding [GO:0003677];DNA polymerase binding [GO:0070182]</t>
  </si>
  <si>
    <t>Y54E10A.15</t>
  </si>
  <si>
    <t>Q86S68</t>
  </si>
  <si>
    <t>cdt-1</t>
  </si>
  <si>
    <t>STTGASGTVPISPK</t>
  </si>
  <si>
    <t>STTGASGTVPIS(UniMod:21)PK</t>
  </si>
  <si>
    <t>STTGASGTVPIS(UniMod:21)PK2</t>
  </si>
  <si>
    <t>SS(UniMod:21)S(UniMod:21)IDHTEVDR</t>
  </si>
  <si>
    <t>SS(UniMod:21)S(UniMod:21)IDHTEVDR2</t>
  </si>
  <si>
    <t>250;251</t>
  </si>
  <si>
    <t>Q20538_CAEEL</t>
  </si>
  <si>
    <t>CELE_F47E1.2 F47E1.2</t>
  </si>
  <si>
    <t>F47E1.2</t>
  </si>
  <si>
    <t>Q20538</t>
  </si>
  <si>
    <t>CELE_F47E1.2</t>
  </si>
  <si>
    <t>NLNIMDEPVSEEK</t>
  </si>
  <si>
    <t>NLNIMDEPVS(UniMod:21)EEK</t>
  </si>
  <si>
    <t>NLNIMDEPVS(UniMod:21)EEK2</t>
  </si>
  <si>
    <t>A0A486WVD0_CAEEL;A5JYS5_CAEEL;X5LQ14_CAEEL</t>
  </si>
  <si>
    <t>C53B4.4 CELE_C53B4.4</t>
  </si>
  <si>
    <t>intracellular signal transduction [GO:0035556];lipid transport [GO:0006869];mitochondrial calcium ion homeostasis [GO:0051560];mitochondrion-endoplasmic reticulum membrane tethering [GO:1990456]</t>
  </si>
  <si>
    <t>integral component of membrane [GO:0016021];mitochondria-associated endoplasmic reticulum membrane [GO:0044233];mitochondrion [GO:0005739]</t>
  </si>
  <si>
    <t>lipid binding [GO:0008289];metal ion binding [GO:0046872]</t>
  </si>
  <si>
    <t>C53B4.4e;C53B4.4f;C53B4.4h</t>
  </si>
  <si>
    <t>A0A486WVD0;A5JYS5;X5LQ14</t>
  </si>
  <si>
    <t>Q7JM28;A0A486WTK6;Q5WRP6;A0A486WVD0;A0A486WXK7;A0A486WWK3;X5LXA1;X5LQ14;Q18798;A5JYS5;A0A486WX00</t>
  </si>
  <si>
    <t>pdzd-8</t>
  </si>
  <si>
    <t>PDZ Domain containing</t>
  </si>
  <si>
    <t>AINSGDESEDELNR</t>
  </si>
  <si>
    <t>AINSGDES(UniMod:21)EDELNR</t>
  </si>
  <si>
    <t>AINSGDES(UniMod:21)EDELNR2</t>
  </si>
  <si>
    <t>Q8IU06_CAEEL;V6CJW9_CAEEL</t>
  </si>
  <si>
    <t>Myotubularin phosphatase domain-containing protein</t>
  </si>
  <si>
    <t>CELE_Y48G1C.10 Y48G1C.10</t>
  </si>
  <si>
    <t>Y48G1C.10a;Y48G1C.10b</t>
  </si>
  <si>
    <t>Q8IU06;V6CJW9</t>
  </si>
  <si>
    <t>V6CJW9;Q8IU06;V6CLB2</t>
  </si>
  <si>
    <t>CELE_Y48G1C.10</t>
  </si>
  <si>
    <t>NSPSPSYTPFHPTPVHR</t>
  </si>
  <si>
    <t>NSPS(UniMod:21)PS(UniMod:21)YTPFHPTPVHR</t>
  </si>
  <si>
    <t>NSPS(UniMod:21)PS(UniMod:21)YTPFHPTPVHR3</t>
  </si>
  <si>
    <t>V6CJW9</t>
  </si>
  <si>
    <t>H2KYN1_CAEEL;H2KYN2_CAEEL;Q8MQE2_CAEEL</t>
  </si>
  <si>
    <t>Protein Kinase, cGMP-dependent</t>
  </si>
  <si>
    <t>pkg-2 C09G4.2 CELE_C09G4.2</t>
  </si>
  <si>
    <t>ATP binding [GO:0005524];cGMP-dependent protein kinase activity [GO:0004692]</t>
  </si>
  <si>
    <t>C09G4.2a;C09G4.2b;C09G4.2c</t>
  </si>
  <si>
    <t>H2KYN1;H2KYN2;Q8MQE2</t>
  </si>
  <si>
    <t>Q8MQE2;H2KYN1;H2KYN2</t>
  </si>
  <si>
    <t>pkg-2</t>
  </si>
  <si>
    <t>cGMP-dependent protein kinase</t>
  </si>
  <si>
    <t>ASSTIEEADVELEDLQR</t>
  </si>
  <si>
    <t>AS(UniMod:21)STIEEADVELEDLQR</t>
  </si>
  <si>
    <t>AS(UniMod:21)STIEEADVELEDLQR2</t>
  </si>
  <si>
    <t>GLOB6_CAEEL</t>
  </si>
  <si>
    <t>Globin-like protein 6</t>
  </si>
  <si>
    <t>glb-6 C18C4.9</t>
  </si>
  <si>
    <t>heme binding [GO:0020037];iron ion binding [GO:0005506];oxygen binding [GO:0019825];oxygen carrier activity [GO:0005344]</t>
  </si>
  <si>
    <t>C18C4.9</t>
  </si>
  <si>
    <t>Q18086</t>
  </si>
  <si>
    <t>glb-6</t>
  </si>
  <si>
    <t>SVDSTNSDLLEAVTPR</t>
  </si>
  <si>
    <t>SVDST(UniMod:21)NSDLLEAVTPR</t>
  </si>
  <si>
    <t>SVDST(UniMod:21)NSDLLEAVTPR2</t>
  </si>
  <si>
    <t>A0A061ACP8_CAEEL;A0A4V6M3U0_CAEEL</t>
  </si>
  <si>
    <t>regulation of Rho protein signal transduction [GO:0035023];Rho protein signal transduction [GO:0007266]</t>
  </si>
  <si>
    <t>Y57G11C.24i;Y57G11C.24n</t>
  </si>
  <si>
    <t>A0A061ACP8;A0A4V6M3U0</t>
  </si>
  <si>
    <t>G5ED33;G5EFE0;A0A4V0IJW4;A0A061ACP8;A0A4V6M3U0</t>
  </si>
  <si>
    <t>GGSMGPPSGDPYQSR</t>
  </si>
  <si>
    <t>GGS(UniMod:21)MGPPSGDPYQSR</t>
  </si>
  <si>
    <t>GGS(UniMod:21)MGPPSGDPYQSR2</t>
  </si>
  <si>
    <t>EYSTPPTR</t>
  </si>
  <si>
    <t>EYS(UniMod:21)TPPTR</t>
  </si>
  <si>
    <t>EYS(UniMod:21)TPPTR2</t>
  </si>
  <si>
    <t>G4RT15_CAEEL;O61825_CAEEL</t>
  </si>
  <si>
    <t>Pecanex_C domain-containing protein</t>
  </si>
  <si>
    <t>B0511.12 CELE_B0511.12</t>
  </si>
  <si>
    <t>B0511.12a;B0511.12b</t>
  </si>
  <si>
    <t>G4RT15;O61825</t>
  </si>
  <si>
    <t>B0511.12</t>
  </si>
  <si>
    <t>Pecanex-like protein</t>
  </si>
  <si>
    <t>ESQSTPIPQITSK</t>
  </si>
  <si>
    <t>ESQST(UniMod:21)PIPQITSK</t>
  </si>
  <si>
    <t>ESQST(UniMod:21)PIPQITSK2</t>
  </si>
  <si>
    <t>Q9GUI6_CAEEL</t>
  </si>
  <si>
    <t>pid-5 CELE_Y45G5AM.2 Y45G5AM.2</t>
  </si>
  <si>
    <t>metal ion binding [GO:0046872];metalloaminopeptidase activity [GO:0070006]</t>
  </si>
  <si>
    <t>Y45G5AM.2a</t>
  </si>
  <si>
    <t>Q9GUI6</t>
  </si>
  <si>
    <t>PID5_CAEEL</t>
  </si>
  <si>
    <t>pid-5</t>
  </si>
  <si>
    <t>Protein pid-5</t>
  </si>
  <si>
    <t>PTSADDSLPLEDSEECDAYIAK</t>
  </si>
  <si>
    <t>PT(UniMod:21)SADDS(UniMod:21)LPLEDSEEC(UniMod:4)DAYIAK</t>
  </si>
  <si>
    <t>PT(UniMod:21)SADDS(UniMod:21)LPLEDSEEC(UniMod:4)DAYIAK3</t>
  </si>
  <si>
    <t>LDLCQISPK</t>
  </si>
  <si>
    <t>LDLC(UniMod:4)QIS(UniMod:21)PK</t>
  </si>
  <si>
    <t>LDLC(UniMod:4)QIS(UniMod:21)PK2</t>
  </si>
  <si>
    <t>LESQNDGC(UniMod:4)LS(UniMod:21)PSS(UniMod:21)LK</t>
  </si>
  <si>
    <t>LESQNDGC(UniMod:4)LS(UniMod:21)PSS(UniMod:21)LK2</t>
  </si>
  <si>
    <t>260;263</t>
  </si>
  <si>
    <t>Q17394_CAEEL</t>
  </si>
  <si>
    <t>inx-1 inx pcr55 C16E9.4 CELE_C16E9.4</t>
  </si>
  <si>
    <t>C16E9.4a</t>
  </si>
  <si>
    <t>Q17394</t>
  </si>
  <si>
    <t>inx-1</t>
  </si>
  <si>
    <t>SPIEMFEGGVTQSPSK</t>
  </si>
  <si>
    <t>SPIEMFEGGVTQS(UniMod:21)PSK</t>
  </si>
  <si>
    <t>SPIEMFEGGVTQS(UniMod:21)PSK2</t>
  </si>
  <si>
    <t>RNS(UniMod:21)DWGDEEPETTVAPAGK3</t>
  </si>
  <si>
    <t>O62245_CAEEL</t>
  </si>
  <si>
    <t>EXOnuclease</t>
  </si>
  <si>
    <t>exo-1 CELE_F45G2.3 F45G2.3</t>
  </si>
  <si>
    <t>DNA recombination [GO:0006310];mismatch repair [GO:0006298]</t>
  </si>
  <si>
    <t>5'-3' exodeoxyribonuclease activity [GO:0035312];5'-flap endonuclease activity [GO:0017108];DNA binding [GO:0003677];flap endonuclease activity [GO:0048256]</t>
  </si>
  <si>
    <t>F45G2.3</t>
  </si>
  <si>
    <t>O62245</t>
  </si>
  <si>
    <t>exo-1</t>
  </si>
  <si>
    <t>Exonuclease 1</t>
  </si>
  <si>
    <t>LDSPSVK</t>
  </si>
  <si>
    <t>LDS(UniMod:21)PSVK</t>
  </si>
  <si>
    <t>LDS(UniMod:21)PSVK2</t>
  </si>
  <si>
    <t>Q18955_CAEEL</t>
  </si>
  <si>
    <t>MADS-box domain-containing protein</t>
  </si>
  <si>
    <t>unc-120 CELE_D1081.2 D1081.2</t>
  </si>
  <si>
    <t>positive regulation of transcription by RNA polymerase II [GO:0045944]</t>
  </si>
  <si>
    <t>cis-regulatory region sequence-specific DNA binding [GO:0000987];DNA-binding transcription factor activity, RNA polymerase II-specific [GO:0000981];protein dimerization activity [GO:0046983]</t>
  </si>
  <si>
    <t>D1081.2</t>
  </si>
  <si>
    <t>Q18955</t>
  </si>
  <si>
    <t>SRF_CAEEL</t>
  </si>
  <si>
    <t>unc-120</t>
  </si>
  <si>
    <t>Serum response factor homolog</t>
  </si>
  <si>
    <t>EEYQGSPTMVK</t>
  </si>
  <si>
    <t>EEYQGS(UniMod:21)PTMVK</t>
  </si>
  <si>
    <t>EEYQGS(UniMod:21)PTMVK2</t>
  </si>
  <si>
    <t>O02331_CAEEL</t>
  </si>
  <si>
    <t>CELE_T24D1.2 T24D1.2</t>
  </si>
  <si>
    <t>T24D1.2</t>
  </si>
  <si>
    <t>O02331</t>
  </si>
  <si>
    <t>CELE_T24D1.2</t>
  </si>
  <si>
    <t>ANQQISESPNR</t>
  </si>
  <si>
    <t>ANQQIS(UniMod:21)ESPNR</t>
  </si>
  <si>
    <t>ANQQIS(UniMod:21)ESPNR2</t>
  </si>
  <si>
    <t>Q18866_CAEEL</t>
  </si>
  <si>
    <t>C55C3.3 CELE_C55C3.3</t>
  </si>
  <si>
    <t>C55C3.3</t>
  </si>
  <si>
    <t>Q18866</t>
  </si>
  <si>
    <t>LAGSQSPSER</t>
  </si>
  <si>
    <t>LAGSQSPS(UniMod:21)ER</t>
  </si>
  <si>
    <t>LAGSQSPS(UniMod:21)ER2</t>
  </si>
  <si>
    <t>Q23173_CAEEL</t>
  </si>
  <si>
    <t>CELE_W05E10.1 W05E10.1</t>
  </si>
  <si>
    <t>W05E10.1</t>
  </si>
  <si>
    <t>Q23173</t>
  </si>
  <si>
    <t>CELE_W05E10.1</t>
  </si>
  <si>
    <t>MHPSADFDTSSLK</t>
  </si>
  <si>
    <t>MHPSADFDTS(UniMod:21)SLK</t>
  </si>
  <si>
    <t>MHPSADFDTS(UniMod:21)SLK2</t>
  </si>
  <si>
    <t>C6KRG5_CAEEL</t>
  </si>
  <si>
    <t>CELE_F14D12.1 F14D12.1</t>
  </si>
  <si>
    <t>positive regulation of protein tyrosine kinase activity [GO:0061098]</t>
  </si>
  <si>
    <t>F14D12.1b</t>
  </si>
  <si>
    <t>C6KRG5</t>
  </si>
  <si>
    <t>H2KZ93;C6KRG5</t>
  </si>
  <si>
    <t>CELE_F14D12.1</t>
  </si>
  <si>
    <t>GTHVYPQTPEEK</t>
  </si>
  <si>
    <t>GTHVY(UniMod:21)PQTPEEK</t>
  </si>
  <si>
    <t>GTHVY(UniMod:21)PQTPEEK2</t>
  </si>
  <si>
    <t>O16779_CAEEL</t>
  </si>
  <si>
    <t>Bestrophin homolog</t>
  </si>
  <si>
    <t>best-19 CELE_T21D12.15 T21D12.15</t>
  </si>
  <si>
    <t>T21D12.15</t>
  </si>
  <si>
    <t>O16779</t>
  </si>
  <si>
    <t>best-19</t>
  </si>
  <si>
    <t>ASQGLLTPEEYAGSPR</t>
  </si>
  <si>
    <t>ASQGLLTPEEYAGS(UniMod:21)PR</t>
  </si>
  <si>
    <t>ASQGLLTPEEYAGS(UniMod:21)PR2</t>
  </si>
  <si>
    <t>IFPTAESTSTPGR</t>
  </si>
  <si>
    <t>IFPTAESTS(UniMod:21)TPGR</t>
  </si>
  <si>
    <t>IFPTAESTS(UniMod:21)TPGR2</t>
  </si>
  <si>
    <t>VSTSTINLNDESMETR</t>
  </si>
  <si>
    <t>VST(UniMod:21)STINLNDESMETR</t>
  </si>
  <si>
    <t>VST(UniMod:21)STINLNDESMETR2</t>
  </si>
  <si>
    <t>G5EGD4_CAEEL</t>
  </si>
  <si>
    <t>twk-34 CELE_K06B4.12 K06B4.12</t>
  </si>
  <si>
    <t>K06B4.12</t>
  </si>
  <si>
    <t>G5EGD4</t>
  </si>
  <si>
    <t>twk-34</t>
  </si>
  <si>
    <t>ALSVEDYGAAQR</t>
  </si>
  <si>
    <t>ALS(UniMod:21)VEDYGAAQR</t>
  </si>
  <si>
    <t>ALS(UniMod:21)VEDYGAAQR2</t>
  </si>
  <si>
    <t>S(UniMod:21)LPESSASK1</t>
  </si>
  <si>
    <t>Q9U2C2_CAEEL</t>
  </si>
  <si>
    <t>Mcm10 domain-containing protein</t>
  </si>
  <si>
    <t>mcm-10 CELE_Y47D3A.28 Y47D3A.28</t>
  </si>
  <si>
    <t>DNA replication initiation [GO:0006270]</t>
  </si>
  <si>
    <t>replication fork protection complex [GO:0031298]</t>
  </si>
  <si>
    <t>DNA replication origin binding [GO:0003688];double-stranded DNA binding [GO:0003690];single-stranded DNA binding [GO:0003697]</t>
  </si>
  <si>
    <t>Y47D3A.28</t>
  </si>
  <si>
    <t>Q9U2C2</t>
  </si>
  <si>
    <t>mcm-10</t>
  </si>
  <si>
    <t>Protein MCM10 homolog</t>
  </si>
  <si>
    <t>ASGTPTAPEPEAK</t>
  </si>
  <si>
    <t>AS(UniMod:21)GTPTAPEPEAK</t>
  </si>
  <si>
    <t>AS(UniMod:21)GTPTAPEPEAK2</t>
  </si>
  <si>
    <t>Q17911_CAEEL</t>
  </si>
  <si>
    <t>C11H1.3 CELE_C11H1.3</t>
  </si>
  <si>
    <t>negative regulation of vulval development [GO:0040027];protein localization to basolateral plasma membrane [GO:1903361];protein ubiquitination [GO:0016567]</t>
  </si>
  <si>
    <t>C11H1.3</t>
  </si>
  <si>
    <t>Q17911</t>
  </si>
  <si>
    <t>NSSSQLLEQNK</t>
  </si>
  <si>
    <t>NS(UniMod:21)SSQLLEQNK</t>
  </si>
  <si>
    <t>NS(UniMod:21)SSQLLEQNK2</t>
  </si>
  <si>
    <t>A0A1D3PCL8_CAEEL;A0A1D3PCM5_CAEEL;Q20937_CAEEL;S5ZDJ9_CAEEL</t>
  </si>
  <si>
    <t>Not1 domain-containing protein;NTL-1a (Not1 domain-containing protein);NTL-1b (Not1 domain-containing protein)</t>
  </si>
  <si>
    <t>let-711 CELE_F57B9.2 F57B9.2;let-711 ntl-1 CELE_F57B9.2 F57B9.2</t>
  </si>
  <si>
    <t>astral microtubule organization [GO:0030953];establishment of mitotic spindle localization [GO:0040001];negative regulation of translation [GO:0017148];nematode larval development [GO:0002119];nuclear-transcribed mRNA catabolic process [GO:0000956];nuclear-transcribed mRNA catabolic process, deadenylation-dependent decay [GO:0000288];nuclear-transcribed mRNA poly(A) tail shortening [GO:0000289];oogenesis [GO:0048477];regulation of gene expression [GO:0010468]</t>
  </si>
  <si>
    <t>CCR4-NOT complex [GO:0030014];CCR4-NOT core complex [GO:0030015];cell [GO:0005623];cytoplasm [GO:0005737];P-body [GO:0000932]</t>
  </si>
  <si>
    <t>F57B9.2a;F57B9.2b;F57B9.2c;F57B9.2d</t>
  </si>
  <si>
    <t>A0A1D3PCL8;A0A1D3PCM5;Q20937;S5ZDJ9</t>
  </si>
  <si>
    <t>Q20937;S5ZDJ9;A0A1D3PCL8;A0A1D3PCM5</t>
  </si>
  <si>
    <t>let-711</t>
  </si>
  <si>
    <t>Not1 domain-containing protein</t>
  </si>
  <si>
    <t>PEAASPVQSK</t>
  </si>
  <si>
    <t>PEAAS(UniMod:21)PVQSK</t>
  </si>
  <si>
    <t>PEAAS(UniMod:21)PVQSK2</t>
  </si>
  <si>
    <t>Q20937;Q9N488_Q20937</t>
  </si>
  <si>
    <t>CFA36_CAEEL</t>
  </si>
  <si>
    <t>Cilia- and flagella-associated protein 36 (Coiled-coil domain-containing protein 104)</t>
  </si>
  <si>
    <t>cfap-36 ccdc-104 Y108G3AL.3</t>
  </si>
  <si>
    <t>axoneme [GO:0005930];ciliary base [GO:0097546]</t>
  </si>
  <si>
    <t>Y108G3AL.3a [Q95Y36-1];Y108G3AL.3b [Q95Y36-2]</t>
  </si>
  <si>
    <t>Q95Y36</t>
  </si>
  <si>
    <t>cfap-36</t>
  </si>
  <si>
    <t>Cilia- and flagella-associated protein 36</t>
  </si>
  <si>
    <t>AESPGIDHGPR</t>
  </si>
  <si>
    <t>AES(UniMod:21)PGIDHGPR</t>
  </si>
  <si>
    <t>AES(UniMod:21)PGIDHGPR2</t>
  </si>
  <si>
    <t>A0A7R9XMZ3;O62486;A0A7R9XN27;O18218;A0A7R9XLP7</t>
  </si>
  <si>
    <t>DDQTSTENSESPSR</t>
  </si>
  <si>
    <t>DDQTS(UniMod:21)TENSES(UniMod:21)PSR</t>
  </si>
  <si>
    <t>DDQTS(UniMod:21)TENSES(UniMod:21)PSR2</t>
  </si>
  <si>
    <t>634;640</t>
  </si>
  <si>
    <t>EETSRPVSQLSQYS(UniMod:21)ESR2</t>
  </si>
  <si>
    <t>SAD1_CAEEL</t>
  </si>
  <si>
    <t>Serine/threonine kinase SAD-1 (EC 2.7.11.1) (Synapses of Amphids Defective)</t>
  </si>
  <si>
    <t>sad-1 F15A2.6</t>
  </si>
  <si>
    <t>axo-dendritic transport [GO:0008088];axon guidance [GO:0007411];axonogenesis [GO:0007409];cellular protein localization [GO:0034613];establishment of cell polarity [GO:0030010];establishment or maintenance of cell polarity [GO:0007163];intracellular signal transduction [GO:0035556];peptidyl-serine phosphorylation [GO:0018105];protein phosphorylation [GO:0006468];regulation of axon extension [GO:0030516];synapse assembly [GO:0007416];synapse organization [GO:0050808];synaptic vesicle transport [GO:0048489]</t>
  </si>
  <si>
    <t>axon [GO:0030424];cell [GO:0005623];cell junction [GO:0030054];cytoplasm [GO:0005737];dendrite [GO:0030425];nucleus [GO:0005634];synapse [GO:0045202]</t>
  </si>
  <si>
    <t>ATP binding [GO:0005524];metal ion binding [GO:0046872];protein serine/threonine kinase activity [GO:0004674];tau-protein kinase activity [GO:0050321]</t>
  </si>
  <si>
    <t>F15A2.6a [Q19469-1];F15A2.6b [Q19469-2]</t>
  </si>
  <si>
    <t>Q19469</t>
  </si>
  <si>
    <t>sad-1</t>
  </si>
  <si>
    <t>Serine/threonine kinase SAD-1</t>
  </si>
  <si>
    <t>YPMGSIADGSPINPR</t>
  </si>
  <si>
    <t>YPMGSIADGS(UniMod:21)PINPR</t>
  </si>
  <si>
    <t>YPMGSIADGS(UniMod:21)PINPR2</t>
  </si>
  <si>
    <t>A0A2R8F5A2_CAEEL</t>
  </si>
  <si>
    <t>PIG-P domain-containing protein</t>
  </si>
  <si>
    <t>CELE_Y48E1B.17 Y48E1B.17</t>
  </si>
  <si>
    <t>Y48E1B.17</t>
  </si>
  <si>
    <t>A0A2R8F5A2</t>
  </si>
  <si>
    <t>CELE_Y48E1B.17</t>
  </si>
  <si>
    <t>SNSIDSLSSSSTESPKK</t>
  </si>
  <si>
    <t>SNSIDSLSSSST(UniMod:21)ESPKK</t>
  </si>
  <si>
    <t>SNSIDSLSSSST(UniMod:21)ESPKK2</t>
  </si>
  <si>
    <t>HM18_CAEEL</t>
  </si>
  <si>
    <t>Homeobox protein ceh-18</t>
  </si>
  <si>
    <t>ceh-18 ZC64.3</t>
  </si>
  <si>
    <t>cell differentiation [GO:0030154];epidermis development [GO:0008544];germ cell migration [GO:0008354];multicellular organism development [GO:0007275];negative regulation of oocyte maturation [GO:1900194];oocyte maturation [GO:0001556];ovulation [GO:0030728];positive regulation of transcription by RNA polymerase II [GO:0045944]</t>
  </si>
  <si>
    <t>DNA-binding transcription activator activity, RNA polymerase II-specific [GO:0001228];DNA-binding transcription factor activity [GO:0003700];sequence-specific DNA binding [GO:0043565]</t>
  </si>
  <si>
    <t>ZC64.3a</t>
  </si>
  <si>
    <t>P41934</t>
  </si>
  <si>
    <t>ceh-18</t>
  </si>
  <si>
    <t>VSPSLSGASK</t>
  </si>
  <si>
    <t>VS(UniMod:21)PSLSGASK</t>
  </si>
  <si>
    <t>VS(UniMod:21)PSLSGASK2</t>
  </si>
  <si>
    <t>G5ECI4_CAEEL</t>
  </si>
  <si>
    <t>MiRP K channel accessory Subunit (MiRP5)</t>
  </si>
  <si>
    <t>mps-3 CELE_T06A4.2 T06A4.2</t>
  </si>
  <si>
    <t>regulation of chemotaxis [GO:0050920];regulation of potassium ion transport [GO:0043266]</t>
  </si>
  <si>
    <t>potassium channel regulator activity [GO:0015459]</t>
  </si>
  <si>
    <t>T06A4.2</t>
  </si>
  <si>
    <t>G5ECI4</t>
  </si>
  <si>
    <t>mps-3</t>
  </si>
  <si>
    <t>MiRP K channel accessory Subunit</t>
  </si>
  <si>
    <t>NQPPHDFSFSIESE</t>
  </si>
  <si>
    <t>NQPPHDFSFSIES(UniMod:21)E</t>
  </si>
  <si>
    <t>NQPPHDFSFSIES(UniMod:21)E2</t>
  </si>
  <si>
    <t>KASGTPTAPEPEAK</t>
  </si>
  <si>
    <t>KAS(UniMod:21)GTPTAPEPEAK</t>
  </si>
  <si>
    <t>KAS(UniMod:21)GTPTAPEPEAK2</t>
  </si>
  <si>
    <t>A0A486WY88_CAEEL;G5EE12_CAEEL</t>
  </si>
  <si>
    <t>K07C5.8a;K07C5.8b</t>
  </si>
  <si>
    <t>A0A486WY88;G5EE12</t>
  </si>
  <si>
    <t>SRTSTEESEEK</t>
  </si>
  <si>
    <t>S(UniMod:21)RTSTEESEEK</t>
  </si>
  <si>
    <t>S(UniMod:21)RTSTEESEEK2</t>
  </si>
  <si>
    <t>ASDAESLIDLIASK</t>
  </si>
  <si>
    <t>AS(UniMod:21)DAES(UniMod:21)LIDLIASK</t>
  </si>
  <si>
    <t>AS(UniMod:21)DAES(UniMod:21)LIDLIASK2</t>
  </si>
  <si>
    <t>1024;1028</t>
  </si>
  <si>
    <t>Q95QA2_CAEEL</t>
  </si>
  <si>
    <t>CELE_T19A6.4 T19A6.4</t>
  </si>
  <si>
    <t>T19A6.4</t>
  </si>
  <si>
    <t>Q95QA2</t>
  </si>
  <si>
    <t>CELE_T19A6.4</t>
  </si>
  <si>
    <t>NNSESLTSGGEIPSK</t>
  </si>
  <si>
    <t>NNS(UniMod:21)ESLTSGGEIPSK</t>
  </si>
  <si>
    <t>NNS(UniMod:21)ESLTSGGEIPSK2</t>
  </si>
  <si>
    <t>Q9GYG1_CAEEL</t>
  </si>
  <si>
    <t>ztf-8 CELE_ZC395.8 ZC395.8</t>
  </si>
  <si>
    <t>condensed chromosome [GO:0000793];nucleolus [GO:0005730];nucleus [GO:0005634]</t>
  </si>
  <si>
    <t>ZC395.8</t>
  </si>
  <si>
    <t>Q9GYG1</t>
  </si>
  <si>
    <t>ztf-8</t>
  </si>
  <si>
    <t>SVSPTSPVK</t>
  </si>
  <si>
    <t>SVS(UniMod:21)PT(UniMod:21)SPVK</t>
  </si>
  <si>
    <t>SVS(UniMod:21)PT(UniMod:21)SPVK2</t>
  </si>
  <si>
    <t>102;104</t>
  </si>
  <si>
    <t>Q9U397_CAEEL</t>
  </si>
  <si>
    <t>CELE_R06B9.5 R06B9.5</t>
  </si>
  <si>
    <t>R06B9.5</t>
  </si>
  <si>
    <t>Q9U397</t>
  </si>
  <si>
    <t>CELE_R06B9.5</t>
  </si>
  <si>
    <t>LTQDLPHETSEPSPK</t>
  </si>
  <si>
    <t>LTQDLPHETSEPS(UniMod:21)PK</t>
  </si>
  <si>
    <t>LTQDLPHETSEPS(UniMod:21)PK2</t>
  </si>
  <si>
    <t>H2KZ09_CAEEL</t>
  </si>
  <si>
    <t>Serpentine Receptor, class SX</t>
  </si>
  <si>
    <t>srsx-34 C25E10.3 CELE_C25E10.3</t>
  </si>
  <si>
    <t>C25E10.3a</t>
  </si>
  <si>
    <t>H2KZ09</t>
  </si>
  <si>
    <t>srsx-34</t>
  </si>
  <si>
    <t>LRPSESQSSFSMER</t>
  </si>
  <si>
    <t>LRPS(UniMod:21)ESQSSFSMER</t>
  </si>
  <si>
    <t>LRPS(UniMod:21)ESQSSFSMER3</t>
  </si>
  <si>
    <t>Q9UAX1_CAEEL</t>
  </si>
  <si>
    <t>mob-3 CELE_T12B3.4 T12B3.4</t>
  </si>
  <si>
    <t>T12B3.4a</t>
  </si>
  <si>
    <t>Q9UAX1</t>
  </si>
  <si>
    <t>mob-3</t>
  </si>
  <si>
    <t>RTSPPSGAIVSSGGDEK</t>
  </si>
  <si>
    <t>RTS(UniMod:21)PPSGAIVSSGGDEK</t>
  </si>
  <si>
    <t>RTS(UniMod:21)PPSGAIVSSGGDEK2</t>
  </si>
  <si>
    <t>Q9UAX1;W6RY92</t>
  </si>
  <si>
    <t>H2L2H2_CAEEL</t>
  </si>
  <si>
    <t>C09F9.3e</t>
  </si>
  <si>
    <t>H2L2H2</t>
  </si>
  <si>
    <t>RLSSPNEQDEDNN</t>
  </si>
  <si>
    <t>RLS(UniMod:21)SPNEQDEDNN</t>
  </si>
  <si>
    <t>RLS(UniMod:21)SPNEQDEDNN2</t>
  </si>
  <si>
    <t>MDQLGTIAPIS(UniMod:21)NSNRAS(UniMod:21)PK3</t>
  </si>
  <si>
    <t>O45681_CAEEL;U4PR07_CAEEL</t>
  </si>
  <si>
    <t>CELE_K10H10.4 K10H10.4</t>
  </si>
  <si>
    <t>K10H10.4a;K10H10.4b</t>
  </si>
  <si>
    <t>O45681;U4PR07</t>
  </si>
  <si>
    <t>U4PR07;O45681</t>
  </si>
  <si>
    <t>CELE_K10H10.4</t>
  </si>
  <si>
    <t>LDSEEFPEITSEEIEAAMR</t>
  </si>
  <si>
    <t>LDS(UniMod:21)EEFPEITS(UniMod:21)EEIEAAMR</t>
  </si>
  <si>
    <t>LDS(UniMod:21)EEFPEITS(UniMod:21)EEIEAAMR3</t>
  </si>
  <si>
    <t>161;169</t>
  </si>
  <si>
    <t>G5EDA7_CAEEL</t>
  </si>
  <si>
    <t>C06H5.6 CELE_C06H5.6</t>
  </si>
  <si>
    <t>C06H5.6a</t>
  </si>
  <si>
    <t>G5EDA7</t>
  </si>
  <si>
    <t>G5EDA7;I2HAK9</t>
  </si>
  <si>
    <t>C06H5.6</t>
  </si>
  <si>
    <t>DLEASEASEEVK</t>
  </si>
  <si>
    <t>DLEASEAS(UniMod:21)EEVK</t>
  </si>
  <si>
    <t>DLEASEAS(UniMod:21)EEVK2</t>
  </si>
  <si>
    <t>Q20490_CAEEL;Q7Z1R1_CAEEL;Q7Z1R2_CAEEL</t>
  </si>
  <si>
    <t>CELE_F46H5.2 F46H5.2</t>
  </si>
  <si>
    <t>F46H5.2a;F46H5.2b;F46H5.2c</t>
  </si>
  <si>
    <t>Q20490;Q7Z1R1;Q7Z1R2</t>
  </si>
  <si>
    <t>Q20490;Q7Z1R2;Q7Z1R1</t>
  </si>
  <si>
    <t>CELE_F46H5.2</t>
  </si>
  <si>
    <t>RESSCSVDSEAAHER</t>
  </si>
  <si>
    <t>RES(UniMod:21)S(UniMod:21)C(UniMod:4)SVDSEAAHER</t>
  </si>
  <si>
    <t>RES(UniMod:21)S(UniMod:21)C(UniMod:4)SVDSEAAHER3</t>
  </si>
  <si>
    <t>TSTEESEEK</t>
  </si>
  <si>
    <t>T(UniMod:21)STEESEEK</t>
  </si>
  <si>
    <t>T(UniMod:21)STEESEEK2</t>
  </si>
  <si>
    <t>Q9TZC8_CAEEL</t>
  </si>
  <si>
    <t>CELE_Y71H10B.1 Y71H10B.1</t>
  </si>
  <si>
    <t>5'-nucleotidase activity [GO:0008253];metal ion binding [GO:0046872]</t>
  </si>
  <si>
    <t>Y71H10B.1a</t>
  </si>
  <si>
    <t>Q9TZC8</t>
  </si>
  <si>
    <t>Q95X21;Q86MI3;Q9TZC8</t>
  </si>
  <si>
    <t>CELE_Y71H10B.1</t>
  </si>
  <si>
    <t>QQSVGQQVR</t>
  </si>
  <si>
    <t>QQS(UniMod:21)VGQQVR</t>
  </si>
  <si>
    <t>QQS(UniMod:21)VGQQVR2</t>
  </si>
  <si>
    <t>Q86MI3;Q95X21;Q9TZC8</t>
  </si>
  <si>
    <t>O01810_CAEEL</t>
  </si>
  <si>
    <t>CELE_W02D3.4 W02D3.4</t>
  </si>
  <si>
    <t>W02D3.4</t>
  </si>
  <si>
    <t>O01810</t>
  </si>
  <si>
    <t>CELE_W02D3.4</t>
  </si>
  <si>
    <t>ALNTTESSDDGGLETEVLRPDK</t>
  </si>
  <si>
    <t>ALNTTES(UniMod:21)SDDGGLETEVLRPDK</t>
  </si>
  <si>
    <t>ALNTTES(UniMod:21)SDDGGLETEVLRPDK3</t>
  </si>
  <si>
    <t>Q9N3F9_CAEEL</t>
  </si>
  <si>
    <t>CELE_Y53G8AR.5 Y53G8AR.5</t>
  </si>
  <si>
    <t>positive regulation of NF-kappaB transcription factor activity [GO:0051092];protein ubiquitination [GO:0016567]</t>
  </si>
  <si>
    <t>Y53G8AR.5</t>
  </si>
  <si>
    <t>Q9N3F9</t>
  </si>
  <si>
    <t>CELE_Y53G8AR.5</t>
  </si>
  <si>
    <t>RSSTTTEDVQK</t>
  </si>
  <si>
    <t>RSS(UniMod:21)TTTEDVQK</t>
  </si>
  <si>
    <t>RSS(UniMod:21)TTTEDVQK2</t>
  </si>
  <si>
    <t>G5EC14_CAEEL</t>
  </si>
  <si>
    <t>Enhancer of PolyComb-like (Enhancer of polycomb)</t>
  </si>
  <si>
    <t>epc-1 CELE_Y111B2A.11 Y111B2A.11</t>
  </si>
  <si>
    <t>histone acetylation [GO:0016573];regulation of transcription by RNA polymerase II [GO:0006357]</t>
  </si>
  <si>
    <t>Piccolo NuA4 histone acetyltransferase complex [GO:0032777]</t>
  </si>
  <si>
    <t>Y111B2A.11</t>
  </si>
  <si>
    <t>G5EC14</t>
  </si>
  <si>
    <t>epc-1</t>
  </si>
  <si>
    <t>Enhancer of PolyComb-like</t>
  </si>
  <si>
    <t>NSSLGTEEETDDLSPK</t>
  </si>
  <si>
    <t>NSS(UniMod:21)LGTEEETDDLSPK</t>
  </si>
  <si>
    <t>NSS(UniMod:21)LGTEEETDDLSPK2</t>
  </si>
  <si>
    <t>SGGASNLSIAMSGVDPK</t>
  </si>
  <si>
    <t>SGGAS(UniMod:21)NLS(UniMod:21)IAMSGVDPK</t>
  </si>
  <si>
    <t>SGGAS(UniMod:21)NLS(UniMod:21)IAMSGVDPK2</t>
  </si>
  <si>
    <t>394;397</t>
  </si>
  <si>
    <t>DLEAS(UniMod:21)EASEEVK</t>
  </si>
  <si>
    <t>DLEAS(UniMod:21)EASEEVK2</t>
  </si>
  <si>
    <t>STSPEYSTVYER</t>
  </si>
  <si>
    <t>STS(UniMod:21)PEYSTVYER</t>
  </si>
  <si>
    <t>STS(UniMod:21)PEYSTVYER2</t>
  </si>
  <si>
    <t>F1LIM5_CAEEL;Q22436_CAEEL</t>
  </si>
  <si>
    <t>SeQueSTosome related</t>
  </si>
  <si>
    <t>sqst-1 CELE_T12G3.1 T12G3.1</t>
  </si>
  <si>
    <t>aggresome [GO:0016235];amphisome [GO:0044753];autophagosome [GO:0005776];cytoplasm [GO:0005737]</t>
  </si>
  <si>
    <t>T12G3.1a;T12G3.1b</t>
  </si>
  <si>
    <t>F1LIM5;Q22436</t>
  </si>
  <si>
    <t>Q22436;F1LIM5</t>
  </si>
  <si>
    <t>sqst-1</t>
  </si>
  <si>
    <t>SFLDLADGAQANMDK</t>
  </si>
  <si>
    <t>S(UniMod:21)FLDLADGAQANMDK</t>
  </si>
  <si>
    <t>S(UniMod:21)FLDLADGAQANMDK2</t>
  </si>
  <si>
    <t>Q22436</t>
  </si>
  <si>
    <t>Q95XG1_CAEEL</t>
  </si>
  <si>
    <t>CELE_Y69A2AR.1 Y69A2AR.1</t>
  </si>
  <si>
    <t>Y69A2AR.1a</t>
  </si>
  <si>
    <t>Q95XG1</t>
  </si>
  <si>
    <t>CELE_Y69A2AR.1</t>
  </si>
  <si>
    <t>DAPETSDDEDQR</t>
  </si>
  <si>
    <t>DAPETS(UniMod:21)DDEDQR</t>
  </si>
  <si>
    <t>DAPETS(UniMod:21)DDEDQR2</t>
  </si>
  <si>
    <t>H2L0R7;Q95XG1</t>
  </si>
  <si>
    <t>NSS(UniMod:21)SQLLEQNK</t>
  </si>
  <si>
    <t>NSS(UniMod:21)SQLLEQNK2</t>
  </si>
  <si>
    <t>TPPPAAYEMTPPR</t>
  </si>
  <si>
    <t>T(UniMod:21)PPPAAYEMTPPR</t>
  </si>
  <si>
    <t>T(UniMod:21)PPPAAYEMTPPR3</t>
  </si>
  <si>
    <t>O44500_CAEEL;U4PCN0_CAEEL;U4PN35_CAEEL</t>
  </si>
  <si>
    <t>ints-13 CELE_R02D3.4 R02D3.4</t>
  </si>
  <si>
    <t>R02D3.4a;R02D3.4b;R02D3.4c</t>
  </si>
  <si>
    <t>O44500;U4PCN0;U4PN35</t>
  </si>
  <si>
    <t>ints-13</t>
  </si>
  <si>
    <t>Cell cycle regulator Mat89Bb</t>
  </si>
  <si>
    <t>PASPAATER</t>
  </si>
  <si>
    <t>PAS(UniMod:21)PAATER</t>
  </si>
  <si>
    <t>PAS(UniMod:21)PAATER2</t>
  </si>
  <si>
    <t>O44500</t>
  </si>
  <si>
    <t>N1NV09_CAEEL;N1NVB5_CAEEL</t>
  </si>
  <si>
    <t>cell volume homeostasis [GO:0006884];chemical synaptic transmission [GO:0007268];chloride ion homeostasis [GO:0055064];chloride transmembrane transport [GO:1902476];potassium ion homeostasis [GO:0055075];potassium ion import across plasma membrane [GO:1990573]</t>
  </si>
  <si>
    <t>R13A1.2a;R13A1.2b</t>
  </si>
  <si>
    <t>N1NV09;N1NVB5</t>
  </si>
  <si>
    <t>DDSHRELYAWGTNK</t>
  </si>
  <si>
    <t>DDS(UniMod:21)HRELYAWGTNK</t>
  </si>
  <si>
    <t>DDS(UniMod:21)HRELYAWGTNK3</t>
  </si>
  <si>
    <t>G5EGN3_CAEEL</t>
  </si>
  <si>
    <t>GATA-like transcription factor ELT-6 (GATA-type domain-containing protein)</t>
  </si>
  <si>
    <t>elt-6 CELE_F52C12.5 F52C12.5</t>
  </si>
  <si>
    <t>cell fate commitment [GO:0045165]</t>
  </si>
  <si>
    <t>DNA-binding transcription factor activity, RNA polymerase II-specific [GO:0000981];RNA polymerase II cis-regulatory region sequence-specific DNA binding [GO:0000978];RNA polymerase II regulatory region sequence-specific DNA binding [GO:0000977];zinc ion binding [GO:0008270]</t>
  </si>
  <si>
    <t>F52C12.5</t>
  </si>
  <si>
    <t>G5EGN3</t>
  </si>
  <si>
    <t>elt-6</t>
  </si>
  <si>
    <t>GATA-like transcription factor ELT-6</t>
  </si>
  <si>
    <t>ASPSSVGK</t>
  </si>
  <si>
    <t>AS(UniMod:21)PSSVGK</t>
  </si>
  <si>
    <t>AS(UniMod:21)PSSVGK2</t>
  </si>
  <si>
    <t>STS(UniMod:21)PEY(UniMod:21)STVYER</t>
  </si>
  <si>
    <t>STS(UniMod:21)PEY(UniMod:21)STVYER2</t>
  </si>
  <si>
    <t>558;561</t>
  </si>
  <si>
    <t>YEQCSSDEADREVASIEMVK</t>
  </si>
  <si>
    <t>YEQC(UniMod:4)S(UniMod:21)S(UniMod:21)DEADREVASIEMVK</t>
  </si>
  <si>
    <t>YEQC(UniMod:4)S(UniMod:21)S(UniMod:21)DEADREVASIEMVK3</t>
  </si>
  <si>
    <t>FOZI1_CAEEL</t>
  </si>
  <si>
    <t>Formin-homology and zinc finger domains protein 1</t>
  </si>
  <si>
    <t>fozi-1 K01B6.1</t>
  </si>
  <si>
    <t>mesodermal cell fate specification [GO:0007501];positive regulation of mesodermal cell fate specification [GO:0048337]</t>
  </si>
  <si>
    <t>K01B6.1</t>
  </si>
  <si>
    <t>P34489</t>
  </si>
  <si>
    <t>fozi-1</t>
  </si>
  <si>
    <t>SPTSPTQPGR</t>
  </si>
  <si>
    <t>S(UniMod:21)PTS(UniMod:21)PTQPGR</t>
  </si>
  <si>
    <t>S(UniMod:21)PTS(UniMod:21)PTQPGR2</t>
  </si>
  <si>
    <t>244;247</t>
  </si>
  <si>
    <t>H2KZB6_CAEEL;H2KZB7_CAEEL;O61862_CAEEL</t>
  </si>
  <si>
    <t>CELE_M01B12.4 M01B12.4</t>
  </si>
  <si>
    <t>M01B12.4a;M01B12.4b;M01B12.4c</t>
  </si>
  <si>
    <t>H2KZB6;H2KZB7;O61862</t>
  </si>
  <si>
    <t>CELE_M01B12.4</t>
  </si>
  <si>
    <t>VAAMTNSSSLQR</t>
  </si>
  <si>
    <t>VAAMTNS(UniMod:21)SSLQR</t>
  </si>
  <si>
    <t>VAAMTNS(UniMod:21)SSLQR2</t>
  </si>
  <si>
    <t>H2KZB7;O61862</t>
  </si>
  <si>
    <t>O44618_CAEEL</t>
  </si>
  <si>
    <t>Serpentine Receptor, class R</t>
  </si>
  <si>
    <t>srr-4 CELE_K11D12.3 K11D12.3</t>
  </si>
  <si>
    <t>K11D12.3a</t>
  </si>
  <si>
    <t>O44618</t>
  </si>
  <si>
    <t>srr-4</t>
  </si>
  <si>
    <t>TDEVHQTEELVDGSIHK</t>
  </si>
  <si>
    <t>TDEVHQTEELVDGS(UniMod:21)IHK</t>
  </si>
  <si>
    <t>TDEVHQTEELVDGS(UniMod:21)IHK3</t>
  </si>
  <si>
    <t>H2KYR4;O44618</t>
  </si>
  <si>
    <t>SIDNVGR</t>
  </si>
  <si>
    <t>S(UniMod:21)IDNVGR</t>
  </si>
  <si>
    <t>S(UniMod:21)IDNVGR2</t>
  </si>
  <si>
    <t>TSFDLENLNSEEK</t>
  </si>
  <si>
    <t>T(UniMod:21)SFDLENLNS(UniMod:21)EEK</t>
  </si>
  <si>
    <t>T(UniMod:21)SFDLENLNS(UniMod:21)EEK2</t>
  </si>
  <si>
    <t>154;163</t>
  </si>
  <si>
    <t>A0A0K3AR90_CAEEL;A0A0K3ATN9_CAEEL;A0A0K3AWL6_CAEEL</t>
  </si>
  <si>
    <t>cellular response to salt [GO:1902075];regulation of exocytosis [GO:0017157];regulation of presynaptic dense core granule exocytosis [GO:0099161];regulation of protein secretion [GO:0050708];regulation of synaptic vesicle docking [GO:0099148];regulation of synaptic vesicle priming [GO:0010807]</t>
  </si>
  <si>
    <t>cholinergic synapse [GO:0098981];cytoplasm [GO:0005737];extrinsic component of neuronal dense core vesicle membrane [GO:0098674];GABA-ergic synapse [GO:0098982];neuromuscular junction [GO:0031594];plasma membrane [GO:0005886];SNARE complex [GO:0031201]</t>
  </si>
  <si>
    <t>M01A10.2g;M01A10.2h;M01A10.2i</t>
  </si>
  <si>
    <t>A0A0K3AR90;A0A0K3ATN9;A0A0K3AWL6</t>
  </si>
  <si>
    <t>A0A0K3AWL6;A0A0K3ATN9;A0A0K3AR90</t>
  </si>
  <si>
    <t>SESATTDRPDVEHR</t>
  </si>
  <si>
    <t>S(UniMod:21)ESATTDRPDVEHR</t>
  </si>
  <si>
    <t>S(UniMod:21)ESATTDRPDVEHR3</t>
  </si>
  <si>
    <t>YMX7_CAEEL</t>
  </si>
  <si>
    <t>Uncharacterized protein K06H7.7</t>
  </si>
  <si>
    <t>K06H7.7</t>
  </si>
  <si>
    <t>P34515</t>
  </si>
  <si>
    <t>FFGEINSPSEAAK</t>
  </si>
  <si>
    <t>FFGEINS(UniMod:21)PSEAAK</t>
  </si>
  <si>
    <t>FFGEINS(UniMod:21)PSEAAK2</t>
  </si>
  <si>
    <t>Q19862_CAEEL</t>
  </si>
  <si>
    <t>TF_AP-2 domain-containing protein</t>
  </si>
  <si>
    <t>aptf-3 CELE_F28C6.2 F28C6.2</t>
  </si>
  <si>
    <t>positive regulation of transcription by RNA polymerase II [GO:0045944];regulation of cell population proliferation [GO:0042127];regulation of transcription by RNA polymerase II [GO:0006357]</t>
  </si>
  <si>
    <t>DNA-binding transcription factor activity, RNA polymerase II-specific [GO:0000981];RNA polymerase II regulatory region sequence-specific DNA binding [GO:0000977];sequence-specific DNA binding [GO:0043565];transcription coactivator activity [GO:0003713]</t>
  </si>
  <si>
    <t>F28C6.2</t>
  </si>
  <si>
    <t>Q19862</t>
  </si>
  <si>
    <t>aptf-3</t>
  </si>
  <si>
    <t>NFVVNIESPGK</t>
  </si>
  <si>
    <t>NFVVNIES(UniMod:21)PGK</t>
  </si>
  <si>
    <t>NFVVNIES(UniMod:21)PGK2</t>
  </si>
  <si>
    <t>Q18472_CAEEL;Q94307_CAEEL</t>
  </si>
  <si>
    <t>C35A5.3 CELE_C35A5.3;CELE_T22F3.11 T22F3.11</t>
  </si>
  <si>
    <t>C35A5.3;T22F3.11</t>
  </si>
  <si>
    <t>Q18472;Q94307</t>
  </si>
  <si>
    <t>Q94307;Q18472</t>
  </si>
  <si>
    <t>C35A5.3;CELE_T22F3.11</t>
  </si>
  <si>
    <t>SAAHLDK</t>
  </si>
  <si>
    <t>S(UniMod:21)AAHLDK</t>
  </si>
  <si>
    <t>S(UniMod:21)AAHLDK1</t>
  </si>
  <si>
    <t>Q94307_Q18472</t>
  </si>
  <si>
    <t>Q18313_CAEEL</t>
  </si>
  <si>
    <t>Heritable Enhancer of RnaI (RNAi)</t>
  </si>
  <si>
    <t>heri-1 C29H12.5 CELE_C29H12.5</t>
  </si>
  <si>
    <t>autophagosome assembly [GO:0000045];protein autophosphorylation [GO:0046777];regulation of autophagy [GO:0010506]</t>
  </si>
  <si>
    <t>cytosol [GO:0005829];membrane [GO:0016020];nucleus [GO:0005634];phagophore assembly site [GO:0000407]</t>
  </si>
  <si>
    <t>C29H12.5</t>
  </si>
  <si>
    <t>Q18313</t>
  </si>
  <si>
    <t>heri-1</t>
  </si>
  <si>
    <t>RETCSSDELDEAHAK</t>
  </si>
  <si>
    <t>RETC(UniMod:4)S(UniMod:21)S(UniMod:21)DELDEAHAK</t>
  </si>
  <si>
    <t>RETC(UniMod:4)S(UniMod:21)S(UniMod:21)DELDEAHAK3</t>
  </si>
  <si>
    <t>654;655</t>
  </si>
  <si>
    <t>A0A0K3AXA5_CAEEL;A7DTF7_CAEEL</t>
  </si>
  <si>
    <t>CELE_Y66D12A.16 Y66D12A.16</t>
  </si>
  <si>
    <t>Y66D12A.16b;Y66D12A.16d</t>
  </si>
  <si>
    <t>A0A0K3AXA5;A7DTF7</t>
  </si>
  <si>
    <t>A7DTF6;A0A0K3AXA5;A0A0K3AUY4;A7DTF7</t>
  </si>
  <si>
    <t>CELE_Y66D12A.16</t>
  </si>
  <si>
    <t>GAGSFFDDKPSSDSEDQK</t>
  </si>
  <si>
    <t>GAGSFFDDKPS(UniMod:21)SDSEDQK</t>
  </si>
  <si>
    <t>GAGSFFDDKPS(UniMod:21)SDSEDQK2</t>
  </si>
  <si>
    <t>LVSPKPT(UniMod:21)K</t>
  </si>
  <si>
    <t>LVSPKPT(UniMod:21)K2</t>
  </si>
  <si>
    <t>MIG38_CAEEL</t>
  </si>
  <si>
    <t>Abnormal cell migration protein 38</t>
  </si>
  <si>
    <t>mig-38 F40F11.2</t>
  </si>
  <si>
    <t>amine metabolic process [GO:0009308];multicellular organism development [GO:0007275]</t>
  </si>
  <si>
    <t>copper ion binding [GO:0005507];primary amine oxidase activity [GO:0008131];quinone binding [GO:0048038]</t>
  </si>
  <si>
    <t>F40F11.2</t>
  </si>
  <si>
    <t>A6ZJ71</t>
  </si>
  <si>
    <t>mig-38</t>
  </si>
  <si>
    <t>LSPNGGLNR</t>
  </si>
  <si>
    <t>LS(UniMod:21)PNGGLNR</t>
  </si>
  <si>
    <t>LS(UniMod:21)PNGGLNR2</t>
  </si>
  <si>
    <t>Q95XZ1_CAEEL</t>
  </si>
  <si>
    <t>tag-63 CELE_Y47G6A.28 Y47G6A.28</t>
  </si>
  <si>
    <t>Y47G6A.28</t>
  </si>
  <si>
    <t>Q95XZ1</t>
  </si>
  <si>
    <t>tag-63</t>
  </si>
  <si>
    <t>SPFSSSK</t>
  </si>
  <si>
    <t>S(UniMod:21)PFSSSK</t>
  </si>
  <si>
    <t>S(UniMod:21)PFSSSK2</t>
  </si>
  <si>
    <t>A0A4V0IMW1_CAEEL;Q9N4I6_CAEEL</t>
  </si>
  <si>
    <t>CELE_Y71F9AL.10 Y71F9AL.10</t>
  </si>
  <si>
    <t>Y71F9AL.10a;Y71F9AL.10b</t>
  </si>
  <si>
    <t>A0A4V0IMW1;Q9N4I6</t>
  </si>
  <si>
    <t>CELE_Y71F9AL.10</t>
  </si>
  <si>
    <t>SNSVDTAQVR</t>
  </si>
  <si>
    <t>SNS(UniMod:21)VDTAQVR</t>
  </si>
  <si>
    <t>SNS(UniMod:21)VDTAQVR2</t>
  </si>
  <si>
    <t>A0A4V0IMP7;Q9N4I6</t>
  </si>
  <si>
    <t>Q19734_CAEEL</t>
  </si>
  <si>
    <t>pgp-13 CELE_F22E10.2 F22E10.2</t>
  </si>
  <si>
    <t>F22E10.2</t>
  </si>
  <si>
    <t>Q19734</t>
  </si>
  <si>
    <t>pgp-13</t>
  </si>
  <si>
    <t>GSLANHSFDR</t>
  </si>
  <si>
    <t>GS(UniMod:21)LANHSFDR</t>
  </si>
  <si>
    <t>GS(UniMod:21)LANHSFDR2</t>
  </si>
  <si>
    <t>G5EG61;Q19734_G5EG61;Q19733;Q19734</t>
  </si>
  <si>
    <t>H2FLK8;G5EFU3;H2FLK5;A0A486WTP6;G5EEF0;H2FLK3;H2FLL1;A0A486WXP6;H2FLK7;A0A486WVH0;H2FLK9;G5EDH9;A0A486WWP8;A0A486WUR9;A0A486WVD1</t>
  </si>
  <si>
    <t>ISNAFTSLK</t>
  </si>
  <si>
    <t>IS(UniMod:21)NAFTSLK</t>
  </si>
  <si>
    <t>IS(UniMod:21)NAFTSLK2</t>
  </si>
  <si>
    <t>UNC52_CAEEL</t>
  </si>
  <si>
    <t>Basement membrane proteoglycan (Perlecan homolog) (Uncoordinated protein 52) (Protein unc-52)</t>
  </si>
  <si>
    <t>unc-52 ZC101.2</t>
  </si>
  <si>
    <t>animal organ morphogenesis [GO:0009887];cell migration [GO:0016477];embryo development ending in birth or egg hatching [GO:0009792];fibroblast growth factor receptor signaling pathway [GO:0008543];hemidesmosome assembly [GO:0031581];locomotion [GO:0040011];mitochondrion organization [GO:0007005];muscle cell cellular homeostasis [GO:0046716];muscle organ development [GO:0007517];muscle organ morphogenesis [GO:0048644];myofibril assembly [GO:0030239];nematode larval development [GO:0002119];pharyngeal gland morphogenesis [GO:1905905];pharynx development [GO:0060465];positive regulation of locomotion [GO:0040017];positive regulation of ovulation [GO:0060279];positive regulation of sarcomere organization [GO:0060298];tissue development [GO:0009888]</t>
  </si>
  <si>
    <t>basement membrane [GO:0005604];cell [GO:0005623];extracellular matrix [GO:0031012];M band [GO:0031430];striated muscle dense body [GO:0055120]</t>
  </si>
  <si>
    <t>calcium ion binding [GO:0005509];extracellular matrix structural constituent [GO:0005201]</t>
  </si>
  <si>
    <t>ZC101.2a [Q06561-2];ZC101.2b [Q06561-3];ZC101.2c [Q06561-4];ZC101.2e [Q06561-1];ZC101.2f [Q06561-5]</t>
  </si>
  <si>
    <t>Q06561</t>
  </si>
  <si>
    <t>VLATPDCIVR</t>
  </si>
  <si>
    <t>VLATPDC(UniMod:4)IVR</t>
  </si>
  <si>
    <t>VLATPDC(UniMod:4)IVR2</t>
  </si>
  <si>
    <t>O61208_CAEEL;Q8ITY3_CAEEL</t>
  </si>
  <si>
    <t>Gamma-tubulin complex component</t>
  </si>
  <si>
    <t>gip-1 CELE_H04J21.3 H04J21.3</t>
  </si>
  <si>
    <t>cytoplasmic microtubule organization [GO:0031122];meiotic cell cycle [GO:0051321];microtubule nucleation by interphase microtubule organizing center [GO:0051415];mitotic cell cycle [GO:0000278];spindle assembly [GO:0051225]</t>
  </si>
  <si>
    <t>centrosome [GO:0005813];cytoplasm [GO:0005737];equatorial microtubule organizing center [GO:0000923];gamma-tubulin complex [GO:0000930];gamma-tubulin small complex [GO:0008275];integral component of membrane [GO:0016021];microtubule [GO:0005874];spindle pole [GO:0000922]</t>
  </si>
  <si>
    <t>gamma-tubulin binding [GO:0043015]</t>
  </si>
  <si>
    <t>H04J21.3a;H04J21.3b</t>
  </si>
  <si>
    <t>O61208;Q8ITY3</t>
  </si>
  <si>
    <t>gip-1</t>
  </si>
  <si>
    <t>ANSSFTAYDNR</t>
  </si>
  <si>
    <t>ANS(UniMod:21)S(UniMod:21)FTAYDNR</t>
  </si>
  <si>
    <t>ANS(UniMod:21)S(UniMod:21)FTAYDNR2</t>
  </si>
  <si>
    <t>O61208</t>
  </si>
  <si>
    <t>G5EC39_CAEEL</t>
  </si>
  <si>
    <t>mca-1 CELE_W09C2.3 W09C2.3</t>
  </si>
  <si>
    <t>calcium ion transport [GO:0006816];cellular calcium ion homeostasis [GO:0006874];regulation of cytosolic calcium ion concentration [GO:0051480]</t>
  </si>
  <si>
    <t>cell [GO:0005623];integral component of membrane [GO:0016021];intracellular membrane-bounded organelle [GO:0043231];membrane [GO:0016020]</t>
  </si>
  <si>
    <t>ATP binding [GO:0005524];ATPase-coupled cation transmembrane transporter activity [GO:0019829];calcium transmembrane transporter activity, phosphorylative mechanism [GO:0005388];calmodulin binding [GO:0005516]</t>
  </si>
  <si>
    <t>W09C2.3b</t>
  </si>
  <si>
    <t>G5EC39</t>
  </si>
  <si>
    <t>G5EC04;G5EFR6;G5EC39;F5GU98</t>
  </si>
  <si>
    <t>mca-1</t>
  </si>
  <si>
    <t>ATAETAESVK</t>
  </si>
  <si>
    <t>ATAETAES(UniMod:21)VK</t>
  </si>
  <si>
    <t>ATAETAES(UniMod:21)VK2</t>
  </si>
  <si>
    <t>Q8ITY8_CAEEL</t>
  </si>
  <si>
    <t>CELE_R148.3 R148.3</t>
  </si>
  <si>
    <t>R148.3b</t>
  </si>
  <si>
    <t>Q8ITY8</t>
  </si>
  <si>
    <t>H2KZA5;Q8ITY8</t>
  </si>
  <si>
    <t>CELE_R148.3</t>
  </si>
  <si>
    <t>SQLPFGAESPSDQEK</t>
  </si>
  <si>
    <t>S(UniMod:21)QLPFGAESPSDQEK</t>
  </si>
  <si>
    <t>S(UniMod:21)QLPFGAESPSDQEK2</t>
  </si>
  <si>
    <t>A0A0K3ATM4_CAEEL;A0A0K3AU72_CAEEL;A0A0K3AWK6_CAEEL;G5EFZ9_CAEEL</t>
  </si>
  <si>
    <t>Formactin (Formin HOmology Domain);Formin HOmology Domain</t>
  </si>
  <si>
    <t>fhod-1 C46H11.11 CELE_C46H11.11</t>
  </si>
  <si>
    <t>C46H11.11a;C46H11.11c;C46H11.11e;C46H11.11f</t>
  </si>
  <si>
    <t>A0A0K3ATM4;A0A0K3AU72;A0A0K3AWK6;G5EFZ9</t>
  </si>
  <si>
    <t>G5EFZ9;A0A0K3AQN9;A0A0K3AU72;A0A0K3ATM7;A0A0K3AWK6;A0A0K3ATM4;A0A0K3AR77;A0A0K3AR72</t>
  </si>
  <si>
    <t>fhod-1</t>
  </si>
  <si>
    <t>Formin HOmology Domain</t>
  </si>
  <si>
    <t>GDISPAANK</t>
  </si>
  <si>
    <t>GDIS(UniMod:21)PAANK</t>
  </si>
  <si>
    <t>GDIS(UniMod:21)PAANK1</t>
  </si>
  <si>
    <t>A0A0K3AQN9;A0A0K3AR72;A0A0K3ATM4;G5EFZ9_A0A0K3AQN9;A0A0K3AR72;A0A0K3AR77;A0A0K3ATM4;A0A0K3ATM7;A0A0K3AU72;A0A0K3AWK6;G5EFZ9</t>
  </si>
  <si>
    <t>Q8I4J8_CAEEL</t>
  </si>
  <si>
    <t>CELE_F35B12.9 F35B12.9</t>
  </si>
  <si>
    <t>F35B12.9</t>
  </si>
  <si>
    <t>Q8I4J8</t>
  </si>
  <si>
    <t>CELE_F35B12.9</t>
  </si>
  <si>
    <t>NTFFDRPSSEELEAYDDK</t>
  </si>
  <si>
    <t>NTFFDRPS(UniMod:21)SEELEAYDDK</t>
  </si>
  <si>
    <t>NTFFDRPS(UniMod:21)SEELEAYDDK3</t>
  </si>
  <si>
    <t>A6ZJ46_CAEEL;Q20621_CAEEL</t>
  </si>
  <si>
    <t>CELE_F49E2.2 F49E2.2</t>
  </si>
  <si>
    <t>F49E2.2a;F49E2.2c</t>
  </si>
  <si>
    <t>A6ZJ46;Q20621</t>
  </si>
  <si>
    <t>CELE_F49E2.2</t>
  </si>
  <si>
    <t>RLTNDVSGVTLVSNYR</t>
  </si>
  <si>
    <t>RLT(UniMod:21)NDVS(UniMod:21)GVTLVSNYR</t>
  </si>
  <si>
    <t>RLT(UniMod:21)NDVS(UniMod:21)GVTLVSNYR3</t>
  </si>
  <si>
    <t>A6ZJ46</t>
  </si>
  <si>
    <t>GESPQLR</t>
  </si>
  <si>
    <t>GES(UniMod:21)PQLR</t>
  </si>
  <si>
    <t>GES(UniMod:21)PQLR2</t>
  </si>
  <si>
    <t>A0A2C9C2X2_CAEEL;A0A2C9C325_CAEEL;A0A2C9C354_CAEEL;A0A2C9C370_CAEEL;A0A2C9C384_CAEEL;A0A2C9C388_CAEEL;A0A2C9C390_CAEEL;A0A2C9C3E8_CAEEL;A0A2C9C3F1_CAEEL;A0A2C9C3G1_CAEEL;A0A2C9C3I4_CAEEL;A0A2C9C3P6_CAEEL;B7WN66_CAEEL;I2HAA6_CAEEL;I2HAA7_CAEEL;Q94279_CAEEL</t>
  </si>
  <si>
    <t>unc-68 CELE_K11C4.5 K11C4.5</t>
  </si>
  <si>
    <t>locomotion [GO:0040011];positive regulation of programmed cell death [GO:0043068];protein localization to organelle [GO:0033365];release of sequestered calcium ion into cytosol [GO:0051209]</t>
  </si>
  <si>
    <t>calcium channel complex [GO:0034704];cell [GO:0005623];cytoplasmic vesicle membrane [GO:0030659];I band [GO:0031674];plasma membrane [GO:0005886];sarcolemma [GO:0042383];sarcoplasmic reticulum [GO:0016529];sarcoplasmic reticulum membrane [GO:0033017];smooth endoplasmic reticulum [GO:0005790];Z disc [GO:0030018]</t>
  </si>
  <si>
    <t>calcium ion binding [GO:0005509];calcium-induced calcium release activity [GO:0048763];ryanodine-sensitive calcium-release channel activity [GO:0005219]</t>
  </si>
  <si>
    <t>K11C4.5a;K11C4.5b;K11C4.5c;K11C4.5d;K11C4.5e;K11C4.5f;K11C4.5g;K11C4.5h;K11C4.5i;K11C4.5j;K11C4.5k;K11C4.5l;K11C4.5m;K11C4.5n;K11C4.5o;K11C4.5p</t>
  </si>
  <si>
    <t>A0A2C9C2X2;A0A2C9C325;A0A2C9C354;A0A2C9C370;A0A2C9C384;A0A2C9C388;A0A2C9C390;A0A2C9C3E8;A0A2C9C3F1;A0A2C9C3G1;A0A2C9C3I4;A0A2C9C3P6;B7WN66;I2HAA6;I2HAA7;Q94279</t>
  </si>
  <si>
    <t>A0A2C9C388;A0A2C9C3I4;A0A2C9C2X2;A0A2C9C3F1;A0A2C9C384;B7WN66;A0A2C9C390;A0A2C9C370;A0A2C9C3G1;A0A2C9C325;I2HAA7;I2HAA6;A0A2C9C3E8;A0A2C9C354;Q94279;A0A2C9C3P6</t>
  </si>
  <si>
    <t>unc-68</t>
  </si>
  <si>
    <t>SQSVVSQIR</t>
  </si>
  <si>
    <t>SQS(UniMod:21)VVSQIR</t>
  </si>
  <si>
    <t>SQS(UniMod:21)VVSQIR2</t>
  </si>
  <si>
    <t>B7WN66;I2HAA7_A0A2C9C384;A0A2C9C3G1_A0A2C9C384;A0A2C9C3G1;B7WN66;I2HAA7</t>
  </si>
  <si>
    <t>Q93227_CAEEL</t>
  </si>
  <si>
    <t>RING-CH-type domain-containing protein</t>
  </si>
  <si>
    <t>marc-3 C17E4.3 CELE_C17E4.3</t>
  </si>
  <si>
    <t>protein polyubiquitination [GO:0000209];protein ubiquitination [GO:0016567]</t>
  </si>
  <si>
    <t>C17E4.3</t>
  </si>
  <si>
    <t>Q93227</t>
  </si>
  <si>
    <t>TLTPSPISLSTFK</t>
  </si>
  <si>
    <t>TLT(UniMod:21)PS(UniMod:21)PISLSTFK</t>
  </si>
  <si>
    <t>TLT(UniMod:21)PS(UniMod:21)PISLSTFK2</t>
  </si>
  <si>
    <t>381;383</t>
  </si>
  <si>
    <t>CTBP1_CAEEL</t>
  </si>
  <si>
    <t>C-terminal-binding protein 1</t>
  </si>
  <si>
    <t>ctbp-1 F49E10.5</t>
  </si>
  <si>
    <t>DNA binding [GO:0003677];metal ion binding [GO:0046872];NAD binding [GO:0051287];oxidoreductase activity, acting on the CH-OH group of donors, NAD or NADP as acceptor [GO:0016616]</t>
  </si>
  <si>
    <t>F49E10.5a [Q20595-1];F49E10.5b [Q20595-2]</t>
  </si>
  <si>
    <t>Q20595</t>
  </si>
  <si>
    <t>ctbp-1</t>
  </si>
  <si>
    <t>TEPSSPAAK</t>
  </si>
  <si>
    <t>TEPSS(UniMod:21)PAAK</t>
  </si>
  <si>
    <t>TEPSS(UniMod:21)PAAK2</t>
  </si>
  <si>
    <t>TS(UniMod:21)DVFDSLK</t>
  </si>
  <si>
    <t>TS(UniMod:21)DVFDSLK2</t>
  </si>
  <si>
    <t>O44948_CAEEL</t>
  </si>
  <si>
    <t>C17F3.3 CELE_C17F3.3</t>
  </si>
  <si>
    <t>C17F3.3</t>
  </si>
  <si>
    <t>O44948</t>
  </si>
  <si>
    <t>NNALVENPIVTEMSDRDEK</t>
  </si>
  <si>
    <t>NNALVENPIVTEMS(UniMod:21)DRDEK</t>
  </si>
  <si>
    <t>NNALVENPIVTEMS(UniMod:21)DRDEK3</t>
  </si>
  <si>
    <t>GDSDQSDVAYPR</t>
  </si>
  <si>
    <t>GDSDQS(UniMod:21)DVAYPR</t>
  </si>
  <si>
    <t>GDSDQS(UniMod:21)DVAYPR2</t>
  </si>
  <si>
    <t>RVDSATGSVSPR</t>
  </si>
  <si>
    <t>RVDS(UniMod:21)ATGSVSPR</t>
  </si>
  <si>
    <t>RVDS(UniMod:21)ATGSVSPR2</t>
  </si>
  <si>
    <t>HYL1_CAEEL</t>
  </si>
  <si>
    <t>Ceramide synthase hyl-1 (EC 2.3.1.24)</t>
  </si>
  <si>
    <t>hyl-1 C09G4.1</t>
  </si>
  <si>
    <t>aging [GO:0007568];ceramide biosynthetic process [GO:0046513];regulation of locomotion [GO:0040012]</t>
  </si>
  <si>
    <t>axon [GO:0030424];endoplasmic reticulum [GO:0005783];endoplasmic reticulum membrane [GO:0005789];integral component of membrane [GO:0016021]</t>
  </si>
  <si>
    <t>N-acyltransferase activity [GO:0016410];sphingosine N-acyltransferase activity [GO:0050291]</t>
  </si>
  <si>
    <t>C09G4.1a</t>
  </si>
  <si>
    <t>G5ED45</t>
  </si>
  <si>
    <t>G5ED45;X5LPS5;X5LX61</t>
  </si>
  <si>
    <t>hyl-1</t>
  </si>
  <si>
    <t>Ceramide synthase hyl-1</t>
  </si>
  <si>
    <t>VSPSTDDDDDEGEEEK</t>
  </si>
  <si>
    <t>VSPS(UniMod:21)T(UniMod:21)DDDDDEGEEEK</t>
  </si>
  <si>
    <t>VSPS(UniMod:21)T(UniMod:21)DDDDDEGEEEK2</t>
  </si>
  <si>
    <t>342;343</t>
  </si>
  <si>
    <t>G5EFP2_CAEEL</t>
  </si>
  <si>
    <t>CELE_ZK1321.4 ZK1321.4</t>
  </si>
  <si>
    <t>actin cytoskeleton organization [GO:0030036];muscle structure development [GO:0061061]</t>
  </si>
  <si>
    <t>adherens junction [GO:0005912];filamentous actin [GO:0031941];stress fiber [GO:0001725];Z disc [GO:0030018]</t>
  </si>
  <si>
    <t>actin binding [GO:0003779];muscle alpha-actinin binding [GO:0051371]</t>
  </si>
  <si>
    <t>ZK1321.4a</t>
  </si>
  <si>
    <t>G5EFP2</t>
  </si>
  <si>
    <t>G5EFP2;G5EDL9</t>
  </si>
  <si>
    <t>CELE_ZK1321.4</t>
  </si>
  <si>
    <t>GKSPSSQSSCFK</t>
  </si>
  <si>
    <t>GKS(UniMod:21)PS(UniMod:21)SQSSC(UniMod:4)FK</t>
  </si>
  <si>
    <t>GKS(UniMod:21)PS(UniMod:21)SQSSC(UniMod:4)FK2</t>
  </si>
  <si>
    <t>404;406</t>
  </si>
  <si>
    <t>NDGEMPEGAKSTDDEDEK</t>
  </si>
  <si>
    <t>NDGEMPEGAKS(UniMod:21)T(UniMod:21)DDEDEK</t>
  </si>
  <si>
    <t>NDGEMPEGAKS(UniMod:21)T(UniMod:21)DDEDEK2</t>
  </si>
  <si>
    <t>831;832</t>
  </si>
  <si>
    <t>G5EFM8_CAEEL</t>
  </si>
  <si>
    <t>F31C3.2a</t>
  </si>
  <si>
    <t>G5EFM8</t>
  </si>
  <si>
    <t>KGSEDEIGDIVDEWDANDEEEK</t>
  </si>
  <si>
    <t>KGS(UniMod:21)EDEIGDIVDEWDANDEEEK</t>
  </si>
  <si>
    <t>KGS(UniMod:21)EDEIGDIVDEWDANDEEEK3</t>
  </si>
  <si>
    <t>Q9N3G2_CAEEL</t>
  </si>
  <si>
    <t>CELE_Y53G8AR.7 Y53G8AR.7</t>
  </si>
  <si>
    <t>Y53G8AR.7a</t>
  </si>
  <si>
    <t>Q9N3G2</t>
  </si>
  <si>
    <t>mfsd-8</t>
  </si>
  <si>
    <t>ISTISSNSIDSGGK</t>
  </si>
  <si>
    <t>ISTISS(UniMod:21)NSIDS(UniMod:21)GGK</t>
  </si>
  <si>
    <t>ISTISS(UniMod:21)NSIDS(UniMod:21)GGK2</t>
  </si>
  <si>
    <t>SLSLEDENDR</t>
  </si>
  <si>
    <t>S(UniMod:21)LSLEDENDR</t>
  </si>
  <si>
    <t>S(UniMod:21)LSLEDENDR2</t>
  </si>
  <si>
    <t>SSGGGDGTIHIPSADAK</t>
  </si>
  <si>
    <t>S(UniMod:21)SGGGDGTIHIPSADAK</t>
  </si>
  <si>
    <t>S(UniMod:21)SGGGDGTIHIPSADAK2</t>
  </si>
  <si>
    <t>F5GUG6_CAEEL;F5GUH2_CAEEL</t>
  </si>
  <si>
    <t>CELE_W05B5.1 W05B5.1</t>
  </si>
  <si>
    <t>W05B5.1a;W05B5.1g</t>
  </si>
  <si>
    <t>F5GUG6;F5GUH2</t>
  </si>
  <si>
    <t>F5GUH1;F5GUG6;F5GUH2</t>
  </si>
  <si>
    <t>CELE_W05B5.1</t>
  </si>
  <si>
    <t>VSFGDDHTFVYEK</t>
  </si>
  <si>
    <t>VS(UniMod:21)FGDDHTFVYEK</t>
  </si>
  <si>
    <t>VS(UniMod:21)FGDDHTFVYEK2</t>
  </si>
  <si>
    <t>SSGGGDGT(UniMod:21)IHIPSADAK</t>
  </si>
  <si>
    <t>SSGGGDGT(UniMod:21)IHIPSADAK2</t>
  </si>
  <si>
    <t>C6KRI9_CAEEL;Q22847_CAEEL;X5M5W2_CAEEL;X5M900_CAEEL</t>
  </si>
  <si>
    <t>CELE_T28C6.7 T28C6.7</t>
  </si>
  <si>
    <t>T28C6.7a;T28C6.7b;T28C6.7c;T28C6.7d</t>
  </si>
  <si>
    <t>C6KRI9;Q22847;X5M5W2;X5M900</t>
  </si>
  <si>
    <t>C6KRI9;X5M5W2;X5M900;Q22847</t>
  </si>
  <si>
    <t>CELE_T28C6.7</t>
  </si>
  <si>
    <t>SSSPGHVIAQR</t>
  </si>
  <si>
    <t>SSS(UniMod:21)PGHVIAQR</t>
  </si>
  <si>
    <t>SSS(UniMod:21)PGHVIAQR3</t>
  </si>
  <si>
    <t>Q22847;X5M5W2</t>
  </si>
  <si>
    <t>DSDTIAIGNR</t>
  </si>
  <si>
    <t>DS(UniMod:21)DTIAIGNR</t>
  </si>
  <si>
    <t>DS(UniMod:21)DTIAIGNR2</t>
  </si>
  <si>
    <t>APR1_CAEEL</t>
  </si>
  <si>
    <t>Adenomatous polyposis coli protein-related protein 1 (APC-related protein 1)</t>
  </si>
  <si>
    <t>apr-1 K04G2.8</t>
  </si>
  <si>
    <t>asymmetric cell division [GO:0008356];canonical Wnt signaling pathway [GO:0060070];cell cycle [GO:0007049];cell fate specification [GO:0001708];cell migration [GO:0016477];embryo development ending in birth or egg hatching [GO:0009792];embryonic digestive tract morphogenesis [GO:0048557];embryonic morphogenesis [GO:0048598];endoderm development [GO:0007492];endodermal cell fate specification [GO:0001714];engulfment of apoptotic cell [GO:0043652];negative regulation of canonical Wnt signaling pathway [GO:0090090];negative regulation of cell division [GO:0051782];negative regulation of microtubule depolymerization [GO:0007026];negative regulation of vulval development [GO:0040027];negative regulation of Wnt signaling pathway [GO:0030178];nematode larval development [GO:0002119];pattern specification process [GO:0007389];positive regulation of protein catabolic process [GO:0045732];positive regulation of transcription by RNA polymerase II [GO:0045944];positive regulation of Wnt signaling pathway [GO:0030177];protein transport [GO:0015031];regulation of cell differentiation [GO:0045595];regulation of cell migration [GO:0030334];regulation of embryonic cell shape [GO:0016476];reproduction [GO:0000003];vulval development [GO:0040025]</t>
  </si>
  <si>
    <t>adherens junction [GO:0005912];beta-catenin destruction complex [GO:0030877];cell cortex [GO:0005938];cytoplasm [GO:0005737];nucleus [GO:0005634]</t>
  </si>
  <si>
    <t>beta-catenin binding [GO:0008013];gamma-catenin binding [GO:0045295];protein N-terminus binding [GO:0047485]</t>
  </si>
  <si>
    <t>K04G2.8a [Q21227-2];K04G2.8b [Q21227-1]</t>
  </si>
  <si>
    <t>Q21227</t>
  </si>
  <si>
    <t>Q21227;A0A1I6CM53</t>
  </si>
  <si>
    <t>Adenomatous polyposis coli protein-related protein 1</t>
  </si>
  <si>
    <t>TGSNTGGSGIYSQPR</t>
  </si>
  <si>
    <t>T(UniMod:21)GSNTGGSGIYSQPR</t>
  </si>
  <si>
    <t>T(UniMod:21)GSNTGGSGIYSQPR2</t>
  </si>
  <si>
    <t>ASHIPSAEDEAFALR</t>
  </si>
  <si>
    <t>AS(UniMod:21)HIPSAEDEAFALR</t>
  </si>
  <si>
    <t>AS(UniMod:21)HIPSAEDEAFALR3</t>
  </si>
  <si>
    <t>A0A1D3PCL3_CAEEL</t>
  </si>
  <si>
    <t>NF-kappa-B inhibitor-interacting Ras-like protein</t>
  </si>
  <si>
    <t>kbrl-1 CELE_F52A8.6 F52A8.6</t>
  </si>
  <si>
    <t>I-kappaB kinase/NF-kappaB signaling [GO:0007249]</t>
  </si>
  <si>
    <t>F52A8.6e</t>
  </si>
  <si>
    <t>A0A1D3PCL3</t>
  </si>
  <si>
    <t>kbrl-1</t>
  </si>
  <si>
    <t>DMSIDEENEK</t>
  </si>
  <si>
    <t>DMS(UniMod:21)IDEENEK</t>
  </si>
  <si>
    <t>DMS(UniMod:21)IDEENEK2</t>
  </si>
  <si>
    <t>Q7JNC1_CAEEL</t>
  </si>
  <si>
    <t>CELE_F21F3.7 F21F3.7</t>
  </si>
  <si>
    <t>F21F3.7</t>
  </si>
  <si>
    <t>Q7JNC1</t>
  </si>
  <si>
    <t>CELE_F21F3.7</t>
  </si>
  <si>
    <t>NVSQGQHLIVDRNESDDEDAEK</t>
  </si>
  <si>
    <t>NVSQGQHLIVDRNES(UniMod:21)DDEDAEK</t>
  </si>
  <si>
    <t>NVSQGQHLIVDRNES(UniMod:21)DDEDAEK3</t>
  </si>
  <si>
    <t>YQB6_CAEEL</t>
  </si>
  <si>
    <t>Uncharacterized protein C30G12.6</t>
  </si>
  <si>
    <t>C30G12.6</t>
  </si>
  <si>
    <t>C30G12.6a [Q09259-1];C30G12.6b [Q09259-2]</t>
  </si>
  <si>
    <t>Q09259</t>
  </si>
  <si>
    <t>RENSEEEEK</t>
  </si>
  <si>
    <t>RENS(UniMod:21)EEEEK</t>
  </si>
  <si>
    <t>RENS(UniMod:21)EEEEK2</t>
  </si>
  <si>
    <t>G5ED82_CAEEL</t>
  </si>
  <si>
    <t>DeHydroCholesterol Reductase (Sterol reductase)</t>
  </si>
  <si>
    <t>dhcr-7 B0250.9 CELE_B0250.9</t>
  </si>
  <si>
    <t>brassinosteroid biosynthetic process [GO:0016132];cholesterol biosynthetic process [GO:0006695];sterol biosynthetic process [GO:0016126]</t>
  </si>
  <si>
    <t>7-dehydrocholesterol reductase activity [GO:0047598];oxidoreductase activity, acting on the CH-CH group of donors [GO:0016627];sterol delta7 reductase activity [GO:0009918]</t>
  </si>
  <si>
    <t>B0250.9</t>
  </si>
  <si>
    <t>G5ED82</t>
  </si>
  <si>
    <t>dhcr-7</t>
  </si>
  <si>
    <t>DeHydroCholesterol Reductase</t>
  </si>
  <si>
    <t>SSLGGSTSSLTR</t>
  </si>
  <si>
    <t>S(UniMod:21)SLGGSTSSLTR</t>
  </si>
  <si>
    <t>S(UniMod:21)SLGGSTSSLTR2</t>
  </si>
  <si>
    <t>H2KY92_CAEEL;H2KY93_CAEEL;Q65ZK3_CAEEL</t>
  </si>
  <si>
    <t>dagl-2 CELE_F42G9.6 F42G9.6</t>
  </si>
  <si>
    <t>arachidonic acid metabolic process [GO:0019369];diacylglycerol catabolic process [GO:0046340];endocannabinoid signaling pathway [GO:0071926];G protein-coupled glutamate receptor signaling pathway [GO:0007216];neurogenesis [GO:0022008];neurotransmitter biosynthetic process [GO:0042136];retrograde trans-synaptic signaling by endocannabinoid [GO:0098921]</t>
  </si>
  <si>
    <t>integral component of membrane [GO:0016021];postsynaptic membrane [GO:0045211]</t>
  </si>
  <si>
    <t>F42G9.6a;F42G9.6b;F42G9.6c</t>
  </si>
  <si>
    <t>H2KY92;H2KY93;Q65ZK3</t>
  </si>
  <si>
    <t>H2KY93;Q65ZK3;H2KY92</t>
  </si>
  <si>
    <t>dagl-2</t>
  </si>
  <si>
    <t>RNSYGASDPTSEASPTPPQR</t>
  </si>
  <si>
    <t>RNSY(UniMod:21)GASDPTSEAS(UniMod:21)PTPPQR</t>
  </si>
  <si>
    <t>RNSY(UniMod:21)GASDPTSEAS(UniMod:21)PTPPQR3</t>
  </si>
  <si>
    <t>562;572</t>
  </si>
  <si>
    <t>H2KY93</t>
  </si>
  <si>
    <t>EPTPESPGSR</t>
  </si>
  <si>
    <t>EPTPES(UniMod:21)PGSR</t>
  </si>
  <si>
    <t>EPTPES(UniMod:21)PGSR2</t>
  </si>
  <si>
    <t>ADLMDDQSE</t>
  </si>
  <si>
    <t>ADLMDDQS(UniMod:21)E</t>
  </si>
  <si>
    <t>ADLMDDQS(UniMod:21)E1</t>
  </si>
  <si>
    <t>QEIVYERPVSTDSR</t>
  </si>
  <si>
    <t>QEIVYERPVSTDS(UniMod:21)R</t>
  </si>
  <si>
    <t>QEIVYERPVSTDS(UniMod:21)R2</t>
  </si>
  <si>
    <t>SLESICTEEYTEK</t>
  </si>
  <si>
    <t>S(UniMod:21)LESIC(UniMod:4)TEEYTEK</t>
  </si>
  <si>
    <t>S(UniMod:21)LESIC(UniMod:4)TEEYTEK2</t>
  </si>
  <si>
    <t>VDS(UniMod:21)ATGSVSPR</t>
  </si>
  <si>
    <t>VDS(UniMod:21)ATGSVSPR2</t>
  </si>
  <si>
    <t>G5EBE7_CAEEL;G5EC38_CAEEL</t>
  </si>
  <si>
    <t>Cation transporting ATPase (Cation_ATPase_N domain-containing protein)</t>
  </si>
  <si>
    <t>catp-1 CELE_Y105E8A.12 Y105E8A.12</t>
  </si>
  <si>
    <t>cellular potassium ion homeostasis [GO:0030007];cellular sodium ion homeostasis [GO:0006883];dauer larval development [GO:0040024];nematode larval development [GO:0002119];potassium ion import across plasma membrane [GO:1990573];proton transmembrane transport [GO:1902600];sodium ion export across plasma membrane [GO:0036376]</t>
  </si>
  <si>
    <t>Y105E8A.12a;Y105E8A.12b</t>
  </si>
  <si>
    <t>G5EBE7;G5EC38</t>
  </si>
  <si>
    <t>G5EC38;G5EBE7</t>
  </si>
  <si>
    <t>catp-1</t>
  </si>
  <si>
    <t>Cation transporting ATPase</t>
  </si>
  <si>
    <t>TGQVSGQAGGVMK</t>
  </si>
  <si>
    <t>TGQVS(UniMod:21)GQAGGVMK</t>
  </si>
  <si>
    <t>TGQVS(UniMod:21)GQAGGVMK2</t>
  </si>
  <si>
    <t>DSVYGGGGRDSSFGTR</t>
  </si>
  <si>
    <t>DS(UniMod:21)VYGGGGRDSSFGTR</t>
  </si>
  <si>
    <t>DS(UniMod:21)VYGGGGRDSSFGTR3</t>
  </si>
  <si>
    <t>STENLALLK</t>
  </si>
  <si>
    <t>S(UniMod:21)TENLALLK</t>
  </si>
  <si>
    <t>S(UniMod:21)TENLALLK1</t>
  </si>
  <si>
    <t>ASTLSIPR</t>
  </si>
  <si>
    <t>AS(UniMod:21)TLSIPR</t>
  </si>
  <si>
    <t>AS(UniMod:21)TLSIPR2</t>
  </si>
  <si>
    <t>U4PBM0_CAEEL</t>
  </si>
  <si>
    <t>duo-3 CELE_Y106G6H.12 Y106G6H.12</t>
  </si>
  <si>
    <t>Y106G6H.12a</t>
  </si>
  <si>
    <t>U4PBM0</t>
  </si>
  <si>
    <t>U4PBM0;U4PBZ5</t>
  </si>
  <si>
    <t>duo-3</t>
  </si>
  <si>
    <t>SSIFSSSPK</t>
  </si>
  <si>
    <t>SSIFSSS(UniMod:21)PK</t>
  </si>
  <si>
    <t>SSIFSSS(UniMod:21)PK2</t>
  </si>
  <si>
    <t>A0A2X0RE13_CAEEL</t>
  </si>
  <si>
    <t>CELE_D1014.13 D1014.13</t>
  </si>
  <si>
    <t>D1014.13</t>
  </si>
  <si>
    <t>A0A2X0RE13</t>
  </si>
  <si>
    <t>CELE_D1014.13</t>
  </si>
  <si>
    <t>YSSPLAHR</t>
  </si>
  <si>
    <t>Y(UniMod:21)S(UniMod:21)SPLAHR</t>
  </si>
  <si>
    <t>Y(UniMod:21)S(UniMod:21)SPLAHR2</t>
  </si>
  <si>
    <t>65;66</t>
  </si>
  <si>
    <t>Q8IG69_CAEEL</t>
  </si>
  <si>
    <t>BZIP domain-containing protein</t>
  </si>
  <si>
    <t>cebp-2 C48E7.11 CELE_C48E7.11</t>
  </si>
  <si>
    <t>defense response to Gram-negative bacterium [GO:0050829];regulation of lipid metabolic process [GO:0019216];regulation of transcription by RNA polymerase II [GO:0006357]</t>
  </si>
  <si>
    <t>C48E7.11</t>
  </si>
  <si>
    <t>Q8IG69</t>
  </si>
  <si>
    <t>CEBP2_CAEEL</t>
  </si>
  <si>
    <t>cebp-2</t>
  </si>
  <si>
    <t>CCAAT/enhancer-binding protein 2</t>
  </si>
  <si>
    <t>NTSEPREDDEDDYSTK</t>
  </si>
  <si>
    <t>NTS(UniMod:21)EPREDDEDDYSTK</t>
  </si>
  <si>
    <t>NTS(UniMod:21)EPREDDEDDYSTK2</t>
  </si>
  <si>
    <t>V6CLQ8;V6CLV2;H2KZA3;Q9TY23;V6CJC7;V6CKI4;V6CLT8;V6CLW0;V6CKH6;V6CLV0</t>
  </si>
  <si>
    <t>CHSEVAETTETSEK</t>
  </si>
  <si>
    <t>C(UniMod:4)HS(UniMod:21)EVAETTETSEK</t>
  </si>
  <si>
    <t>C(UniMod:4)HS(UniMod:21)EVAETTETSEK2</t>
  </si>
  <si>
    <t>A0A0K3AQN5_CAEEL;A0A0K3AWK1_CAEEL</t>
  </si>
  <si>
    <t>C34G6.4b;C34G6.4d</t>
  </si>
  <si>
    <t>A0A0K3AQN5;A0A0K3AWK1</t>
  </si>
  <si>
    <t>G5EDF9;A0A0K3AWK1;A0A0K3AQN5;A0A0K3AU66</t>
  </si>
  <si>
    <t>DIEDTISESAHSHLSR</t>
  </si>
  <si>
    <t>DIEDT(UniMod:21)ISES(UniMod:21)AHSHLSR</t>
  </si>
  <si>
    <t>DIEDT(UniMod:21)ISES(UniMod:21)AHSHLSR2</t>
  </si>
  <si>
    <t>652;656</t>
  </si>
  <si>
    <t>D7SFK5_CAEEL;H2KZT7_CAEEL;H2KZT8_CAEEL;U4PAK4_CAEEL;U4PDU4_CAEEL</t>
  </si>
  <si>
    <t>CELE_F28E10.1 F28E10.1</t>
  </si>
  <si>
    <t>F28E10.1a;F28E10.1c;F28E10.1d;F28E10.1i;F28E10.1j</t>
  </si>
  <si>
    <t>D7SFK5;H2KZT7;H2KZT8;U4PAK4;U4PDU4</t>
  </si>
  <si>
    <t>U4PAK4;H2KZT7;U4PDU4;D7SFK7;D7SFK5;U4PQQ4;H2KZT8</t>
  </si>
  <si>
    <t>CELE_F28E10.1</t>
  </si>
  <si>
    <t>DKSPEEMNK</t>
  </si>
  <si>
    <t>DKS(UniMod:21)PEEMNK</t>
  </si>
  <si>
    <t>DKS(UniMod:21)PEEMNK2</t>
  </si>
  <si>
    <t>U4PAK4</t>
  </si>
  <si>
    <t>DVEWNLDSDSDDEQK</t>
  </si>
  <si>
    <t>DVEWNLDS(UniMod:21)DS(UniMod:21)DDEQK</t>
  </si>
  <si>
    <t>DVEWNLDS(UniMod:21)DS(UniMod:21)DDEQK2</t>
  </si>
  <si>
    <t>H2KYH4_CAEEL</t>
  </si>
  <si>
    <t>ham-2 C07A12.1 CELE_C07A12.1</t>
  </si>
  <si>
    <t>cell fate determination [GO:0001709];cell migration [GO:0016477];regulation of neuron differentiation [GO:0045664]</t>
  </si>
  <si>
    <t>DNA-binding transcription factor activity [GO:0003700];nucleic acid binding [GO:0003676]</t>
  </si>
  <si>
    <t>C07A12.1b</t>
  </si>
  <si>
    <t>H2KYH4</t>
  </si>
  <si>
    <t>HAM2_CAEEL</t>
  </si>
  <si>
    <t>ham-2</t>
  </si>
  <si>
    <t>Zinc finger protein ham-2</t>
  </si>
  <si>
    <t>FEVESSDVSPR</t>
  </si>
  <si>
    <t>FEVESSDVS(UniMod:21)PR</t>
  </si>
  <si>
    <t>FEVESSDVS(UniMod:21)PR2</t>
  </si>
  <si>
    <t>LESAQSADSEEK</t>
  </si>
  <si>
    <t>LESAQSADS(UniMod:21)EEK</t>
  </si>
  <si>
    <t>LESAQSADS(UniMod:21)EEK2</t>
  </si>
  <si>
    <t>A0A4V0IJR4_CAEEL;A0A4V0IJV5_CAEEL;A0A4V0IK98_CAEEL;A0A4V0IMZ6_CAEEL;H8W3Y2_CAEEL;Q33BL4_CAEEL</t>
  </si>
  <si>
    <t>FERM domain (Protein4.1-ezrin-radixin-moesin) family</t>
  </si>
  <si>
    <t>frm-5.1 CELE_Y38C1AB.8 Y38C1AB.8;frm-5.2 CELE_Y38C1AB.4 Y38C1AB.4</t>
  </si>
  <si>
    <t>Y38C1AB.4a;Y38C1AB.4b;Y38C1AB.4c;Y38C1AB.4d;Y38C1AB.8a;Y38C1AB.8b</t>
  </si>
  <si>
    <t>A0A4V0IJR4;A0A4V0IJV5;A0A4V0IK98;A0A4V0IMZ6;H8W3Y2;Q33BL4</t>
  </si>
  <si>
    <t>A0A4V0IJV5;A0A4V0IMZ6;H8W3Y2;A0A4V0IJR4;Q33BL4;A0A4V0IK98</t>
  </si>
  <si>
    <t>frm-5.1;frm-5.2</t>
  </si>
  <si>
    <t>SREIEEPVVVDR</t>
  </si>
  <si>
    <t>S(UniMod:21)REIEEPVVVDR</t>
  </si>
  <si>
    <t>S(UniMod:21)REIEEPVVVDR2</t>
  </si>
  <si>
    <t>Q33BL4</t>
  </si>
  <si>
    <t>H2L055_CAEEL;Q965M4_CAEEL</t>
  </si>
  <si>
    <t>F53A10.2a;F53A10.2c</t>
  </si>
  <si>
    <t>H2L055;Q965M4</t>
  </si>
  <si>
    <t>A0A131MBM3;Q965M4;Q8IA84;H2L055;A0A131MCP2;A0A131MBF2</t>
  </si>
  <si>
    <t>SVSQEASHVPHR</t>
  </si>
  <si>
    <t>S(UniMod:21)VSQEAS(UniMod:21)HVPHR</t>
  </si>
  <si>
    <t>S(UniMod:21)VSQEAS(UniMod:21)HVPHR3</t>
  </si>
  <si>
    <t>622;628</t>
  </si>
  <si>
    <t>A0A131MBF2;Q965M4</t>
  </si>
  <si>
    <t>GLSDQVLLR</t>
  </si>
  <si>
    <t>GLS(UniMod:21)DQVLLR</t>
  </si>
  <si>
    <t>GLS(UniMod:21)DQVLLR2</t>
  </si>
  <si>
    <t>A0A061AE24_CAEEL;H2FLH3_CAEEL</t>
  </si>
  <si>
    <t>unc-22 CELE_ZK617.1 ZK617.1</t>
  </si>
  <si>
    <t>A band [GO:0031672]</t>
  </si>
  <si>
    <t>ZK617.1g;ZK617.1h</t>
  </si>
  <si>
    <t>A0A061AE24;H2FLH3</t>
  </si>
  <si>
    <t>H2FLH3;A0A061AE24</t>
  </si>
  <si>
    <t>RESQAGFQK</t>
  </si>
  <si>
    <t>RES(UniMod:21)QAGFQK</t>
  </si>
  <si>
    <t>RES(UniMod:21)QAGFQK2</t>
  </si>
  <si>
    <t>NEDEISRASVAQHVEPAPLSPQR</t>
  </si>
  <si>
    <t>NEDEIS(UniMod:21)RAS(UniMod:21)VAQHVEPAPLSPQR</t>
  </si>
  <si>
    <t>NEDEIS(UniMod:21)RAS(UniMod:21)VAQHVEPAPLSPQR3</t>
  </si>
  <si>
    <t>63;66</t>
  </si>
  <si>
    <t>SICTNSPK</t>
  </si>
  <si>
    <t>SIC(UniMod:4)TNS(UniMod:21)PK</t>
  </si>
  <si>
    <t>SIC(UniMod:4)TNS(UniMod:21)PK2</t>
  </si>
  <si>
    <t>H2FLK8;G5EFU3;H2FLK5;G5EEF0;H2FLK3;H2FLL1;A0A486WXP6;A0A486WVH0;A0A486WUR9</t>
  </si>
  <si>
    <t>DNVENKASDAYNSAK</t>
  </si>
  <si>
    <t>DNVENKAS(UniMod:21)DAYNSAK</t>
  </si>
  <si>
    <t>DNVENKAS(UniMod:21)DAYNSAK2</t>
  </si>
  <si>
    <t>V6CJK3_CAEEL;V6CKR7_CAEEL</t>
  </si>
  <si>
    <t>lin-45 CELE_Y73B6A.5 Y73B6A.5</t>
  </si>
  <si>
    <t>Y73B6A.5c;Y73B6A.5d</t>
  </si>
  <si>
    <t>V6CJK3;V6CKR7</t>
  </si>
  <si>
    <t>Q07292;V6CKR7;V6CM34;V6CM38;V6CJK3</t>
  </si>
  <si>
    <t>SSSAPNINAINDEATVQHNQR</t>
  </si>
  <si>
    <t>S(UniMod:21)SSAPNINAINDEATVQHNQR</t>
  </si>
  <si>
    <t>S(UniMod:21)SSAPNINAINDEATVQHNQR3</t>
  </si>
  <si>
    <t>Q22418_CAEEL</t>
  </si>
  <si>
    <t>GEN1 Holliday junction resolvase homolog</t>
  </si>
  <si>
    <t>gen-1 CELE_T12A2.8 T12A2.8</t>
  </si>
  <si>
    <t>double-strand break repair via homologous recombination [GO:0000724];intrinsic apoptotic signaling pathway in response to DNA damage [GO:0008630];negative regulation of nematode larval development [GO:0061064];signal transduction involved in DNA damage checkpoint [GO:0072422]</t>
  </si>
  <si>
    <t>T12A2.8</t>
  </si>
  <si>
    <t>Q22418</t>
  </si>
  <si>
    <t>gen-1</t>
  </si>
  <si>
    <t>PYPTDVIELGDSD</t>
  </si>
  <si>
    <t>PYPTDVIELGDS(UniMod:21)D</t>
  </si>
  <si>
    <t>PYPTDVIELGDS(UniMod:21)D2</t>
  </si>
  <si>
    <t>A5Z2U6_CAEEL;P90758_CAEEL;P90759_CAEEL;Q9U3P0_CAEEL</t>
  </si>
  <si>
    <t>C27A7.5 CELE_C27A7.5</t>
  </si>
  <si>
    <t>asparagine catabolic process [GO:0006530]</t>
  </si>
  <si>
    <t>asparaginase activity [GO:0004067]</t>
  </si>
  <si>
    <t>C27A7.5a;C27A7.5b;C27A7.5c;C27A7.5e</t>
  </si>
  <si>
    <t>A5Z2U6;P90758;P90759;Q9U3P0</t>
  </si>
  <si>
    <t>Q9U3P0;A5Z2U6;P90759;P90758</t>
  </si>
  <si>
    <t>C27A7.5</t>
  </si>
  <si>
    <t>Asparaginase</t>
  </si>
  <si>
    <t>SLTSPIWDR</t>
  </si>
  <si>
    <t>S(UniMod:21)LTSPIWDR</t>
  </si>
  <si>
    <t>S(UniMod:21)LTSPIWDR2</t>
  </si>
  <si>
    <t>P90758;Q9U3P0</t>
  </si>
  <si>
    <t>SITETIGDK</t>
  </si>
  <si>
    <t>S(UniMod:21)ITETIGDK</t>
  </si>
  <si>
    <t>S(UniMod:21)ITETIGDK2</t>
  </si>
  <si>
    <t>P91153_CAEEL</t>
  </si>
  <si>
    <t>ERCC4 domain-containing protein</t>
  </si>
  <si>
    <t>mus-81 C43E11.2 CELE_C43E11.2</t>
  </si>
  <si>
    <t>double-strand break repair via break-induced replication [GO:0000727];double-strand break repair via homologous recombination [GO:0000724];embryo development ending in birth or egg hatching [GO:0009792];intra-S DNA damage checkpoint [GO:0031573];larval development [GO:0002164];positive regulation of embryonic development [GO:0040019];resolution of meiotic recombination intermediates [GO:0000712]</t>
  </si>
  <si>
    <t>Holliday junction resolvase complex [GO:0048476];nucleus [GO:0005634]</t>
  </si>
  <si>
    <t>3'-flap endonuclease activity [GO:0048257];DNA binding [GO:0003677];enzyme binding [GO:0019899]</t>
  </si>
  <si>
    <t>C43E11.2a</t>
  </si>
  <si>
    <t>P91153</t>
  </si>
  <si>
    <t>mus-81</t>
  </si>
  <si>
    <t>TIVDIENEFESDGDDDKQPSVPLTK</t>
  </si>
  <si>
    <t>TIVDIENEFES(UniMod:21)DGDDDKQPSVPLTK</t>
  </si>
  <si>
    <t>TIVDIENEFES(UniMod:21)DGDDDKQPSVPLTK3</t>
  </si>
  <si>
    <t>ASVAQHVEPAPLSPQR</t>
  </si>
  <si>
    <t>ASVAQHVEPAPLS(UniMod:21)PQR</t>
  </si>
  <si>
    <t>ASVAQHVEPAPLS(UniMod:21)PQR3</t>
  </si>
  <si>
    <t>A0A2C9C357_CAEEL;M1ZJY5_CAEEL</t>
  </si>
  <si>
    <t>W03F11.6e;W03F11.6o</t>
  </si>
  <si>
    <t>A0A2C9C357;M1ZJY5</t>
  </si>
  <si>
    <t>X5M5P8;X5LPT9;X5LV54;X5M8V1;M1ZJY5;X5M5Q5;X5LX70;A0A2C9C357;Q9BIC1;X5LX73;X5M8U5;Q86NJ4;X5LPU4;Q86NJ3;Q9BIC0</t>
  </si>
  <si>
    <t>ETVIDDIPHSSSSVENVSPVSPPESR</t>
  </si>
  <si>
    <t>ETVIDDIPHS(UniMod:21)SSSVENVS(UniMod:21)PVSPPESR</t>
  </si>
  <si>
    <t>ETVIDDIPHS(UniMod:21)SSSVENVS(UniMod:21)PVSPPESR3</t>
  </si>
  <si>
    <t>1370;1378</t>
  </si>
  <si>
    <t>M1ZJY5</t>
  </si>
  <si>
    <t>A0A1I6CM90_CAEEL</t>
  </si>
  <si>
    <t>Y111B2A.8d</t>
  </si>
  <si>
    <t>A0A1I6CM90</t>
  </si>
  <si>
    <t>SFSFDGEPTTIDR</t>
  </si>
  <si>
    <t>SFS(UniMod:21)FDGEPTTIDR</t>
  </si>
  <si>
    <t>SFS(UniMod:21)FDGEPTTIDR2</t>
  </si>
  <si>
    <t>C2BR97_CAEEL;G5EDT8_CAEEL</t>
  </si>
  <si>
    <t>SMG-3 (Suppressor with Morphological effect on Genitalia);Suppressor with Morphological effect on Genitalia</t>
  </si>
  <si>
    <t>smg-3 CELE_Y73B6BL.18 Y73B6BL.18</t>
  </si>
  <si>
    <t>cytoplasm [GO:0005737];exon-exon junction complex [GO:0035145];polysome [GO:0005844]</t>
  </si>
  <si>
    <t>enzyme binding [GO:0019899];RNA binding [GO:0003723]</t>
  </si>
  <si>
    <t>Y73B6BL.18a;Y73B6BL.18b</t>
  </si>
  <si>
    <t>C2BR97;G5EDT8</t>
  </si>
  <si>
    <t>G5EDT8;C2BR97</t>
  </si>
  <si>
    <t>smg-3</t>
  </si>
  <si>
    <t>Suppressor with Morphological effect on Genitalia</t>
  </si>
  <si>
    <t>SPTIAASGR</t>
  </si>
  <si>
    <t>S(UniMod:21)PTIAASGR</t>
  </si>
  <si>
    <t>S(UniMod:21)PTIAASGR2</t>
  </si>
  <si>
    <t>G5EDT8</t>
  </si>
  <si>
    <t>AVLGSSS(UniMod:21)STSR</t>
  </si>
  <si>
    <t>AVLGSSS(UniMod:21)STSR2</t>
  </si>
  <si>
    <t>A0A7R9SVK3</t>
  </si>
  <si>
    <t>A0A7R9SVK3_CAEEL</t>
  </si>
  <si>
    <t>frl-1</t>
  </si>
  <si>
    <t>FRL (Formin Related gene in Leukocytes) homolog</t>
  </si>
  <si>
    <t>SNSTSSDIR</t>
  </si>
  <si>
    <t>SNS(UniMod:21)TSSDIR</t>
  </si>
  <si>
    <t>SNS(UniMod:21)TSSDIR2</t>
  </si>
  <si>
    <t>A0A7R9SVK3;Q9BL72</t>
  </si>
  <si>
    <t>Q1NZ18_CAEEL;Q22015_CAEEL</t>
  </si>
  <si>
    <t>CELE_R31.2 R31.2</t>
  </si>
  <si>
    <t>integral component of membrane [GO:0016021];striated muscle myosin thick filament [GO:0005863]</t>
  </si>
  <si>
    <t>R31.2a;R31.2b</t>
  </si>
  <si>
    <t>Q1NZ18;Q22015</t>
  </si>
  <si>
    <t>Q22015;Q1NZ18</t>
  </si>
  <si>
    <t>CELE_R31.2</t>
  </si>
  <si>
    <t>RTSDASEQSSPGFVPNYVR</t>
  </si>
  <si>
    <t>RTS(UniMod:21)DASEQSSPGFVPNYVR</t>
  </si>
  <si>
    <t>RTS(UniMod:21)DASEQSSPGFVPNYVR2</t>
  </si>
  <si>
    <t>Q22015</t>
  </si>
  <si>
    <t>DRPPSAGYYSSVQQR</t>
  </si>
  <si>
    <t>DRPPSAGY(UniMod:21)YSSVQQR</t>
  </si>
  <si>
    <t>DRPPSAGY(UniMod:21)YSSVQQR3</t>
  </si>
  <si>
    <t>EADQISETEPTELGK</t>
  </si>
  <si>
    <t>EADQIS(UniMod:21)ETEPTELGK</t>
  </si>
  <si>
    <t>EADQIS(UniMod:21)ETEPTELGK2</t>
  </si>
  <si>
    <t>YSTPDDIYSAYGR</t>
  </si>
  <si>
    <t>YSTPDDIY(UniMod:21)SAYGR</t>
  </si>
  <si>
    <t>YSTPDDIY(UniMod:21)SAYGR2</t>
  </si>
  <si>
    <t>MEPMSCDDSTPPAR</t>
  </si>
  <si>
    <t>MEPMSC(UniMod:4)DDST(UniMod:21)PPAR</t>
  </si>
  <si>
    <t>MEPMSC(UniMod:4)DDST(UniMod:21)PPAR2</t>
  </si>
  <si>
    <t>HTTTAASPEPAGQR</t>
  </si>
  <si>
    <t>HT(UniMod:21)TTAASPEPAGQR</t>
  </si>
  <si>
    <t>HT(UniMod:21)TTAASPEPAGQR2</t>
  </si>
  <si>
    <t>S(UniMod:21)EPITVSK1</t>
  </si>
  <si>
    <t>B2MZD0_CAEEL</t>
  </si>
  <si>
    <t>vha-7 C26H9A.1 CELE_C26H9A.1</t>
  </si>
  <si>
    <t>vacuolar acidification [GO:0007035]</t>
  </si>
  <si>
    <t>cell [GO:0005623];integral component of membrane [GO:0016021];plasma membrane [GO:0005886];proton-transporting V-type ATPase, V0 domain [GO:0033179];vacuolar proton-transporting V-type ATPase complex [GO:0016471]</t>
  </si>
  <si>
    <t>C26H9A.1b</t>
  </si>
  <si>
    <t>B2MZD0</t>
  </si>
  <si>
    <t>G5EDH1;A0A0K3AXB9;B2MZD0</t>
  </si>
  <si>
    <t>vha-7</t>
  </si>
  <si>
    <t>ISFTSSSPSPQR</t>
  </si>
  <si>
    <t>IS(UniMod:21)FTSSSPSPQR</t>
  </si>
  <si>
    <t>IS(UniMod:21)FTSSSPSPQR2</t>
  </si>
  <si>
    <t>B2MZD0;G5EDH1</t>
  </si>
  <si>
    <t>P90857_CAEEL</t>
  </si>
  <si>
    <t>CELE_F31A3.5 F31A3.5</t>
  </si>
  <si>
    <t>F31A3.5</t>
  </si>
  <si>
    <t>P90857</t>
  </si>
  <si>
    <t>CELE_F31A3.5</t>
  </si>
  <si>
    <t>LPADLYTAIDK</t>
  </si>
  <si>
    <t>LPADLYT(UniMod:21)AIDK</t>
  </si>
  <si>
    <t>LPADLYT(UniMod:21)AIDK2</t>
  </si>
  <si>
    <t>ETNTTPTPTR</t>
  </si>
  <si>
    <t>ETNT(UniMod:21)TPTPTR</t>
  </si>
  <si>
    <t>ETNT(UniMod:21)TPTPTR2</t>
  </si>
  <si>
    <t>TPSTPDAIAASK</t>
  </si>
  <si>
    <t>TPST(UniMod:21)PDAIAASK</t>
  </si>
  <si>
    <t>TPST(UniMod:21)PDAIAASK2</t>
  </si>
  <si>
    <t>YT66_CAEEL</t>
  </si>
  <si>
    <t>Probable G-protein coupled receptor B0563.6</t>
  </si>
  <si>
    <t>B0563.6</t>
  </si>
  <si>
    <t>G protein-coupled receptor activity [GO:0004930]</t>
  </si>
  <si>
    <t>B0563.6a</t>
  </si>
  <si>
    <t>Q11082</t>
  </si>
  <si>
    <t>Q11082;Q8MQF9;A8WFI5</t>
  </si>
  <si>
    <t>DSLSHHSR</t>
  </si>
  <si>
    <t>DS(UniMod:21)LSHHSR</t>
  </si>
  <si>
    <t>DS(UniMod:21)LSHHSR2</t>
  </si>
  <si>
    <t>SRSPGER</t>
  </si>
  <si>
    <t>SRS(UniMod:21)PGER</t>
  </si>
  <si>
    <t>SRS(UniMod:21)PGER2</t>
  </si>
  <si>
    <t>SNSPLSSSLR</t>
  </si>
  <si>
    <t>SNS(UniMod:21)PLSSSLR</t>
  </si>
  <si>
    <t>SNS(UniMod:21)PLSSSLR2</t>
  </si>
  <si>
    <t>RNSDDDDSIDEEAAR</t>
  </si>
  <si>
    <t>RNS(UniMod:21)DDDDS(UniMod:21)IDEEAAR</t>
  </si>
  <si>
    <t>RNS(UniMod:21)DDDDS(UniMod:21)IDEEAAR2</t>
  </si>
  <si>
    <t>413;418</t>
  </si>
  <si>
    <t>Q5ZR35_CAEEL</t>
  </si>
  <si>
    <t>mec-1 CELE_T07H8.4 T07H8.4</t>
  </si>
  <si>
    <t>extracellular structure organization [GO:0043062];mechanosensory behavior [GO:0007638];response to mechanical stimulus [GO:0009612]</t>
  </si>
  <si>
    <t>T07H8.4g</t>
  </si>
  <si>
    <t>Q5ZR35</t>
  </si>
  <si>
    <t>Q5ZR39;Q5ZR35;H2KZ67;Q5ZR36;A5A8R1;H2KZ68;Q5ZR42;Q5ZR41;Q5ZR40</t>
  </si>
  <si>
    <t>mec-1</t>
  </si>
  <si>
    <t>ALNPDESSELPEK</t>
  </si>
  <si>
    <t>ALNPDES(UniMod:21)SELPEK</t>
  </si>
  <si>
    <t>ALNPDES(UniMod:21)SELPEK2</t>
  </si>
  <si>
    <t>ADSAGAPGSPR</t>
  </si>
  <si>
    <t>ADSAGAPGS(UniMod:21)PR</t>
  </si>
  <si>
    <t>ADSAGAPGS(UniMod:21)PR2</t>
  </si>
  <si>
    <t>O45921_CAEEL</t>
  </si>
  <si>
    <t>CELE_Y39E4A.1 Y39E4A.1</t>
  </si>
  <si>
    <t>Y39E4A.1</t>
  </si>
  <si>
    <t>O45921</t>
  </si>
  <si>
    <t>CELE_Y39E4A.1</t>
  </si>
  <si>
    <t>VASGDVVGDGVQELPESDPSSIKPR</t>
  </si>
  <si>
    <t>VASGDVVGDGVQELPES(UniMod:21)DPS(UniMod:21)SIKPR</t>
  </si>
  <si>
    <t>VASGDVVGDGVQELPES(UniMod:21)DPS(UniMod:21)SIKPR3</t>
  </si>
  <si>
    <t>IFC2_CAEEL</t>
  </si>
  <si>
    <t>Intermediate filament protein ifc-2 (Cel IF C2) (Intermediate filament protein C2) (IF-C2)</t>
  </si>
  <si>
    <t>ifc-2 M6.1</t>
  </si>
  <si>
    <t>cytoplasm [GO:0005737];desmosome [GO:0030057];intermediate filament [GO:0005882]</t>
  </si>
  <si>
    <t>M6.1a;M6.1b</t>
  </si>
  <si>
    <t>Q21067</t>
  </si>
  <si>
    <t>Q21067;A0A5E4LYE2;G8JY94</t>
  </si>
  <si>
    <t>GSVSSLITDKPR</t>
  </si>
  <si>
    <t>GS(UniMod:21)VSS(UniMod:21)LITDKPR</t>
  </si>
  <si>
    <t>GS(UniMod:21)VSS(UniMod:21)LITDKPR2</t>
  </si>
  <si>
    <t>487;490</t>
  </si>
  <si>
    <t>H2L2J5_CAEEL;H2L2J6_CAEEL;O02238_CAEEL</t>
  </si>
  <si>
    <t>pqn-27 CELE_E01G4.4 E01G4.4</t>
  </si>
  <si>
    <t>E01G4.4a;E01G4.4b;E01G4.4c</t>
  </si>
  <si>
    <t>H2L2J5;H2L2J6;O02238</t>
  </si>
  <si>
    <t>pqn-27</t>
  </si>
  <si>
    <t>SSAGAGGGGGCVADR</t>
  </si>
  <si>
    <t>S(UniMod:21)SAGAGGGGGC(UniMod:4)VADR</t>
  </si>
  <si>
    <t>S(UniMod:21)SAGAGGGGGC(UniMod:4)VADR2</t>
  </si>
  <si>
    <t>O02238</t>
  </si>
  <si>
    <t>ANVNSNSNTPIHSR</t>
  </si>
  <si>
    <t>ANVNS(UniMod:21)NSNT(UniMod:21)PIHSR</t>
  </si>
  <si>
    <t>ANVNS(UniMod:21)NSNT(UniMod:21)PIHSR2</t>
  </si>
  <si>
    <t>280;284</t>
  </si>
  <si>
    <t>Q18284_CAEEL;X5LX76_CAEEL</t>
  </si>
  <si>
    <t>C28C12.10a;C28C12.10b</t>
  </si>
  <si>
    <t>Q18284;X5LX76</t>
  </si>
  <si>
    <t>X5LX76;Q18284</t>
  </si>
  <si>
    <t>KNSDDTPPASR</t>
  </si>
  <si>
    <t>KNS(UniMod:21)DDTPPASR</t>
  </si>
  <si>
    <t>KNS(UniMod:21)DDTPPASR2</t>
  </si>
  <si>
    <t>H2KYV5_CAEEL</t>
  </si>
  <si>
    <t>CELE_F25E5.8 F25E5.8</t>
  </si>
  <si>
    <t>F25E5.8a</t>
  </si>
  <si>
    <t>H2KYV5</t>
  </si>
  <si>
    <t>CELE_F25E5.8</t>
  </si>
  <si>
    <t>VVSSSSLK</t>
  </si>
  <si>
    <t>VVSSSS(UniMod:21)LK</t>
  </si>
  <si>
    <t>VVSSSS(UniMod:21)LK2</t>
  </si>
  <si>
    <t>METK1_CAEEL;METK4_CAEEL</t>
  </si>
  <si>
    <t>Probable S-adenosylmethionine synthase 1 (AdoMet synthase 1) (EC 2.5.1.6) (Methionine adenosyltransferase 1) (MAT 1);Probable S-adenosylmethionine synthase 4 (AdoMet synthase 4) (EC 2.5.1.6) (Methionine adenosyltransferase 4) (MAT 4)</t>
  </si>
  <si>
    <t>sams-1 C49F5.1;sams-4 C06E7.3</t>
  </si>
  <si>
    <t>C06E7.3a;C49F5.1</t>
  </si>
  <si>
    <t>O17680;P50305;P50306</t>
  </si>
  <si>
    <t>O17680;P50306</t>
  </si>
  <si>
    <t>sams-1;sams-4</t>
  </si>
  <si>
    <t>VACETVTK</t>
  </si>
  <si>
    <t>VAC(UniMod:4)ETVTK</t>
  </si>
  <si>
    <t>VAC(UniMod:4)ETVTK1</t>
  </si>
  <si>
    <t>O17680_O17680;P50305;P50306;Q27522_P50306_P50305;P50306;Q27522_P50305;P50306</t>
  </si>
  <si>
    <t>H2KYZ3_CAEEL</t>
  </si>
  <si>
    <t>C24A3.2 CELE_C24A3.2</t>
  </si>
  <si>
    <t>C24A3.2b</t>
  </si>
  <si>
    <t>H2KYZ3</t>
  </si>
  <si>
    <t>C24A3.2</t>
  </si>
  <si>
    <t>SKLEVDK</t>
  </si>
  <si>
    <t>S(UniMod:21)KLEVDK</t>
  </si>
  <si>
    <t>S(UniMod:21)KLEVDK2</t>
  </si>
  <si>
    <t>SVPSNLR</t>
  </si>
  <si>
    <t>S(UniMod:21)VPSNLR</t>
  </si>
  <si>
    <t>S(UniMod:21)VPSNLR2</t>
  </si>
  <si>
    <t>Q965K2_CAEEL;U4PRR4_CAEEL</t>
  </si>
  <si>
    <t>CELE_F53H1.1 F53H1.1</t>
  </si>
  <si>
    <t>F53H1.1a;F53H1.1b</t>
  </si>
  <si>
    <t>Q965K2;U4PRR4</t>
  </si>
  <si>
    <t>U4PRR4;Q965K2;U4PBN2;U4PEV8</t>
  </si>
  <si>
    <t>CELE_F53H1.1</t>
  </si>
  <si>
    <t>MDTDDEEDPLDAFMK</t>
  </si>
  <si>
    <t>MDT(UniMod:21)DDEEDPLDAFMK</t>
  </si>
  <si>
    <t>MDT(UniMod:21)DDEEDPLDAFMK3</t>
  </si>
  <si>
    <t>Q965K2</t>
  </si>
  <si>
    <t>TRA1_CAEEL</t>
  </si>
  <si>
    <t>Sex-determining transformer protein 1 (Hermaphrodization of XO animals protein 2)</t>
  </si>
  <si>
    <t>tra-1 her-2 Y47D3A.6</t>
  </si>
  <si>
    <t>cell differentiation [GO:0030154];central nervous system development [GO:0007417];female germ-line sex determination [GO:0019099];female somatic sex determination [GO:0019101];gonad development [GO:0008406];negative regulation of transcription by RNA polymerase II [GO:0000122];positive regulation of neuron apoptotic process [GO:0043525];positive regulation of transcription by RNA polymerase II [GO:0045944];spermatogenesis [GO:0007283]</t>
  </si>
  <si>
    <t>DNA-binding transcription factor activity, RNA polymerase II-specific [GO:0000981];metal ion binding [GO:0046872];protein C-terminus binding [GO:0008022];RNA polymerase II cis-regulatory region sequence-specific DNA binding [GO:0000978];RNA polymerase II intronic transcription regulatory region sequence-specific DNA binding [GO:0001162];RNA polymerase II regulatory region sequence-specific DNA binding [GO:0000977];sequence-specific DNA binding [GO:0043565]</t>
  </si>
  <si>
    <t>Y47D3A.6a [P34708-1];Y47D3A.6b [P34708-2]</t>
  </si>
  <si>
    <t>P17221;P34691;P34709;P49594</t>
  </si>
  <si>
    <t>P34708</t>
  </si>
  <si>
    <t>tra-1</t>
  </si>
  <si>
    <t>Sex-determining transformer protein 1</t>
  </si>
  <si>
    <t>VDGDSDDEDEEEPRTPSGALLLPR</t>
  </si>
  <si>
    <t>VDGDS(UniMod:21)DDEDEEEPRT(UniMod:21)PSGALLLPR</t>
  </si>
  <si>
    <t>VDGDS(UniMod:21)DDEDEEEPRT(UniMod:21)PSGALLLPR3</t>
  </si>
  <si>
    <t>620;630</t>
  </si>
  <si>
    <t>A0A486WXX8_CAEEL;A5JYR4_CAEEL;Q8I4H0_CAEEL;Q9U3A6_CAEEL</t>
  </si>
  <si>
    <t>PID domain-containing protein</t>
  </si>
  <si>
    <t>dab-1 CELE_M110.5 M110.5</t>
  </si>
  <si>
    <t>developmental process [GO:0032502];ecdysis, collagen and cuticulin-based cuticle [GO:0042395];embryo development ending in birth or egg hatching [GO:0009792];nematode larval development [GO:0002119];oviposition [GO:0018991];positive regulation of endocytosis [GO:0045807];positive regulation of growth rate [GO:0040010];positive regulation of locomotion [GO:0040017];protein localization [GO:0008104];protein secretion [GO:0009306];receptor-mediated endocytosis [GO:0006898]</t>
  </si>
  <si>
    <t>cell cortex [GO:0005938];cytoplasm [GO:0005737];extrinsic component of cytoplasmic side of plasma membrane [GO:0031234];Golgi-associated vesicle [GO:0005798];vesicle [GO:0031982]</t>
  </si>
  <si>
    <t>clathrin heavy chain binding [GO:0032050];protein domain specific binding [GO:0019904]</t>
  </si>
  <si>
    <t>M110.5a;M110.5b;M110.5d;M110.5e</t>
  </si>
  <si>
    <t>A0A486WXX8;A5JYR4;Q8I4H0;Q9U3A6</t>
  </si>
  <si>
    <t>Q8I4H0;A0A486WXX8;A5JYR4;Q9U3A6</t>
  </si>
  <si>
    <t>dab-1</t>
  </si>
  <si>
    <t>SDISVETANATSGKPNPPSPK</t>
  </si>
  <si>
    <t>SDISVETANATSGKPNPPS(UniMod:21)PK</t>
  </si>
  <si>
    <t>SDISVETANATSGKPNPPS(UniMod:21)PK2</t>
  </si>
  <si>
    <t>Q8I4H0;Q9U3A6</t>
  </si>
  <si>
    <t>UNC93_CAEEL</t>
  </si>
  <si>
    <t>Putative potassium channel regulatory protein unc-93 (Uncoordinated protein 93)</t>
  </si>
  <si>
    <t>unc-93 C46F11.1</t>
  </si>
  <si>
    <t>potassium ion transport [GO:0006813];regulation of muscle contraction [GO:0006937];regulation of potassium ion transport [GO:0043266]</t>
  </si>
  <si>
    <t>integral component of plasma membrane [GO:0005887];plasma membrane [GO:0005886];striated muscle dense body [GO:0055120]</t>
  </si>
  <si>
    <t>C46F11.1a [Q93380-1];C46F11.1b [Q93380-2]</t>
  </si>
  <si>
    <t>Q93380</t>
  </si>
  <si>
    <t>unc-93</t>
  </si>
  <si>
    <t>Putative potassium channel regulatory protein unc-93</t>
  </si>
  <si>
    <t>SKSPALENIR</t>
  </si>
  <si>
    <t>S(UniMod:21)KS(UniMod:21)PALENIR</t>
  </si>
  <si>
    <t>S(UniMod:21)KS(UniMod:21)PALENIR2</t>
  </si>
  <si>
    <t>AST(UniMod:21)LS(UniMod:21)IPR</t>
  </si>
  <si>
    <t>AST(UniMod:21)LS(UniMod:21)IPR2</t>
  </si>
  <si>
    <t>442;444</t>
  </si>
  <si>
    <t>ASDAYNSAK</t>
  </si>
  <si>
    <t>AS(UniMod:21)DAYNSAK</t>
  </si>
  <si>
    <t>AS(UniMod:21)DAYNSAK2</t>
  </si>
  <si>
    <t>V6CLP5_CAEEL;V6CLU0_CAEEL</t>
  </si>
  <si>
    <t>KETtiN (Drosophila actin-binding) homolog</t>
  </si>
  <si>
    <t>ketn-1 CELE_F54E2.3 F54E2.3</t>
  </si>
  <si>
    <t>F54E2.3e;F54E2.3g</t>
  </si>
  <si>
    <t>V6CLP5;V6CLU0</t>
  </si>
  <si>
    <t>V6CLU5;Q5PY59;H2L075;A0A0M7RDU5;A0A0M9JJ85;V6CKH1;V6CLP5;V6CJB8;Q8MXD8;V6CLT3;V6CLU0</t>
  </si>
  <si>
    <t>ketn-1</t>
  </si>
  <si>
    <t>KLPTPAPELDVPAR</t>
  </si>
  <si>
    <t>KLPT(UniMod:21)PAPELDVPAR</t>
  </si>
  <si>
    <t>KLPT(UniMod:21)PAPELDVPAR3</t>
  </si>
  <si>
    <t>V6CLU0;V6CLU5_V6CLU0</t>
  </si>
  <si>
    <t>AHSSDAQDTVESSAS(UniMod:21)DTLESAK</t>
  </si>
  <si>
    <t>AHSSDAQDTVESSAS(UniMod:21)DTLESAK3</t>
  </si>
  <si>
    <t>G5EEW4_CAEEL</t>
  </si>
  <si>
    <t>C27C12.3 CELE_C27C12.3</t>
  </si>
  <si>
    <t>C27C12.3</t>
  </si>
  <si>
    <t>G5EEW4</t>
  </si>
  <si>
    <t>LAATVTSTESPMK</t>
  </si>
  <si>
    <t>LAATVTSTES(UniMod:21)PMK</t>
  </si>
  <si>
    <t>LAATVTSTES(UniMod:21)PMK2</t>
  </si>
  <si>
    <t>D0VWL7;A0A4V0INA2;A0A0K3ASN4;A0A0K3AYH6;A0A0K3AYI1;A0A4V6M3C1;A0A0K3AWA2;A0A4V0IKI4;A0A4V0IK09;A0A4V0IN32;A0A0K3AT86;A0A0K3AW96;A0A0K3AVH8;A0A4V0IK63;A0A0K3AT80;A0A0K3AT74;D0VWL8;D0VWL6</t>
  </si>
  <si>
    <t>SPTSPTLLQHAR</t>
  </si>
  <si>
    <t>S(UniMod:21)PT(UniMod:21)SPTLLQHAR</t>
  </si>
  <si>
    <t>S(UniMod:21)PT(UniMod:21)SPTLLQHAR2</t>
  </si>
  <si>
    <t>288;290</t>
  </si>
  <si>
    <t>QASEPERR</t>
  </si>
  <si>
    <t>QAS(UniMod:21)EPERR</t>
  </si>
  <si>
    <t>QAS(UniMod:21)EPERR2</t>
  </si>
  <si>
    <t>V6CLQ4;V6CLU8;V6CLV6;V6CLQ8;V6CLR2;V6CLV2;H2KZA3;V6CKJ1;V6CJC7;V6CKI4;H2KZA4;V6CLU3;V6CLW0;V6CKH6;V6CLV0;V6CJD2</t>
  </si>
  <si>
    <t>PASSPAPANHPVHAENAR</t>
  </si>
  <si>
    <t>PAS(UniMod:21)SPAPANHPVHAENAR</t>
  </si>
  <si>
    <t>PAS(UniMod:21)SPAPANHPVHAENAR2</t>
  </si>
  <si>
    <t>Q9XVN1_CAEEL</t>
  </si>
  <si>
    <t>CELE_F53B6.4 F53B6.4</t>
  </si>
  <si>
    <t>F53B6.4a</t>
  </si>
  <si>
    <t>Q9XVN1</t>
  </si>
  <si>
    <t>I2HA90;Q9XVN1</t>
  </si>
  <si>
    <t>CELE_F53B6.4</t>
  </si>
  <si>
    <t>RLDSDAQK</t>
  </si>
  <si>
    <t>RLDS(UniMod:21)DAQK</t>
  </si>
  <si>
    <t>RLDS(UniMod:21)DAQK2</t>
  </si>
  <si>
    <t>NSITSVNNNTK</t>
  </si>
  <si>
    <t>NS(UniMod:21)ITSVNNNTK</t>
  </si>
  <si>
    <t>NS(UniMod:21)ITSVNNNTK2</t>
  </si>
  <si>
    <t>A0A0K3AWA7_CAEEL;O17621_CAEEL</t>
  </si>
  <si>
    <t>CHK domain-containing protein</t>
  </si>
  <si>
    <t>C29F7.2 CELE_C29F7.2</t>
  </si>
  <si>
    <t>C29F7.2a;C29F7.2b</t>
  </si>
  <si>
    <t>A0A0K3AWA7;O17621</t>
  </si>
  <si>
    <t>O17621;A0A0K3AWA7</t>
  </si>
  <si>
    <t>C29F7.2</t>
  </si>
  <si>
    <t>SYLEEVIQEHNMS</t>
  </si>
  <si>
    <t>S(UniMod:21)YLEEVIQEHNMS</t>
  </si>
  <si>
    <t>S(UniMod:21)YLEEVIQEHNMS2</t>
  </si>
  <si>
    <t>O17621</t>
  </si>
  <si>
    <t>G5EEC4_CAEEL</t>
  </si>
  <si>
    <t>apical plasma membrane [GO:0016324];basal plasma membrane [GO:0009925];cytoplasm [GO:0005737];cytoskeleton [GO:0005856];hemidesmosome [GO:0030056];intracellular organelle [GO:0043229];membrane [GO:0016020]</t>
  </si>
  <si>
    <t>actin filament binding [GO:0051015];structural molecule activity [GO:0005198]</t>
  </si>
  <si>
    <t>ZK1151.1a</t>
  </si>
  <si>
    <t>G5EEC4</t>
  </si>
  <si>
    <t>A0A1N7SYN9;G5EFK7;G5ECG8;G5ECP9;A0A1N7SYR7;G5EEC4;G5EFW2;G5EFM4;G5EDD3</t>
  </si>
  <si>
    <t>HTTTNSQVSLHGSDATSAR</t>
  </si>
  <si>
    <t>HTTT(UniMod:21)NSQVSLHGSDATSAR</t>
  </si>
  <si>
    <t>HTTT(UniMod:21)NSQVSLHGSDATSAR3</t>
  </si>
  <si>
    <t>Q9U2T9;A0A0K3AS36;A0A0K3AUH0;E6N0W0</t>
  </si>
  <si>
    <t>SANNTPELEPGAEPPQK</t>
  </si>
  <si>
    <t>S(UniMod:21)ANNTPELEPGAEPPQK</t>
  </si>
  <si>
    <t>S(UniMod:21)ANNTPELEPGAEPPQK3</t>
  </si>
  <si>
    <t>Q9N4Z2_CAEEL</t>
  </si>
  <si>
    <t>CELE_Y42G9A.1 Y42G9A.1</t>
  </si>
  <si>
    <t>Y42G9A.1</t>
  </si>
  <si>
    <t>Q9N4Z2</t>
  </si>
  <si>
    <t>CELE_Y42G9A.1</t>
  </si>
  <si>
    <t>REESEESDVSFSK</t>
  </si>
  <si>
    <t>REES(UniMod:21)EES(UniMod:21)DVSFSK</t>
  </si>
  <si>
    <t>REES(UniMod:21)EES(UniMod:21)DVSFSK2</t>
  </si>
  <si>
    <t>258;261</t>
  </si>
  <si>
    <t>Q19151_CAEEL</t>
  </si>
  <si>
    <t>aat-2 CELE_F07C3.7 F07C3.7</t>
  </si>
  <si>
    <t>F07C3.7</t>
  </si>
  <si>
    <t>Q19151</t>
  </si>
  <si>
    <t>aat-2</t>
  </si>
  <si>
    <t>EEEVSLNQIK</t>
  </si>
  <si>
    <t>EEEVS(UniMod:21)LNQIK</t>
  </si>
  <si>
    <t>EEEVS(UniMod:21)LNQIK2</t>
  </si>
  <si>
    <t>O17404_CAEEL</t>
  </si>
  <si>
    <t>Phosphate transporter</t>
  </si>
  <si>
    <t>pitr-5 CELE_F09G2.3 F09G2.3</t>
  </si>
  <si>
    <t>inorganic phosphate transmembrane transporter activity [GO:0005315];sodium:inorganic phosphate symporter activity [GO:0015319]</t>
  </si>
  <si>
    <t>F09G2.3</t>
  </si>
  <si>
    <t>O17404</t>
  </si>
  <si>
    <t>pitr-5</t>
  </si>
  <si>
    <t>EARESPTSSVVISVTGDPELDK</t>
  </si>
  <si>
    <t>EARESPTS(UniMod:21)S(UniMod:21)VVISVTGDPELDK</t>
  </si>
  <si>
    <t>EARESPTS(UniMod:21)S(UniMod:21)VVISVTGDPELDK3</t>
  </si>
  <si>
    <t>275;276</t>
  </si>
  <si>
    <t>VVDAQS(UniMod:21)S(UniMod:21)PADSQSEELR</t>
  </si>
  <si>
    <t>VVDAQS(UniMod:21)S(UniMod:21)PADSQSEELR2</t>
  </si>
  <si>
    <t>287;288</t>
  </si>
  <si>
    <t>E0AHC6_CAEEL;Q7JL61_CAEEL;Q7JL62_CAEEL</t>
  </si>
  <si>
    <t>unc-76 C01G10.11 CELE_C01G10.11</t>
  </si>
  <si>
    <t>axonal fasciculation [GO:0007413];regulation of axon extension [GO:0030516];regulation of synapse organization [GO:0050807]</t>
  </si>
  <si>
    <t>axon [GO:0030424];cytoplasm [GO:0005737];neuronal cell body [GO:0043025];perinuclear region of cytoplasm [GO:0048471]</t>
  </si>
  <si>
    <t>kinesin binding [GO:0019894];protein binding, bridging [GO:0030674];structural molecule activity [GO:0005198];syntaxin binding [GO:0019905]</t>
  </si>
  <si>
    <t>C01G10.11a;C01G10.11b;C01G10.11f</t>
  </si>
  <si>
    <t>E0AHC6;Q7JL61;Q7JL62</t>
  </si>
  <si>
    <t>E0AHC3;E0AHC6;Q7JL62;Q7JL61</t>
  </si>
  <si>
    <t>unc-76</t>
  </si>
  <si>
    <t>SMTNSDDEDLLR</t>
  </si>
  <si>
    <t>SMTNS(UniMod:21)DDEDLLR</t>
  </si>
  <si>
    <t>SMTNS(UniMod:21)DDEDLLR2</t>
  </si>
  <si>
    <t>Q7JL62</t>
  </si>
  <si>
    <t>O45894_CAEEL</t>
  </si>
  <si>
    <t>twk-33 CELE_W06D12.5 W06D12.5</t>
  </si>
  <si>
    <t>W06D12.5</t>
  </si>
  <si>
    <t>O45894</t>
  </si>
  <si>
    <t>twk-33</t>
  </si>
  <si>
    <t>ALSVDAGSEVQDETPNEILNNLTVR</t>
  </si>
  <si>
    <t>ALS(UniMod:21)VDAGS(UniMod:21)EVQDETPNEILNNLTVR</t>
  </si>
  <si>
    <t>ALS(UniMod:21)VDAGS(UniMod:21)EVQDETPNEILNNLTVR3</t>
  </si>
  <si>
    <t>531;536</t>
  </si>
  <si>
    <t>IDSEIDEK</t>
  </si>
  <si>
    <t>IDS(UniMod:21)EIDEK</t>
  </si>
  <si>
    <t>IDS(UniMod:21)EIDEK1</t>
  </si>
  <si>
    <t>A0A0K3AQW3_CAEEL;A0A0K3AUF2_CAEEL</t>
  </si>
  <si>
    <t>B0432.7 CELE_B0432.7</t>
  </si>
  <si>
    <t>B0432.7a;B0432.7b</t>
  </si>
  <si>
    <t>A0A0K3AQW3;A0A0K3AUF2</t>
  </si>
  <si>
    <t>A0A0K3AUF2;A0A0K3AQW3</t>
  </si>
  <si>
    <t>B0432.7</t>
  </si>
  <si>
    <t>DSSPDFNR</t>
  </si>
  <si>
    <t>DS(UniMod:21)SPDFNR</t>
  </si>
  <si>
    <t>DS(UniMod:21)SPDFNR2</t>
  </si>
  <si>
    <t>A0A0K3AQW3</t>
  </si>
  <si>
    <t>O76398_CAEEL</t>
  </si>
  <si>
    <t>ztf-28 CELE_F36F12.8 F36F12.8</t>
  </si>
  <si>
    <t>F36F12.8</t>
  </si>
  <si>
    <t>O76398</t>
  </si>
  <si>
    <t>ztf-28</t>
  </si>
  <si>
    <t>DASGSPQPELELK</t>
  </si>
  <si>
    <t>DASGS(UniMod:21)PQPELELK</t>
  </si>
  <si>
    <t>DASGS(UniMod:21)PQPELELK2</t>
  </si>
  <si>
    <t>S(UniMod:21)PFSSSK1</t>
  </si>
  <si>
    <t>C6KRJ6_CAEEL;Q20395_CAEEL</t>
  </si>
  <si>
    <t>CELE_F44D12.8 F44D12.8</t>
  </si>
  <si>
    <t>F44D12.8a;F44D12.8b</t>
  </si>
  <si>
    <t>C6KRJ6;Q20395</t>
  </si>
  <si>
    <t>CELE_F44D12.8</t>
  </si>
  <si>
    <t>NQVNQSLSAENTNAK</t>
  </si>
  <si>
    <t>NQVNQS(UniMod:21)LS(UniMod:21)AENTNAK</t>
  </si>
  <si>
    <t>NQVNQS(UniMod:21)LS(UniMod:21)AENTNAK2</t>
  </si>
  <si>
    <t>EET(UniMod:21)S(UniMod:21)RPVSQLSQYSESR</t>
  </si>
  <si>
    <t>EET(UniMod:21)S(UniMod:21)RPVSQLSQYSESR3</t>
  </si>
  <si>
    <t>1020;1021</t>
  </si>
  <si>
    <t>S(UniMod:21)ANNTPELEPGAEPPQK2</t>
  </si>
  <si>
    <t>DSS(UniMod:21)PDFNR</t>
  </si>
  <si>
    <t>DSS(UniMod:21)PDFNR2</t>
  </si>
  <si>
    <t>FER1_CAEEL</t>
  </si>
  <si>
    <t>Sperm vesicle fusion protein fer-1</t>
  </si>
  <si>
    <t>fer-1 F43G9.6</t>
  </si>
  <si>
    <t>amoeboid sperm motility [GO:0097723];cell differentiation [GO:0030154];membrane fusion [GO:0061025];multicellular organism development [GO:0007275];plasma membrane organization [GO:0007009];pseudopodium organization [GO:0031268];spermatogenesis [GO:0007283]</t>
  </si>
  <si>
    <t>integral component of organelle membrane [GO:0031301];integral component of plasma membrane [GO:0005887];neuronal cell body membrane [GO:0032809];pseudopodium membrane [GO:0031260]</t>
  </si>
  <si>
    <t>F43G9.6a</t>
  </si>
  <si>
    <t>Q17388</t>
  </si>
  <si>
    <t>fer-1</t>
  </si>
  <si>
    <t>STGTSEMTELSDDGGSDIELLPDDGK</t>
  </si>
  <si>
    <t>STGTSEMTELS(UniMod:21)DDGGS(UniMod:21)DIELLPDDGK</t>
  </si>
  <si>
    <t>STGTSEMTELS(UniMod:21)DDGGS(UniMod:21)DIELLPDDGK3</t>
  </si>
  <si>
    <t>SDC3_CAEEL</t>
  </si>
  <si>
    <t>Zinc finger protein sdc-3</t>
  </si>
  <si>
    <t>sdc-3 C25D7.3</t>
  </si>
  <si>
    <t>dosage compensation complex assembly involved in dosage compensation by hypoactivation of X chromosome [GO:0042715];mitotic sister chromatid segregation [GO:0000070];multicellular organism development [GO:0007275];negative regulation of transcription by RNA polymerase II [GO:0000122];sex determination [GO:0007530]</t>
  </si>
  <si>
    <t>metal ion binding [GO:0046872];sequence-specific DNA binding [GO:0043565]</t>
  </si>
  <si>
    <t>C25D7.3</t>
  </si>
  <si>
    <t>P34706</t>
  </si>
  <si>
    <t>sdc-3</t>
  </si>
  <si>
    <t>TGVARDSVSPDGASEK</t>
  </si>
  <si>
    <t>TGVARDS(UniMod:21)VS(UniMod:21)PDGASEK</t>
  </si>
  <si>
    <t>TGVARDS(UniMod:21)VS(UniMod:21)PDGASEK2</t>
  </si>
  <si>
    <t>1660;1662</t>
  </si>
  <si>
    <t>NEISGSVSSS(UniMod:21)S(UniMod:21)FEELNAETEDLSER</t>
  </si>
  <si>
    <t>NEISGSVSSS(UniMod:21)S(UniMod:21)FEELNAETEDLSER3</t>
  </si>
  <si>
    <t>73;74</t>
  </si>
  <si>
    <t>C8JQS6_CAEEL;Q9XUL1_CAEEL</t>
  </si>
  <si>
    <t>CELE_W04E12.5 W04E12.5</t>
  </si>
  <si>
    <t>W04E12.5a;W04E12.5b</t>
  </si>
  <si>
    <t>C8JQS6;Q9XUL1</t>
  </si>
  <si>
    <t>Q9XUL1;C8JQS6</t>
  </si>
  <si>
    <t>CELE_W04E12.5</t>
  </si>
  <si>
    <t>TDVEPEILGSAK</t>
  </si>
  <si>
    <t>T(UniMod:21)DVEPEILGSAK</t>
  </si>
  <si>
    <t>T(UniMod:21)DVEPEILGSAK2</t>
  </si>
  <si>
    <t>K8ESG4_CAEEL</t>
  </si>
  <si>
    <t>DUF4206 domain-containing protein</t>
  </si>
  <si>
    <t>Y51H1A.2c</t>
  </si>
  <si>
    <t>K8ESG4</t>
  </si>
  <si>
    <t>K8ESM7;K8ERZ0;K8F804;K8ESG4;K8FE08</t>
  </si>
  <si>
    <t>KSSVSAETAEK</t>
  </si>
  <si>
    <t>KSS(UniMod:21)VSAETAEK</t>
  </si>
  <si>
    <t>KSS(UniMod:21)VSAETAEK2</t>
  </si>
  <si>
    <t>Q7YX81_CAEEL</t>
  </si>
  <si>
    <t>C01G12.9 CELE_C01G12.9</t>
  </si>
  <si>
    <t>C01G12.9</t>
  </si>
  <si>
    <t>Q7YX81</t>
  </si>
  <si>
    <t>TSTTHSSEEEIGDVQLVDEDPNIAVK</t>
  </si>
  <si>
    <t>TSTTHS(UniMod:21)S(UniMod:21)EEEIGDVQLVDEDPNIAVK</t>
  </si>
  <si>
    <t>TSTTHS(UniMod:21)S(UniMod:21)EEEIGDVQLVDEDPNIAVK3</t>
  </si>
  <si>
    <t>142;143</t>
  </si>
  <si>
    <t>YS87_CAEEL</t>
  </si>
  <si>
    <t>Uncharacterized protein ZK945.7</t>
  </si>
  <si>
    <t>ZK945.7</t>
  </si>
  <si>
    <t>Q09383</t>
  </si>
  <si>
    <t>SVESYLLR</t>
  </si>
  <si>
    <t>S(UniMod:21)VESYLLR</t>
  </si>
  <si>
    <t>S(UniMod:21)VESYLLR2</t>
  </si>
  <si>
    <t>Q8MNU2_CAEEL</t>
  </si>
  <si>
    <t>C56G2.9 CELE_C56G2.9</t>
  </si>
  <si>
    <t>C56G2.9</t>
  </si>
  <si>
    <t>Q8MNU2</t>
  </si>
  <si>
    <t>SKNSFELDDIDN</t>
  </si>
  <si>
    <t>S(UniMod:21)KNSFELDDIDN</t>
  </si>
  <si>
    <t>S(UniMod:21)KNSFELDDIDN2</t>
  </si>
  <si>
    <t>DTAGAATETDETTPK</t>
  </si>
  <si>
    <t>DTAGAATETDETT(UniMod:21)PK</t>
  </si>
  <si>
    <t>DTAGAATETDETT(UniMod:21)PK2</t>
  </si>
  <si>
    <t>C7IVQ9_CAEEL</t>
  </si>
  <si>
    <t>CELE_F19B10.13 F19B10.13</t>
  </si>
  <si>
    <t>F19B10.13</t>
  </si>
  <si>
    <t>C7IVQ9</t>
  </si>
  <si>
    <t>CELE_F19B10.13</t>
  </si>
  <si>
    <t>VHDEEYSELSDFDEDFDFDK</t>
  </si>
  <si>
    <t>VHDEEY(UniMod:21)S(UniMod:21)ELSDFDEDFDFDK</t>
  </si>
  <si>
    <t>VHDEEY(UniMod:21)S(UniMod:21)ELSDFDEDFDFDK3</t>
  </si>
  <si>
    <t>RNS(UniMod:21)ELPEK1</t>
  </si>
  <si>
    <t>H2L0S7;H2L0S6;Q65CM2</t>
  </si>
  <si>
    <t>SAHYDPNTITLPAK</t>
  </si>
  <si>
    <t>S(UniMod:21)AHYDPNTITLPAK</t>
  </si>
  <si>
    <t>S(UniMod:21)AHYDPNTITLPAK2</t>
  </si>
  <si>
    <t>G5EEC4_CAEEL;G5EFM4_CAEEL</t>
  </si>
  <si>
    <t>actin filament binding [GO:0051015];microtubule binding [GO:0008017];structural molecule activity [GO:0005198]</t>
  </si>
  <si>
    <t>ZK1151.1a;ZK1151.1b</t>
  </si>
  <si>
    <t>G5EEC4;G5EFM4</t>
  </si>
  <si>
    <t>G5EFK7;G5ECG8;G5ECP9;G5EEC4;G5EFW2;G5EFM4</t>
  </si>
  <si>
    <t>MRQSTTSIGDR</t>
  </si>
  <si>
    <t>MRQS(UniMod:21)TTS(UniMod:21)IGDR</t>
  </si>
  <si>
    <t>MRQS(UniMod:21)TTS(UniMod:21)IGDR2</t>
  </si>
  <si>
    <t>3505;3508</t>
  </si>
  <si>
    <t>G5EFM4_G5EFM4;Q965L0</t>
  </si>
  <si>
    <t>Q9N5K4_CAEEL</t>
  </si>
  <si>
    <t>CELE_H27M09.5 H27M09.5</t>
  </si>
  <si>
    <t>H27M09.5</t>
  </si>
  <si>
    <t>Q9N5K4</t>
  </si>
  <si>
    <t>CELE_H27M09.5</t>
  </si>
  <si>
    <t>NYLADPLSPGDK</t>
  </si>
  <si>
    <t>NYLADPLS(UniMod:21)PGDK</t>
  </si>
  <si>
    <t>NYLADPLS(UniMod:21)PGDK2</t>
  </si>
  <si>
    <t>A0A2K5ATW5_CAEEL</t>
  </si>
  <si>
    <t>RPN13_C domain-containing protein</t>
  </si>
  <si>
    <t>rpn-13 C56G2.7 CELE_C56G2.7</t>
  </si>
  <si>
    <t>C56G2.7b</t>
  </si>
  <si>
    <t>A0A2K5ATW5</t>
  </si>
  <si>
    <t>LENSDDDATREPEPK</t>
  </si>
  <si>
    <t>LENS(UniMod:21)DDDATREPEPK</t>
  </si>
  <si>
    <t>LENS(UniMod:21)DDDATREPEPK2</t>
  </si>
  <si>
    <t>I2HAF5_CAEEL;Q9U1S2_CAEEL</t>
  </si>
  <si>
    <t>Bypass of Response to Pheromone in yeast</t>
  </si>
  <si>
    <t>brp-1 CELE_Y79H2A.1 Y79H2A.1</t>
  </si>
  <si>
    <t>Y79H2A.1a;Y79H2A.1c</t>
  </si>
  <si>
    <t>I2HAF5;Q9U1S2</t>
  </si>
  <si>
    <t>brp-1</t>
  </si>
  <si>
    <t>PQMEALLAQPIDGSSEK</t>
  </si>
  <si>
    <t>PQMEALLAQPIDGSS(UniMod:21)EK</t>
  </si>
  <si>
    <t>PQMEALLAQPIDGSS(UniMod:21)EK3</t>
  </si>
  <si>
    <t>Q9U1S2</t>
  </si>
  <si>
    <t>Q18694_CAEEL</t>
  </si>
  <si>
    <t>unc-130 C47G2.2 CELE_C47G2.2</t>
  </si>
  <si>
    <t>anatomical structure morphogenesis [GO:0009653];axon extension involved in axon guidance [GO:0048846];cell differentiation [GO:0030154];embryo development ending in birth or egg hatching [GO:0009792];maintenance of protein location [GO:0045185];negative regulation of transcription by RNA polymerase II [GO:0000122];nematode male tail tip morphogenesis [GO:0045138];nervous system development [GO:0007399];regulation of transcription by RNA polymerase II [GO:0006357]</t>
  </si>
  <si>
    <t>DNA-binding transcription factor activity [GO:0003700];DNA-binding transcription factor activity, RNA polymerase II-specific [GO:0000981];RNA polymerase II regulatory region sequence-specific DNA binding [GO:0000977];transcription corepressor activity [GO:0003714]</t>
  </si>
  <si>
    <t>C47G2.2</t>
  </si>
  <si>
    <t>Q18694</t>
  </si>
  <si>
    <t>UN130_CAEEL</t>
  </si>
  <si>
    <t>unc-130</t>
  </si>
  <si>
    <t>Forkhead box protein unc-130</t>
  </si>
  <si>
    <t>SLGDEPTEDEDGVPVRK</t>
  </si>
  <si>
    <t>S(UniMod:21)LGDEPTEDEDGVPVRK</t>
  </si>
  <si>
    <t>S(UniMod:21)LGDEPTEDEDGVPVRK2</t>
  </si>
  <si>
    <t>AGSVATDGDFEEDILPVTLK</t>
  </si>
  <si>
    <t>AGS(UniMod:21)VAT(UniMod:21)DGDFEEDILPVTLK</t>
  </si>
  <si>
    <t>AGS(UniMod:21)VAT(UniMod:21)DGDFEEDILPVTLK3</t>
  </si>
  <si>
    <t>127;130</t>
  </si>
  <si>
    <t>TMBI4_CAEEL</t>
  </si>
  <si>
    <t>Transmembrane BAX inhibitor motif-containing protein 4</t>
  </si>
  <si>
    <t>tmbi-4 B0563.4/B0563.3</t>
  </si>
  <si>
    <t>B0563.4</t>
  </si>
  <si>
    <t>Q11080</t>
  </si>
  <si>
    <t>tmbi-4</t>
  </si>
  <si>
    <t>VNLLSDHDDSDDDEVHVK</t>
  </si>
  <si>
    <t>VNLLSDHDDS(UniMod:21)DDDEVHVK</t>
  </si>
  <si>
    <t>VNLLSDHDDS(UniMod:21)DDDEVHVK3</t>
  </si>
  <si>
    <t>SPEDIKSPPPIK</t>
  </si>
  <si>
    <t>S(UniMod:21)PEDIKS(UniMod:21)PPPIK</t>
  </si>
  <si>
    <t>S(UniMod:21)PEDIKS(UniMod:21)PPPIK2</t>
  </si>
  <si>
    <t>246;252</t>
  </si>
  <si>
    <t>EPT(UniMod:21)PESPGSR</t>
  </si>
  <si>
    <t>EPT(UniMod:21)PESPGSR2</t>
  </si>
  <si>
    <t>HQTSDAGDSAEK</t>
  </si>
  <si>
    <t>HQTS(UniMod:21)DAGDSAEK</t>
  </si>
  <si>
    <t>HQTS(UniMod:21)DAGDSAEK2</t>
  </si>
  <si>
    <t>YT22_CAEEL</t>
  </si>
  <si>
    <t>Uncharacterized protein B0304.2</t>
  </si>
  <si>
    <t>B0304.2</t>
  </si>
  <si>
    <t>Q10932</t>
  </si>
  <si>
    <t>STSSDIEISPR</t>
  </si>
  <si>
    <t>STS(UniMod:21)SDIEISPR</t>
  </si>
  <si>
    <t>STS(UniMod:21)SDIEISPR2</t>
  </si>
  <si>
    <t>QDIFYGGSIQNLK</t>
  </si>
  <si>
    <t>QDIFYGGS(UniMod:21)IQNLK</t>
  </si>
  <si>
    <t>QDIFYGGS(UniMod:21)IQNLK2</t>
  </si>
  <si>
    <t>H2KYH8_CAEEL;Q8MQE8_CAEEL;W6RQS3_CAEEL;W6RXT0_CAEEL</t>
  </si>
  <si>
    <t>C06A6.2 CELE_C06A6.2</t>
  </si>
  <si>
    <t>C06A6.2a;C06A6.2b;C06A6.2c;C06A6.2d</t>
  </si>
  <si>
    <t>H2KYH8;Q8MQE8;W6RQS3;W6RXT0</t>
  </si>
  <si>
    <t>Q8MQE8;H2KYH8;W6RRQ8;W6RQS3;W6RXT0;W6RTM8</t>
  </si>
  <si>
    <t>C06A6.2</t>
  </si>
  <si>
    <t>QEIESPPGSSR</t>
  </si>
  <si>
    <t>QEIES(UniMod:21)PPGSSR</t>
  </si>
  <si>
    <t>QEIES(UniMod:21)PPGSSR2</t>
  </si>
  <si>
    <t>H2KYH8;Q8MQE8</t>
  </si>
  <si>
    <t>Q95QL0_CAEEL</t>
  </si>
  <si>
    <t>OToPetrin-Like</t>
  </si>
  <si>
    <t>otpl-3 CELE_F14B8.7 F14B8.7</t>
  </si>
  <si>
    <t>F14B8.7</t>
  </si>
  <si>
    <t>Q95QL0</t>
  </si>
  <si>
    <t>otpl-3</t>
  </si>
  <si>
    <t>TSSNCSTIATPNSK</t>
  </si>
  <si>
    <t>TSS(UniMod:21)NC(UniMod:4)ST(UniMod:21)IATPNSK</t>
  </si>
  <si>
    <t>TSS(UniMod:21)NC(UniMod:4)ST(UniMod:21)IATPNSK2</t>
  </si>
  <si>
    <t>S(UniMod:21)SVPAT(UniMod:21)PTESNLTTPAPK</t>
  </si>
  <si>
    <t>S(UniMod:21)SVPAT(UniMod:21)PTESNLTTPAPK2</t>
  </si>
  <si>
    <t>450;455</t>
  </si>
  <si>
    <t>Q21640_CAEEL</t>
  </si>
  <si>
    <t>CELE_R02E12.5 R02E12.5</t>
  </si>
  <si>
    <t>R02E12.5</t>
  </si>
  <si>
    <t>Q21640</t>
  </si>
  <si>
    <t>CELE_R02E12.5</t>
  </si>
  <si>
    <t>TSSTEDIR</t>
  </si>
  <si>
    <t>TSS(UniMod:21)TEDIR</t>
  </si>
  <si>
    <t>TSS(UniMod:21)TEDIR2</t>
  </si>
  <si>
    <t>G5EDZ5_CAEEL</t>
  </si>
  <si>
    <t>unc-43 CELE_K11E8.1 K11E8.1</t>
  </si>
  <si>
    <t>peptidyl-threonine phosphorylation [GO:0018107];protein phosphorylation [GO:0006468]</t>
  </si>
  <si>
    <t>neuron projection [GO:0043005]</t>
  </si>
  <si>
    <t>ATP binding [GO:0005524];calcium-dependent protein serine/threonine kinase activity [GO:0009931];calmodulin binding [GO:0005516];calmodulin-dependent protein kinase activity [GO:0004683];ion channel binding [GO:0044325]</t>
  </si>
  <si>
    <t>K11E8.1r</t>
  </si>
  <si>
    <t>G5EDZ5</t>
  </si>
  <si>
    <t>O62305;F5GUA9;F5GUA8;G5EDZ5</t>
  </si>
  <si>
    <t>unc-43</t>
  </si>
  <si>
    <t>Calcium/calmodulin-dependent protein kinase</t>
  </si>
  <si>
    <t>ESSESSQTIDDNDSEK</t>
  </si>
  <si>
    <t>ESS(UniMod:21)ESSQTIDDNDSEK</t>
  </si>
  <si>
    <t>ESS(UniMod:21)ESSQTIDDNDSEK2</t>
  </si>
  <si>
    <t>P91481_CAEEL</t>
  </si>
  <si>
    <t>CELE_T20F5.5 T20F5.5</t>
  </si>
  <si>
    <t>T20F5.5</t>
  </si>
  <si>
    <t>P91481</t>
  </si>
  <si>
    <t>CELE_T20F5.5</t>
  </si>
  <si>
    <t>SPMSPMPSMHTPEAAR</t>
  </si>
  <si>
    <t>S(UniMod:21)PMS(UniMod:21)PMPSMHTPEAAR</t>
  </si>
  <si>
    <t>S(UniMod:21)PMS(UniMod:21)PMPSMHTPEAAR3</t>
  </si>
  <si>
    <t>ETVIDDIPHSSSSVENVS(UniMod:21)PVS(UniMod:21)PPESR</t>
  </si>
  <si>
    <t>ETVIDDIPHSSSSVENVS(UniMod:21)PVS(UniMod:21)PPESR3</t>
  </si>
  <si>
    <t>1378;1381</t>
  </si>
  <si>
    <t>A0A0K3ARL5;Q9U2T9;E6N0W1;A0A0K3AS36;A0A0K3AUH0;E6N0W0</t>
  </si>
  <si>
    <t>VLEEAASPATR</t>
  </si>
  <si>
    <t>VLEEAAS(UniMod:21)PATR</t>
  </si>
  <si>
    <t>VLEEAAS(UniMod:21)PATR2</t>
  </si>
  <si>
    <t>S(UniMod:21)AAHLDK2</t>
  </si>
  <si>
    <t>Q17414_CAEEL</t>
  </si>
  <si>
    <t>B0001.5 CELE_B0001.5</t>
  </si>
  <si>
    <t>B0001.5</t>
  </si>
  <si>
    <t>Q17414</t>
  </si>
  <si>
    <t>RSPSPEVINVYK</t>
  </si>
  <si>
    <t>RS(UniMod:21)PSPEVINVY(UniMod:21)K</t>
  </si>
  <si>
    <t>RS(UniMod:21)PSPEVINVY(UniMod:21)K2</t>
  </si>
  <si>
    <t>369;378</t>
  </si>
  <si>
    <t>TPADPHTAYR</t>
  </si>
  <si>
    <t>T(UniMod:21)PADPHTAYR</t>
  </si>
  <si>
    <t>T(UniMod:21)PADPHTAYR2</t>
  </si>
  <si>
    <t>NEISGS(UniMod:21)VSSSS(UniMod:21)FEELNAETEDLSER</t>
  </si>
  <si>
    <t>NEISGS(UniMod:21)VSSSS(UniMod:21)FEELNAETEDLSER3</t>
  </si>
  <si>
    <t>69;74</t>
  </si>
  <si>
    <t>S(UniMod:21)ANNT(UniMod:21)PELEPGAEPPQK</t>
  </si>
  <si>
    <t>S(UniMod:21)ANNT(UniMod:21)PELEPGAEPPQK3</t>
  </si>
  <si>
    <t>268;272</t>
  </si>
  <si>
    <t>Q5LK42_CAEEL</t>
  </si>
  <si>
    <t>tbc-11 CELE_F35H12.2 F35H12.2</t>
  </si>
  <si>
    <t>F35H12.2c</t>
  </si>
  <si>
    <t>Q5LK42</t>
  </si>
  <si>
    <t>Q5LK42;H2KZZ5;H2KZZ6</t>
  </si>
  <si>
    <t>tbc-11</t>
  </si>
  <si>
    <t>MPTQLLHPTGDDESDCDEPLLSGSGK</t>
  </si>
  <si>
    <t>MPTQLLHPTGDDES(UniMod:21)DC(UniMod:4)DEPLLSGSGK</t>
  </si>
  <si>
    <t>MPTQLLHPTGDDES(UniMod:21)DC(UniMod:4)DEPLLSGSGK3</t>
  </si>
  <si>
    <t>Q18922_CAEEL</t>
  </si>
  <si>
    <t>CELE_D1014.4 D1014.4</t>
  </si>
  <si>
    <t>D1014.4</t>
  </si>
  <si>
    <t>Q18922</t>
  </si>
  <si>
    <t>CELE_D1014.4</t>
  </si>
  <si>
    <t>TISGESPRSSIDGITR</t>
  </si>
  <si>
    <t>TISGES(UniMod:21)PRS(UniMod:21)SIDGITR</t>
  </si>
  <si>
    <t>TISGES(UniMod:21)PRS(UniMod:21)SIDGITR2</t>
  </si>
  <si>
    <t>Q18984_CAEEL</t>
  </si>
  <si>
    <t>CELE_D2045.5 D2045.5</t>
  </si>
  <si>
    <t>D2045.5</t>
  </si>
  <si>
    <t>Q18984</t>
  </si>
  <si>
    <t>CELE_D2045.5</t>
  </si>
  <si>
    <t>SGEQLFR</t>
  </si>
  <si>
    <t>S(UniMod:21)GEQLFR</t>
  </si>
  <si>
    <t>S(UniMod:21)GEQLFR2</t>
  </si>
  <si>
    <t>O02203_CAEEL</t>
  </si>
  <si>
    <t>B0379.2 CELE_B0379.2</t>
  </si>
  <si>
    <t>B0379.2</t>
  </si>
  <si>
    <t>O02203</t>
  </si>
  <si>
    <t>EMVSPDK</t>
  </si>
  <si>
    <t>EMVS(UniMod:21)PDK</t>
  </si>
  <si>
    <t>EMVS(UniMod:21)PDK1</t>
  </si>
  <si>
    <t>SGGPDDGYR</t>
  </si>
  <si>
    <t>SGGPDDGY(UniMod:21)R</t>
  </si>
  <si>
    <t>SGGPDDGY(UniMod:21)R2</t>
  </si>
  <si>
    <t>H2L2B2_CAEEL;H2L2B3_CAEEL;Q20453_CAEEL;Q7YTV3_CAEEL;Q8I4I7_CAEEL</t>
  </si>
  <si>
    <t>LisH domain-containing protein</t>
  </si>
  <si>
    <t>CELE_F46B6.5 F46B6.5</t>
  </si>
  <si>
    <t>embryonic organ development [GO:0048568];tRNA methylation [GO:0030488];tRNA wobble uridine modification [GO:0002098]</t>
  </si>
  <si>
    <t>F46B6.5a;F46B6.5b;F46B6.5c;F46B6.5d;F46B6.5e</t>
  </si>
  <si>
    <t>H2L2B2;H2L2B3;Q20453;Q7YTV3;Q8I4I7</t>
  </si>
  <si>
    <t>H2L2B3;Q20453;Q8I4I7;H2L2B2;Q7YTV3</t>
  </si>
  <si>
    <t>CELE_F46B6.5</t>
  </si>
  <si>
    <t>YGSSPQQSR</t>
  </si>
  <si>
    <t>YGSS(UniMod:21)PQQSR</t>
  </si>
  <si>
    <t>YGSS(UniMod:21)PQQSR2</t>
  </si>
  <si>
    <t>H2L2B2;H2L2B3;Q20453;Q7YTV3</t>
  </si>
  <si>
    <t>STEFSSSR</t>
  </si>
  <si>
    <t>S(UniMod:21)TEFSSSR</t>
  </si>
  <si>
    <t>S(UniMod:21)TEFSSSR2</t>
  </si>
  <si>
    <t>KLP3_CAEEL</t>
  </si>
  <si>
    <t>Kinesin-like protein klp-3</t>
  </si>
  <si>
    <t>klp-3 T09A5.2</t>
  </si>
  <si>
    <t>chromosome segregation [GO:0007059];chromosome separation [GO:0051304];microtubule-based movement [GO:0007018]</t>
  </si>
  <si>
    <t>cytoplasm [GO:0005737];kinesin complex [GO:0005871];microtubule [GO:0005874]</t>
  </si>
  <si>
    <t>ATP binding [GO:0005524];ATPase activity [GO:0016887];ATP-dependent microtubule motor activity, minus-end-directed [GO:0008569];microtubule binding [GO:0008017];microtubule motor activity [GO:0003777]</t>
  </si>
  <si>
    <t>T09A5.2a [P45962-1];T09A5.2b [P45962-2];T09A5.2c [P45962-3]</t>
  </si>
  <si>
    <t>G5EC32;Q9U3B7</t>
  </si>
  <si>
    <t>P45962</t>
  </si>
  <si>
    <t>P45962;A0A5S9MMP1</t>
  </si>
  <si>
    <t>klp-3</t>
  </si>
  <si>
    <t>SVSPQPTGDVIK</t>
  </si>
  <si>
    <t>S(UniMod:21)VS(UniMod:21)PQPTGDVIK</t>
  </si>
  <si>
    <t>S(UniMod:21)VS(UniMod:21)PQPTGDVIK2</t>
  </si>
  <si>
    <t>HM37_CAEEL</t>
  </si>
  <si>
    <t>Homeobox protein ceh-37</t>
  </si>
  <si>
    <t>ceh-37 C37E2.5</t>
  </si>
  <si>
    <t>mRNA transcription [GO:0009299];neuron fate specification [GO:0048665];olfactory behavior [GO:0042048];regulation of transcription by RNA polymerase II [GO:0006357];regulation of transcription, DNA-templated [GO:0006355];telomere capping [GO:0016233];telomere maintenance [GO:0000723];telomere organization [GO:0032200]</t>
  </si>
  <si>
    <t>chromosome, telomeric region [GO:0000781];nuclear chromosome, telomeric region [GO:0000784]</t>
  </si>
  <si>
    <t>DNA binding, bending [GO:0008301];double-stranded telomeric DNA binding [GO:0003691];telomeric DNA binding [GO:0042162]</t>
  </si>
  <si>
    <t>C37E2.5a</t>
  </si>
  <si>
    <t>Q93356</t>
  </si>
  <si>
    <t>Q93356;A0A078BPE8;A0A078BPG5;A0A4V6M3C3</t>
  </si>
  <si>
    <t>ceh-37</t>
  </si>
  <si>
    <t>GGSPGYQPQIK</t>
  </si>
  <si>
    <t>GGS(UniMod:21)PGYQPQIK</t>
  </si>
  <si>
    <t>GGS(UniMod:21)PGYQPQIK2</t>
  </si>
  <si>
    <t>GCDPIAGGSPK</t>
  </si>
  <si>
    <t>GC(UniMod:4)DPIAGGS(UniMod:21)PK</t>
  </si>
  <si>
    <t>GC(UniMod:4)DPIAGGS(UniMod:21)PK2</t>
  </si>
  <si>
    <t>ATPAATPAATATPAATATPAATGTPK</t>
  </si>
  <si>
    <t>ATPAATPAATATPAATAT(UniMod:21)PAATGT(UniMod:21)PK</t>
  </si>
  <si>
    <t>ATPAATPAATATPAATAT(UniMod:21)PAATGT(UniMod:21)PK3</t>
  </si>
  <si>
    <t>426;432</t>
  </si>
  <si>
    <t>A0A3P6N624_CAEEL;A0A3P6NI91_CAEEL;A0A3P6PAV3_CAEEL;A0A3P6PCP8_CAEEL</t>
  </si>
  <si>
    <t>golg-4 CELE_F59A2.6 F59A2.6</t>
  </si>
  <si>
    <t>F59A2.6a;F59A2.6b;F59A2.6c;F59A2.6d</t>
  </si>
  <si>
    <t>A0A3P6N624;A0A3P6NI91;A0A3P6PAV3;A0A3P6PCP8</t>
  </si>
  <si>
    <t>A0A3P6N624;A0A3P6PAV3;A0A3P6PCP8;A0A3P6NI91</t>
  </si>
  <si>
    <t>golg-4</t>
  </si>
  <si>
    <t>QAMNEQPAGSDASASISK</t>
  </si>
  <si>
    <t>QAMNEQPAGS(UniMod:21)DASASISK</t>
  </si>
  <si>
    <t>QAMNEQPAGS(UniMod:21)DASASISK2</t>
  </si>
  <si>
    <t>A0A3P6NI91;A0A3P6PAV3</t>
  </si>
  <si>
    <t>SSVSAETAEK</t>
  </si>
  <si>
    <t>SS(UniMod:21)VSAETAEK</t>
  </si>
  <si>
    <t>SS(UniMod:21)VSAETAEK2</t>
  </si>
  <si>
    <t>GGGEIDIPSSGDVIHGR</t>
  </si>
  <si>
    <t>GGGEIDIPS(UniMod:21)SGDVIHGR</t>
  </si>
  <si>
    <t>GGGEIDIPS(UniMod:21)SGDVIHGR3</t>
  </si>
  <si>
    <t>O62511_CAEEL</t>
  </si>
  <si>
    <t>CELE_ZK550.2 ZK550.2</t>
  </si>
  <si>
    <t>ZK550.2</t>
  </si>
  <si>
    <t>O62511</t>
  </si>
  <si>
    <t>CELE_ZK550.2</t>
  </si>
  <si>
    <t>GVYPSESEISLPSK</t>
  </si>
  <si>
    <t>GVYPSES(UniMod:21)EIS(UniMod:21)LPSK</t>
  </si>
  <si>
    <t>GVYPSES(UniMod:21)EIS(UniMod:21)LPSK2</t>
  </si>
  <si>
    <t>EAAVEQFQQQIGETPNDLPAQEK</t>
  </si>
  <si>
    <t>EAAVEQFQQQIGET(UniMod:21)PNDLPAQEK</t>
  </si>
  <si>
    <t>EAAVEQFQQQIGET(UniMod:21)PNDLPAQEK3</t>
  </si>
  <si>
    <t>ASPGPEQMNDR</t>
  </si>
  <si>
    <t>AS(UniMod:21)PGPEQMNDR</t>
  </si>
  <si>
    <t>AS(UniMod:21)PGPEQMNDR2</t>
  </si>
  <si>
    <t>B1V8J2_CAEEL;D9PTP0_CAEEL;Q9XWX6_CAEEL</t>
  </si>
  <si>
    <t>CELE_Y43F8B.2 Y43F8B.2</t>
  </si>
  <si>
    <t>Y43F8B.2b;Y43F8B.2c;Y43F8B.2e</t>
  </si>
  <si>
    <t>B1V8J2;D9PTP0;Q9XWX6</t>
  </si>
  <si>
    <t>D9PTN9;D9PTP0;B1V8J2;Q9XWX6;Q9XWX7</t>
  </si>
  <si>
    <t>CELE_Y43F8B.2</t>
  </si>
  <si>
    <t>SAGTNPASR</t>
  </si>
  <si>
    <t>SAGTNPAS(UniMod:21)R</t>
  </si>
  <si>
    <t>SAGTNPAS(UniMod:21)R2</t>
  </si>
  <si>
    <t>B1V8J2;Q9XWX6</t>
  </si>
  <si>
    <t>SPTPTSTQS(UniMod:21)PTSTLR</t>
  </si>
  <si>
    <t>SPTPTSTQS(UniMod:21)PTSTLR2</t>
  </si>
  <si>
    <t>ETVIDDIPHSSSSVENVS(UniMod:21)PVSPPESR</t>
  </si>
  <si>
    <t>ETVIDDIPHSSSSVENVS(UniMod:21)PVSPPESR3</t>
  </si>
  <si>
    <t>O44447_CAEEL</t>
  </si>
  <si>
    <t>C02B10.5 CELE_C02B10.5</t>
  </si>
  <si>
    <t>C02B10.5a</t>
  </si>
  <si>
    <t>O44447</t>
  </si>
  <si>
    <t>C02B10.5</t>
  </si>
  <si>
    <t>HTSADEDVTPTASPSLVK</t>
  </si>
  <si>
    <t>HTSADEDVT(UniMod:21)PTASPS(UniMod:21)LVK</t>
  </si>
  <si>
    <t>HTSADEDVT(UniMod:21)PTASPS(UniMod:21)LVK3</t>
  </si>
  <si>
    <t>26;32</t>
  </si>
  <si>
    <t>RGDSESANASR</t>
  </si>
  <si>
    <t>RGDS(UniMod:21)ESANASR</t>
  </si>
  <si>
    <t>RGDS(UniMod:21)ESANASR2</t>
  </si>
  <si>
    <t>S(UniMod:21)IGS(UniMod:21)C(UniMod:4)PSETDVDR</t>
  </si>
  <si>
    <t>S(UniMod:21)IGS(UniMod:21)C(UniMod:4)PSETDVDR2</t>
  </si>
  <si>
    <t>1037;1040</t>
  </si>
  <si>
    <t>H9G2T4_CAEEL;Q21032_CAEEL</t>
  </si>
  <si>
    <t>idh-1 CELE_F59B8.2 F59B8.2</t>
  </si>
  <si>
    <t>cytosol [GO:0005829];mitochondrion [GO:0005739];peroxisome [GO:0005777]</t>
  </si>
  <si>
    <t>F59B8.2a;F59B8.2b</t>
  </si>
  <si>
    <t>H9G2T4;Q21032</t>
  </si>
  <si>
    <t>idh-1</t>
  </si>
  <si>
    <t>SPNGTIR</t>
  </si>
  <si>
    <t>S(UniMod:21)PNGTIR</t>
  </si>
  <si>
    <t>S(UniMod:21)PNGTIR2</t>
  </si>
  <si>
    <t>Q21032</t>
  </si>
  <si>
    <t>ASSATSGTSASSPGGSK</t>
  </si>
  <si>
    <t>ASSATSGTSAS(UniMod:21)SPGGSK</t>
  </si>
  <si>
    <t>ASSATSGTSAS(UniMod:21)SPGGSK2</t>
  </si>
  <si>
    <t>RNSDWDDEEPQTTAAPAGTSNSTAAASR</t>
  </si>
  <si>
    <t>RNS(UniMod:21)DWDDEEPQTTAAPAGTSNSTAAASR</t>
  </si>
  <si>
    <t>RNS(UniMod:21)DWDDEEPQTTAAPAGTSNSTAAASR3</t>
  </si>
  <si>
    <t>SSVPAT(UniMod:21)PTESNLTT(UniMod:21)PAPK</t>
  </si>
  <si>
    <t>SSVPAT(UniMod:21)PTESNLTT(UniMod:21)PAPK2</t>
  </si>
  <si>
    <t>455;463</t>
  </si>
  <si>
    <t>TLNDQETFCHEEEEDEDQTNSSSSDGEATK</t>
  </si>
  <si>
    <t>TLNDQETFC(UniMod:4)HEEEEDEDQTNSSSS(UniMod:21)DGEATK</t>
  </si>
  <si>
    <t>TLNDQETFC(UniMod:4)HEEEEDEDQTNSSSS(UniMod:21)DGEATK4</t>
  </si>
  <si>
    <t>G5EC16_CAEEL;G5EFQ8_CAEEL</t>
  </si>
  <si>
    <t>SMN protein (Tudor domain-containing protein);Survival motor neuron protein (Tudor domain-containing protein)</t>
  </si>
  <si>
    <t>smn-1 SMN C41G7.1 CELE_C41G7.1</t>
  </si>
  <si>
    <t>determination of adult lifespan [GO:0008340];embryo development ending in birth or egg hatching [GO:0009792];germ cell development [GO:0007281];locomotion [GO:0040011];mRNA processing [GO:0006397];nematode larval development [GO:0002119];pharyngeal pumping [GO:0043050];vulval development [GO:0040025]</t>
  </si>
  <si>
    <t>protein self-association [GO:0043621];RNA binding [GO:0003723]</t>
  </si>
  <si>
    <t>C41G7.1a;C41G7.1b</t>
  </si>
  <si>
    <t>G5EC16;G5EFQ8</t>
  </si>
  <si>
    <t>G5EFQ8;G5EC16</t>
  </si>
  <si>
    <t>smn-1</t>
  </si>
  <si>
    <t>Survival motor neuron protein</t>
  </si>
  <si>
    <t>KTSTVNSVAHSNSK</t>
  </si>
  <si>
    <t>KT(UniMod:21)STVNS(UniMod:21)VAHSNSK</t>
  </si>
  <si>
    <t>KT(UniMod:21)STVNS(UniMod:21)VAHSNSK2</t>
  </si>
  <si>
    <t>132;137</t>
  </si>
  <si>
    <t>G5EC16</t>
  </si>
  <si>
    <t>A0A061AD51_CAEEL;A0A061AEA3_CAEEL;D3YT30_CAEEL;D3YT31_CAEEL;Q22435_CAEEL;Q7JLY9_CAEEL;Q7JLZ0_CAEEL</t>
  </si>
  <si>
    <t>CELE_T12G3.2 T12G3.2</t>
  </si>
  <si>
    <t>T12G3.2a;T12G3.2b;T12G3.2c;T12G3.2d;T12G3.2e;T12G3.2f;T12G3.2g</t>
  </si>
  <si>
    <t>A0A061AD51;A0A061AEA3;D3YT30;D3YT31;Q22435;Q7JLY9;Q7JLZ0</t>
  </si>
  <si>
    <t>Q7JLY9;D3YT31;A0A061AD51;Q7JLZ0;A0A061AEA3;Q22435;D3YT30</t>
  </si>
  <si>
    <t>CELE_T12G3.2</t>
  </si>
  <si>
    <t>GRQSIHSSYQDLSPSGTNSSASNDK</t>
  </si>
  <si>
    <t>GRQS(UniMod:21)IHSS(UniMod:21)YQDLSPSGTNSSASNDK</t>
  </si>
  <si>
    <t>GRQS(UniMod:21)IHSS(UniMod:21)YQDLSPSGTNSSASNDK3</t>
  </si>
  <si>
    <t>A0A061AD51;D3YT30;Q22435;Q7JLY9;Q7JLZ0</t>
  </si>
  <si>
    <t>Q95PX7_CAEEL;Q95PX8_CAEEL;Q95PX9_CAEEL</t>
  </si>
  <si>
    <t>tcer-1 CELE_ZK1127.9 ZK1127.9</t>
  </si>
  <si>
    <t>nuclear periphery [GO:0034399];nucleus [GO:0005634]</t>
  </si>
  <si>
    <t>RNA polymerase binding [GO:0070063];transcription coregulator activity [GO:0003712]</t>
  </si>
  <si>
    <t>ZK1127.9a;ZK1127.9b;ZK1127.9c</t>
  </si>
  <si>
    <t>Q95PX7;Q95PX8;Q95PX9</t>
  </si>
  <si>
    <t>Q95PX9;Q95PX8;Q95PX7</t>
  </si>
  <si>
    <t>tcer-1</t>
  </si>
  <si>
    <t>EFVANLGDETASDIEEEQER</t>
  </si>
  <si>
    <t>EFVANLGDET(UniMod:21)ASDIEEEQER</t>
  </si>
  <si>
    <t>EFVANLGDET(UniMod:21)ASDIEEEQER4</t>
  </si>
  <si>
    <t>Q95PX7;Q95PX8</t>
  </si>
  <si>
    <t>NYTAYGER</t>
  </si>
  <si>
    <t>NYTAY(UniMod:21)GER</t>
  </si>
  <si>
    <t>NYTAY(UniMod:21)GER2</t>
  </si>
  <si>
    <t>Q6BEW1_CAEEL</t>
  </si>
  <si>
    <t>CELE_F27C1.2 F27C1.2</t>
  </si>
  <si>
    <t>cellular copper ion homeostasis [GO:0006878]</t>
  </si>
  <si>
    <t>copper ion transmembrane transporter activity [GO:0005375]</t>
  </si>
  <si>
    <t>F27C1.2b</t>
  </si>
  <si>
    <t>Q6BEW1</t>
  </si>
  <si>
    <t>CELE_F27C1.2</t>
  </si>
  <si>
    <t>Copper transporter</t>
  </si>
  <si>
    <t>SCVEFALQTTR</t>
  </si>
  <si>
    <t>S(UniMod:21)C(UniMod:4)VEFALQTTR</t>
  </si>
  <si>
    <t>S(UniMod:21)C(UniMod:4)VEFALQTTR2</t>
  </si>
  <si>
    <t>G5ECH3_CAEEL;Q95PJ6_CAEEL</t>
  </si>
  <si>
    <t>Neur_chan_memb domain-containing protein</t>
  </si>
  <si>
    <t>avr-15 CELE_R11G10.1 R11G10.1</t>
  </si>
  <si>
    <t>action potential [GO:0001508];chemical synaptic transmission [GO:0007268];chloride transmembrane transport [GO:1902476];ion transmembrane transport [GO:0034220];locomotion involved in locomotory behavior [GO:0031987];nervous system process [GO:0050877];regulation of membrane potential [GO:0042391];regulation of pharyngeal pumping [GO:0043051];signal transduction [GO:0007165]</t>
  </si>
  <si>
    <t>chloride channel activity [GO:0005254];extracellular ligand-gated ion channel activity [GO:0005230];transmembrane signaling receptor activity [GO:0004888]</t>
  </si>
  <si>
    <t>R11G10.1a;R11G10.1b</t>
  </si>
  <si>
    <t>G5ECH3;Q95PJ6</t>
  </si>
  <si>
    <t>Q95PJ6;G5ECH3</t>
  </si>
  <si>
    <t>avr-15</t>
  </si>
  <si>
    <t>SEEHSPK</t>
  </si>
  <si>
    <t>S(UniMod:21)EEHSPK</t>
  </si>
  <si>
    <t>S(UniMod:21)EEHSPK1</t>
  </si>
  <si>
    <t>G5ECH3</t>
  </si>
  <si>
    <t>O44139_CAEEL</t>
  </si>
  <si>
    <t>cec-2 C50A2.2 CELE_C50A2.2</t>
  </si>
  <si>
    <t>C50A2.2a</t>
  </si>
  <si>
    <t>O44139</t>
  </si>
  <si>
    <t>U4PF13;O44139;U4PBT4</t>
  </si>
  <si>
    <t>cec-2</t>
  </si>
  <si>
    <t>KPQESDDDLEPDVAQDSPENTPAPPTK</t>
  </si>
  <si>
    <t>KPQES(UniMod:21)DDDLEPDVAQDSPENTPAPPTK</t>
  </si>
  <si>
    <t>KPQES(UniMod:21)DDDLEPDVAQDSPENTPAPPTK3</t>
  </si>
  <si>
    <t>HTMTSNSGSQHDLK</t>
  </si>
  <si>
    <t>HTMTS(UniMod:21)NSGSQHDLK</t>
  </si>
  <si>
    <t>HTMTS(UniMod:21)NSGSQHDLK3</t>
  </si>
  <si>
    <t>A0A3P6PCZ1_CAEEL;Q5WRT0_CAEEL</t>
  </si>
  <si>
    <t>SF4 helicase domain-containing protein</t>
  </si>
  <si>
    <t>twnk-1 CELE_F46G11.1 F46G11.1</t>
  </si>
  <si>
    <t>mitochondrial DNA replication [GO:0006264]</t>
  </si>
  <si>
    <t>mitochondrial nucleoid [GO:0042645];mitochondrion [GO:0005739]</t>
  </si>
  <si>
    <t>5'-3' DNA helicase activity [GO:0043139];ATP binding [GO:0005524];DNA helicase activity [GO:0003678];single-stranded DNA binding [GO:0003697]</t>
  </si>
  <si>
    <t>F46G11.1a;F46G11.1b</t>
  </si>
  <si>
    <t>A0A3P6PCZ1;Q5WRT0</t>
  </si>
  <si>
    <t>Q5WRT0;A0A3P6PCZ1</t>
  </si>
  <si>
    <t>twnk-1</t>
  </si>
  <si>
    <t>FRDDSDAPSPR</t>
  </si>
  <si>
    <t>FRDDSDAPS(UniMod:21)PR</t>
  </si>
  <si>
    <t>FRDDSDAPS(UniMod:21)PR3</t>
  </si>
  <si>
    <t>NSGQQQFSQMR</t>
  </si>
  <si>
    <t>NS(UniMod:21)GQQQFSQMR</t>
  </si>
  <si>
    <t>NS(UniMod:21)GQQQFSQMR2</t>
  </si>
  <si>
    <t>SVS(UniMod:21)PQPTGDVIK</t>
  </si>
  <si>
    <t>SVS(UniMod:21)PQPTGDVIK2</t>
  </si>
  <si>
    <t>A0A2K5AU23_CAEEL;A0A2K5AU25_CAEEL;A0A2K5AU28_CAEEL;A0A2K5AU29_CAEEL;A0A2K5AU32_CAEEL;C5NU64_CAEEL;H2KZX8_CAEEL</t>
  </si>
  <si>
    <t>rga-8 CELE_Y34B4A.8 Y34B4A.8</t>
  </si>
  <si>
    <t>regulation of actin cytoskeleton organization [GO:0032956];regulation of Rac protein signal transduction [GO:0035020];signal transduction [GO:0007165]</t>
  </si>
  <si>
    <t>GTPase activator activity [GO:0005096];Rac GTPase binding [GO:0048365]</t>
  </si>
  <si>
    <t>Y34B4A.8a;Y34B4A.8b;Y34B4A.8c;Y34B4A.8d;Y34B4A.8e;Y34B4A.8f;Y34B4A.8g</t>
  </si>
  <si>
    <t>A0A2K5AU23;A0A2K5AU25;A0A2K5AU28;A0A2K5AU29;A0A2K5AU32;C5NU64;H2KZX8</t>
  </si>
  <si>
    <t>A0A2K5AU29;A0A2K5AU23;A0A2K5AU32;A0A2K5AU25;H2KZX8;A0A2K5AU28;C5NU64</t>
  </si>
  <si>
    <t>rga-8</t>
  </si>
  <si>
    <t>AQSSISPR</t>
  </si>
  <si>
    <t>AQSSIS(UniMod:21)PR</t>
  </si>
  <si>
    <t>AQSSIS(UniMod:21)PR2</t>
  </si>
  <si>
    <t>A0A2K5AU23;A0A2K5AU25;A0A2K5AU28;A0A2K5AU29;A0A2K5AU32;C5NU64</t>
  </si>
  <si>
    <t>H2KZ19_CAEEL</t>
  </si>
  <si>
    <t>C34F11.3c</t>
  </si>
  <si>
    <t>H2KZ19</t>
  </si>
  <si>
    <t>GSTAVVGDDFWSPQNSEK</t>
  </si>
  <si>
    <t>GSTAVVGDDFWS(UniMod:21)PQNSEK</t>
  </si>
  <si>
    <t>GSTAVVGDDFWS(UniMod:21)PQNSEK2</t>
  </si>
  <si>
    <t>KESPSDEK</t>
  </si>
  <si>
    <t>KES(UniMod:21)PSDEK</t>
  </si>
  <si>
    <t>KES(UniMod:21)PSDEK2</t>
  </si>
  <si>
    <t>MLLLPTPEK</t>
  </si>
  <si>
    <t>MLLLPT(UniMod:21)PEK</t>
  </si>
  <si>
    <t>MLLLPT(UniMod:21)PEK2</t>
  </si>
  <si>
    <t>ADLMDDQS(UniMod:21)E2</t>
  </si>
  <si>
    <t>SVDHQPSSASDHESGK</t>
  </si>
  <si>
    <t>S(UniMod:21)VDHQPSSASDHESGK</t>
  </si>
  <si>
    <t>S(UniMod:21)VDHQPSSASDHESGK2</t>
  </si>
  <si>
    <t>SSSTQSPCPSNSK</t>
  </si>
  <si>
    <t>SSSTQS(UniMod:21)PC(UniMod:4)PSNSK</t>
  </si>
  <si>
    <t>SSSTQS(UniMod:21)PC(UniMod:4)PSNSK2</t>
  </si>
  <si>
    <t>ELDLLYSK</t>
  </si>
  <si>
    <t>ELDLLYS(UniMod:21)K</t>
  </si>
  <si>
    <t>ELDLLYS(UniMod:21)K2</t>
  </si>
  <si>
    <t>ISTDYS(UniMod:21)NSPDR</t>
  </si>
  <si>
    <t>ISTDYS(UniMod:21)NSPDR2</t>
  </si>
  <si>
    <t>TPPHIAK</t>
  </si>
  <si>
    <t>T(UniMod:21)PPHIAK</t>
  </si>
  <si>
    <t>T(UniMod:21)PPHIAK2</t>
  </si>
  <si>
    <t>SPR3_CAEEL</t>
  </si>
  <si>
    <t>Suppressor of presenilin protein 3</t>
  </si>
  <si>
    <t>spr-3 C07A12.5</t>
  </si>
  <si>
    <t>C07A12.5a [Q17768-1];C07A12.5b [Q17768-2]</t>
  </si>
  <si>
    <t>Q17768</t>
  </si>
  <si>
    <t>spr-3</t>
  </si>
  <si>
    <t>EADVSDDAVK</t>
  </si>
  <si>
    <t>EADVS(UniMod:21)DDAVK</t>
  </si>
  <si>
    <t>EADVS(UniMod:21)DDAVK2</t>
  </si>
  <si>
    <t>A0A2C9C377_CAEEL</t>
  </si>
  <si>
    <t>C34F11.3d</t>
  </si>
  <si>
    <t>A0A2C9C377</t>
  </si>
  <si>
    <t>VGSTDTIVGPNQAR</t>
  </si>
  <si>
    <t>VGS(UniMod:21)TDTIVGPNQAR</t>
  </si>
  <si>
    <t>VGS(UniMod:21)TDTIVGPNQAR2</t>
  </si>
  <si>
    <t>SMEGPDLGSDESPR</t>
  </si>
  <si>
    <t>S(UniMod:21)MEGPDLGSDESPR</t>
  </si>
  <si>
    <t>S(UniMod:21)MEGPDLGSDESPR2</t>
  </si>
  <si>
    <t>SRT(UniMod:21)STEESEEK</t>
  </si>
  <si>
    <t>SRT(UniMod:21)STEESEEK2</t>
  </si>
  <si>
    <t>HADDGADSAK</t>
  </si>
  <si>
    <t>HADDGADS(UniMod:21)AK</t>
  </si>
  <si>
    <t>HADDGADS(UniMod:21)AK1</t>
  </si>
  <si>
    <t>A0A4V0IL12_CAEEL;A0A4V0INT8_CAEEL;D6R8W9_CAEEL;J7S122_CAEEL</t>
  </si>
  <si>
    <t>rbc-1 CELE_F54E4.1 F54E4.1</t>
  </si>
  <si>
    <t>cell [GO:0005623];RAVE complex [GO:0043291]</t>
  </si>
  <si>
    <t>F54E4.1a;F54E4.1b;F54E4.1g;F54E4.1h</t>
  </si>
  <si>
    <t>A0A4V0IL12;A0A4V0INT8;D6R8W9;J7S122</t>
  </si>
  <si>
    <t>A0A4V0INT8;A0A4V0IM91;D6R8W9;A0A4V0IKG1;A0A4V0ILV9;J7S122;A0A4V0IKJ4;A0A4V0IL12</t>
  </si>
  <si>
    <t>rbc-1</t>
  </si>
  <si>
    <t>TGGSVSSDAPSSK</t>
  </si>
  <si>
    <t>TGGS(UniMod:21)VSS(UniMod:21)DAPSSK</t>
  </si>
  <si>
    <t>TGGS(UniMod:21)VSS(UniMod:21)DAPSSK2</t>
  </si>
  <si>
    <t>A0A4V0INT8;D6R8W9</t>
  </si>
  <si>
    <t>SAAQSS(UniMod:21)VPPT(UniMod:21)PK</t>
  </si>
  <si>
    <t>SAAQSS(UniMod:21)VPPT(UniMod:21)PK2</t>
  </si>
  <si>
    <t>356;360</t>
  </si>
  <si>
    <t>NTLPDAR</t>
  </si>
  <si>
    <t>NT(UniMod:21)LPDAR</t>
  </si>
  <si>
    <t>NT(UniMod:21)LPDAR2</t>
  </si>
  <si>
    <t>O17206_CAEEL</t>
  </si>
  <si>
    <t>best-3 C01B12.3 CELE_C01B12.3</t>
  </si>
  <si>
    <t>C01B12.3</t>
  </si>
  <si>
    <t>O17206</t>
  </si>
  <si>
    <t>best-3</t>
  </si>
  <si>
    <t>KNSIDENADIHSNR</t>
  </si>
  <si>
    <t>KNS(UniMod:21)IDENADIHSNR</t>
  </si>
  <si>
    <t>KNS(UniMod:21)IDENADIHSNR2</t>
  </si>
  <si>
    <t>Q23462_CAEEL</t>
  </si>
  <si>
    <t>SprT-like domain-containing protein</t>
  </si>
  <si>
    <t>gcna-1 CELE_ZK328.4 ZK328.4</t>
  </si>
  <si>
    <t>meiotic chromosome segregation [GO:0045132]</t>
  </si>
  <si>
    <t>condensed chromosome [GO:0000793];nucleus [GO:0005634]</t>
  </si>
  <si>
    <t>ZK328.4</t>
  </si>
  <si>
    <t>Q23462</t>
  </si>
  <si>
    <t>gcna-1</t>
  </si>
  <si>
    <t>VESLSDYENDDK</t>
  </si>
  <si>
    <t>VESLS(UniMod:21)DYENDDK</t>
  </si>
  <si>
    <t>VESLS(UniMod:21)DYENDDK2</t>
  </si>
  <si>
    <t>S(UniMod:21)LT(UniMod:21)SPIWDR</t>
  </si>
  <si>
    <t>S(UniMod:21)LT(UniMod:21)SPIWDR2</t>
  </si>
  <si>
    <t>RGSDVSYVR</t>
  </si>
  <si>
    <t>RGS(UniMod:21)DVSYVR</t>
  </si>
  <si>
    <t>RGS(UniMod:21)DVSYVR2</t>
  </si>
  <si>
    <t>NSITGEDVPLSDTVDR</t>
  </si>
  <si>
    <t>NS(UniMod:21)ITGEDVPLSDTVDR</t>
  </si>
  <si>
    <t>NS(UniMod:21)ITGEDVPLSDTVDR2</t>
  </si>
  <si>
    <t>P91122_CAEEL</t>
  </si>
  <si>
    <t>C32E12.1 CELE_C32E12.1</t>
  </si>
  <si>
    <t>C32E12.1</t>
  </si>
  <si>
    <t>P91122</t>
  </si>
  <si>
    <t>DTGSVSEDENDIK</t>
  </si>
  <si>
    <t>DTGS(UniMod:21)VS(UniMod:21)EDENDIK</t>
  </si>
  <si>
    <t>DTGS(UniMod:21)VS(UniMod:21)EDENDIK2</t>
  </si>
  <si>
    <t>M1ZJY5;X5M5Q5;X5LX70;A0A2C9C357;Q9BIC1;X5M8U5;Q86NJ4;X5LPU4;Q9BIC0</t>
  </si>
  <si>
    <t>GVASSSNNTSPR</t>
  </si>
  <si>
    <t>GVASSSNNT(UniMod:21)SPR</t>
  </si>
  <si>
    <t>GVASSSNNT(UniMod:21)SPR2</t>
  </si>
  <si>
    <t>Q17749_CAEEL;V6CLM8_CAEEL</t>
  </si>
  <si>
    <t>C06G3.8 CELE_C06G3.8</t>
  </si>
  <si>
    <t>double-strand break repair via homologous recombination [GO:0000724];mitotic cell cycle checkpoint [GO:0007093];response to ionizing radiation [GO:0010212]</t>
  </si>
  <si>
    <t>nuclear chromosome, telomeric region [GO:0000784];SOSS complex [GO:0070876]</t>
  </si>
  <si>
    <t>C06G3.8a;C06G3.8b</t>
  </si>
  <si>
    <t>Q17749;V6CLM8</t>
  </si>
  <si>
    <t>C06G3.8</t>
  </si>
  <si>
    <t>MQSPAGR</t>
  </si>
  <si>
    <t>MQS(UniMod:21)PAGR</t>
  </si>
  <si>
    <t>MQS(UniMod:21)PAGR2</t>
  </si>
  <si>
    <t>Q17749</t>
  </si>
  <si>
    <t>GSVSSLITDK</t>
  </si>
  <si>
    <t>GSVSS(UniMod:21)LITDK</t>
  </si>
  <si>
    <t>GSVSS(UniMod:21)LITDK2</t>
  </si>
  <si>
    <t>S(UniMod:21)SLGGS(UniMod:21)TSSLTR</t>
  </si>
  <si>
    <t>S(UniMod:21)SLGGS(UniMod:21)TSSLTR2</t>
  </si>
  <si>
    <t>IQSQAGTNASPTPAR</t>
  </si>
  <si>
    <t>IQSQAGT(UniMod:21)NASPTPAR</t>
  </si>
  <si>
    <t>IQSQAGT(UniMod:21)NASPTPAR2</t>
  </si>
  <si>
    <t>S(UniMod:21)AS(UniMod:21)PINQPNKPDADDIK</t>
  </si>
  <si>
    <t>S(UniMod:21)AS(UniMod:21)PINQPNKPDADDIK2</t>
  </si>
  <si>
    <t>Q7YTQ6_CAEEL</t>
  </si>
  <si>
    <t>IRG-type G domain-containing protein</t>
  </si>
  <si>
    <t>exc-1 C46E1.3 CELE_C46E1.3</t>
  </si>
  <si>
    <t>C46E1.3</t>
  </si>
  <si>
    <t>Q7YTQ6</t>
  </si>
  <si>
    <t>exc-1</t>
  </si>
  <si>
    <t>IYQSLEPK</t>
  </si>
  <si>
    <t>IY(UniMod:21)QSLEPK</t>
  </si>
  <si>
    <t>IY(UniMod:21)QSLEPK2</t>
  </si>
  <si>
    <t>KESDQNLADSLR</t>
  </si>
  <si>
    <t>KES(UniMod:21)DQNLADSLR</t>
  </si>
  <si>
    <t>KES(UniMod:21)DQNLADSLR2</t>
  </si>
  <si>
    <t>ANKL1_CAEEL</t>
  </si>
  <si>
    <t>Ankyrin repeat and LEM domain-containing protein 1 homolog (EC 3.1.-.-) (LEM-domain containing protein 3)</t>
  </si>
  <si>
    <t>lem-3 rad-1 F42H11.2</t>
  </si>
  <si>
    <t>cell division [GO:0051301];cellular response to DNA damage stimulus [GO:0006974];cellular response to hydroxyurea [GO:0072711];cellular response to ionizing radiation [GO:0071479];DNA catabolic process, endonucleolytic [GO:0000737];double-strand break repair via homologous recombination [GO:0000724];embryo development ending in birth or egg hatching [GO:0009792];mitotic sister chromatid segregation [GO:0000070];reproduction [GO:0000003];resolution of meiotic recombination intermediates [GO:0000712];response to UV [GO:0009411];response to UV-C [GO:0010225];response to X-ray [GO:0010165]</t>
  </si>
  <si>
    <t>condensed chromosome [GO:0000793];cytoplasm [GO:0005737];midbody [GO:0030496];mitotic spindle midzone [GO:1990023];nucleus [GO:0005634];spindle midzone [GO:0051233]</t>
  </si>
  <si>
    <t>endodeoxyribonuclease activity [GO:0004520]</t>
  </si>
  <si>
    <t>F42H11.2</t>
  </si>
  <si>
    <t>G5EGA3</t>
  </si>
  <si>
    <t>lem-3</t>
  </si>
  <si>
    <t>Ankyrin repeat and LEM domain-containing protein 1 homolog</t>
  </si>
  <si>
    <t>SRTPEAILNPR</t>
  </si>
  <si>
    <t>SRT(UniMod:21)PEAILNPR</t>
  </si>
  <si>
    <t>SRT(UniMod:21)PEAILNPR2</t>
  </si>
  <si>
    <t>YNC2_CAEEL</t>
  </si>
  <si>
    <t>LIMR family protein R05D3.2</t>
  </si>
  <si>
    <t>R05D3.2</t>
  </si>
  <si>
    <t>P34535</t>
  </si>
  <si>
    <t>DSDSGIESGSTEEMR</t>
  </si>
  <si>
    <t>DSDS(UniMod:21)GIESGSTEEMR</t>
  </si>
  <si>
    <t>DSDS(UniMod:21)GIESGSTEEMR2</t>
  </si>
  <si>
    <t>HKPSNVSLAEEAK</t>
  </si>
  <si>
    <t>HKPS(UniMod:21)NVS(UniMod:21)LAEEAK</t>
  </si>
  <si>
    <t>HKPS(UniMod:21)NVS(UniMod:21)LAEEAK2</t>
  </si>
  <si>
    <t>SPTPTSTQSPT(UniMod:21)STLR</t>
  </si>
  <si>
    <t>SPTPTSTQSPT(UniMod:21)STLR2</t>
  </si>
  <si>
    <t>TINDSVDELYR</t>
  </si>
  <si>
    <t>TINDS(UniMod:21)VDELYR</t>
  </si>
  <si>
    <t>TINDS(UniMod:21)VDELYR2</t>
  </si>
  <si>
    <t>Q93654_CAEEL</t>
  </si>
  <si>
    <t>gras-1 CELE_F30F8.3 F30F8.3</t>
  </si>
  <si>
    <t>F30F8.3</t>
  </si>
  <si>
    <t>Q93654</t>
  </si>
  <si>
    <t>gras-1</t>
  </si>
  <si>
    <t>INSSTSVGTPQVTR</t>
  </si>
  <si>
    <t>INS(UniMod:21)STS(UniMod:21)VGTPQVTR</t>
  </si>
  <si>
    <t>INS(UniMod:21)STS(UniMod:21)VGTPQVTR2</t>
  </si>
  <si>
    <t>H2L0E0_CAEEL;U4PC14_CAEEL;U4PEX3_CAEEL;U4PRS4_CAEEL</t>
  </si>
  <si>
    <t>CELE_Y77E11A.7 Y77E11A.7</t>
  </si>
  <si>
    <t>Y77E11A.7a;Y77E11A.7d;Y77E11A.7g;Y77E11A.7j</t>
  </si>
  <si>
    <t>H2L0E0;U4PC14;U4PEX3;U4PRS4</t>
  </si>
  <si>
    <t>U4PRS4;U4PC14;H2L0E0;U4PEX3</t>
  </si>
  <si>
    <t>CELE_Y77E11A.7</t>
  </si>
  <si>
    <t>SDSPLQTVQR</t>
  </si>
  <si>
    <t>SDS(UniMod:21)PLQTVQR</t>
  </si>
  <si>
    <t>SDS(UniMod:21)PLQTVQR2</t>
  </si>
  <si>
    <t>H2L0E0;U4PRS4</t>
  </si>
  <si>
    <t>IQSQAGTNASPT(UniMod:21)PAR</t>
  </si>
  <si>
    <t>IQSQAGTNASPT(UniMod:21)PAR2</t>
  </si>
  <si>
    <t>VHSEEQGFIEEK</t>
  </si>
  <si>
    <t>VHS(UniMod:21)EEQGFIEEK</t>
  </si>
  <si>
    <t>VHS(UniMod:21)EEQGFIEEK2</t>
  </si>
  <si>
    <t>Q1NZ27_CAEEL</t>
  </si>
  <si>
    <t>CELE_T04B2.3 T04B2.3</t>
  </si>
  <si>
    <t>T04B2.3b</t>
  </si>
  <si>
    <t>Q1NZ27</t>
  </si>
  <si>
    <t>Q1NZ27;Q22147</t>
  </si>
  <si>
    <t>CELE_T04B2.3</t>
  </si>
  <si>
    <t>HSDVEHNDLSGSCPDLTAQQIQK</t>
  </si>
  <si>
    <t>HSDVEHNDLSGS(UniMod:21)C(UniMod:4)PDLTAQQIQK</t>
  </si>
  <si>
    <t>HSDVEHNDLSGS(UniMod:21)C(UniMod:4)PDLTAQQIQK3</t>
  </si>
  <si>
    <t>RDS(UniMod:21)DTIAIGNR3</t>
  </si>
  <si>
    <t>ISGAYDSVK</t>
  </si>
  <si>
    <t>ISGAY(UniMod:21)DSVK</t>
  </si>
  <si>
    <t>ISGAY(UniMod:21)DSVK2</t>
  </si>
  <si>
    <t>GGSGSTTPDANVINAMNER</t>
  </si>
  <si>
    <t>GGSGST(UniMod:21)T(UniMod:21)PDANVINAMNER</t>
  </si>
  <si>
    <t>GGSGST(UniMod:21)T(UniMod:21)PDANVINAMNER3</t>
  </si>
  <si>
    <t>H2KZW7_CAEEL;H2KZW8_CAEEL;H2KZX0_CAEEL;Q8MXT2_CAEEL</t>
  </si>
  <si>
    <t>CELE_Y38C1AA.1 Y38C1AA.1</t>
  </si>
  <si>
    <t>Y38C1AA.1a;Y38C1AA.1b;Y38C1AA.1c;Y38C1AA.1d</t>
  </si>
  <si>
    <t>H2KZW7;H2KZW8;H2KZX0;Q8MXT2</t>
  </si>
  <si>
    <t>H2KZX0;H2KZW8;Q8MXT2;H2KZW7</t>
  </si>
  <si>
    <t>CELE_Y38C1AA.1</t>
  </si>
  <si>
    <t>DRSGVEDDDDEVDELGGI</t>
  </si>
  <si>
    <t>DRS(UniMod:21)GVEDDDDEVDELGGI</t>
  </si>
  <si>
    <t>DRS(UniMod:21)GVEDDDDEVDELGGI2</t>
  </si>
  <si>
    <t>H2KZW7;Q8MXT2</t>
  </si>
  <si>
    <t>VPESTTPEPLSVDQER</t>
  </si>
  <si>
    <t>VPESTT(UniMod:21)PEPLS(UniMod:21)VDQER</t>
  </si>
  <si>
    <t>VPESTT(UniMod:21)PEPLS(UniMod:21)VDQER2</t>
  </si>
  <si>
    <t>YS(UniMod:21)SPLAHR</t>
  </si>
  <si>
    <t>YS(UniMod:21)SPLAHR2</t>
  </si>
  <si>
    <t>EYPISSPYLIK</t>
  </si>
  <si>
    <t>EYPISS(UniMod:21)PYLIK</t>
  </si>
  <si>
    <t>EYPISS(UniMod:21)PYLIK2</t>
  </si>
  <si>
    <t>NESPMPSASETDDTSPHTSR</t>
  </si>
  <si>
    <t>NES(UniMod:21)PMPSASETDDTSPHTSR</t>
  </si>
  <si>
    <t>NES(UniMod:21)PMPSASETDDTSPHTSR3</t>
  </si>
  <si>
    <t>H2KYU3_CAEEL;P91492_CAEEL</t>
  </si>
  <si>
    <t>CELE_T23B3.1 T23B3.1</t>
  </si>
  <si>
    <t>T23B3.1a;T23B3.1b</t>
  </si>
  <si>
    <t>H2KYU3;P91492</t>
  </si>
  <si>
    <t>P91492;H2KYU3</t>
  </si>
  <si>
    <t>CELE_T23B3.1</t>
  </si>
  <si>
    <t>SHSQMDQEDDEPAMK</t>
  </si>
  <si>
    <t>SHS(UniMod:21)QMDQEDDEPAMK</t>
  </si>
  <si>
    <t>SHS(UniMod:21)QMDQEDDEPAMK2</t>
  </si>
  <si>
    <t>P91492</t>
  </si>
  <si>
    <t>Q9N5V6_CAEEL;V6CLJ4_CAEEL;V6CLN7_CAEEL;V6CLP3_CAEEL</t>
  </si>
  <si>
    <t>ztf-3 C53D5.4 CELE_C53D5.4</t>
  </si>
  <si>
    <t>C53D5.4a;C53D5.4b;C53D5.4c;C53D5.4d</t>
  </si>
  <si>
    <t>Q9N5V6;V6CLJ4;V6CLN7;V6CLP3</t>
  </si>
  <si>
    <t>V6CJ73;V6CKB8;Q9N5V6;V6CLJ4;V6CLP3;V6CLN7</t>
  </si>
  <si>
    <t>ztf-3</t>
  </si>
  <si>
    <t>LDDNNAYFDTFSPEK</t>
  </si>
  <si>
    <t>LDDNNAYFDTFS(UniMod:21)PEK</t>
  </si>
  <si>
    <t>LDDNNAYFDTFS(UniMod:21)PEK2</t>
  </si>
  <si>
    <t>Q9N5V6;V6CLJ4</t>
  </si>
  <si>
    <t>SASEAAHDTK</t>
  </si>
  <si>
    <t>SAS(UniMod:21)EAAHDTK</t>
  </si>
  <si>
    <t>SAS(UniMod:21)EAAHDTK2</t>
  </si>
  <si>
    <t>SET2_CAEEL</t>
  </si>
  <si>
    <t>Histone-lysine N-methyltransferase set-2 (EC 2.1.1.-) (SET domain-containing protein 2)</t>
  </si>
  <si>
    <t>set-2 C26E6.9</t>
  </si>
  <si>
    <t>determination of adult lifespan [GO:0008340];histone H3-K4 methylation [GO:0051568];transdifferentiation [GO:0060290]</t>
  </si>
  <si>
    <t>histone methyltransferase activity (H3-K4 specific) [GO:0042800];RNA binding [GO:0003723]</t>
  </si>
  <si>
    <t>C26E6.9a [Q18221-1];C26E6.9b [Q18221-2];C26E6.9c [Q18221-3]</t>
  </si>
  <si>
    <t>Q18221</t>
  </si>
  <si>
    <t>set-2</t>
  </si>
  <si>
    <t>Histone-lysine N-methyltransferase set-2</t>
  </si>
  <si>
    <t>AESPEKPSLSER</t>
  </si>
  <si>
    <t>AES(UniMod:21)PEKPSLSER</t>
  </si>
  <si>
    <t>AES(UniMod:21)PEKPSLSER3</t>
  </si>
  <si>
    <t>RS(UniMod:21)PS(UniMod:21)PEVINVYK</t>
  </si>
  <si>
    <t>RS(UniMod:21)PS(UniMod:21)PEVINVYK2</t>
  </si>
  <si>
    <t>SQAAHSDDDSVTANEDSAR</t>
  </si>
  <si>
    <t>S(UniMod:21)QAAHS(UniMod:21)DDDSVTANEDSAR</t>
  </si>
  <si>
    <t>S(UniMod:21)QAAHS(UniMod:21)DDDSVTANEDSAR3</t>
  </si>
  <si>
    <t>485;490</t>
  </si>
  <si>
    <t>ALSSPDSSSTK</t>
  </si>
  <si>
    <t>ALSS(UniMod:21)PDSSSTK</t>
  </si>
  <si>
    <t>ALSS(UniMod:21)PDSSSTK2</t>
  </si>
  <si>
    <t>A5Z2W3_CAEEL;H9G321_CAEEL</t>
  </si>
  <si>
    <t>CELE_R13H4.2 R13H4.2</t>
  </si>
  <si>
    <t>R13H4.2a;R13H4.2c</t>
  </si>
  <si>
    <t>A5Z2W3;H9G321</t>
  </si>
  <si>
    <t>A5Z2W3;H9G321;K8ESK7</t>
  </si>
  <si>
    <t>CELE_R13H4.2</t>
  </si>
  <si>
    <t>TSSVPDLTAHFR</t>
  </si>
  <si>
    <t>TS(UniMod:21)S(UniMod:21)VPDLTAHFR</t>
  </si>
  <si>
    <t>TS(UniMod:21)S(UniMod:21)VPDLTAHFR2</t>
  </si>
  <si>
    <t>H9G321</t>
  </si>
  <si>
    <t>TVSQSPTATR</t>
  </si>
  <si>
    <t>TVS(UniMod:21)QS(UniMod:21)PTATR</t>
  </si>
  <si>
    <t>TVS(UniMod:21)QS(UniMod:21)PTATR2</t>
  </si>
  <si>
    <t>NSIVEPSSPSQSESR</t>
  </si>
  <si>
    <t>NSIVEPSS(UniMod:21)PSQSESR</t>
  </si>
  <si>
    <t>NSIVEPSS(UniMod:21)PSQSESR2</t>
  </si>
  <si>
    <t>TGTLPSPK</t>
  </si>
  <si>
    <t>TGTLPS(UniMod:21)PK</t>
  </si>
  <si>
    <t>TGTLPS(UniMod:21)PK2</t>
  </si>
  <si>
    <t>H2KZP7_CAEEL;Q23505_CAEEL</t>
  </si>
  <si>
    <t>CELE_ZK470.2 ZK470.2</t>
  </si>
  <si>
    <t>ZK470.2a;ZK470.2c</t>
  </si>
  <si>
    <t>H2KZP7;Q23505</t>
  </si>
  <si>
    <t>Q23505;H2KZP7</t>
  </si>
  <si>
    <t>CELE_ZK470.2</t>
  </si>
  <si>
    <t>SSSAIDWNGAVVEATR</t>
  </si>
  <si>
    <t>SSS(UniMod:21)AIDWNGAVVEATR</t>
  </si>
  <si>
    <t>SSS(UniMod:21)AIDWNGAVVEATR2</t>
  </si>
  <si>
    <t>H2KZP7</t>
  </si>
  <si>
    <t>A0A1I6CM90_CAEEL;A0A1T5HUK9_CAEEL</t>
  </si>
  <si>
    <t>Y111B2A.8d;Y111B2A.8f</t>
  </si>
  <si>
    <t>A0A1I6CM90;A0A1T5HUK9</t>
  </si>
  <si>
    <t>A0A1T5HUK9;A0A1I6CM91;A0A1T5HUL8;A0A1I6CM90</t>
  </si>
  <si>
    <t>ASFTAGGTLK</t>
  </si>
  <si>
    <t>AS(UniMod:21)FTAGGTLK</t>
  </si>
  <si>
    <t>AS(UniMod:21)FTAGGTLK2</t>
  </si>
  <si>
    <t>A0A1T5HUK9;Q9BHL6_A0A1T5HUK9</t>
  </si>
  <si>
    <t>Q93289_CAEEL</t>
  </si>
  <si>
    <t>BACK domain-containing protein</t>
  </si>
  <si>
    <t>C27D8.2 CELE_C27D8.2</t>
  </si>
  <si>
    <t>C27D8.2</t>
  </si>
  <si>
    <t>Q93289</t>
  </si>
  <si>
    <t>SQSEQNISSSK</t>
  </si>
  <si>
    <t>SQS(UniMod:21)EQNISSSK</t>
  </si>
  <si>
    <t>SQS(UniMod:21)EQNISSSK2</t>
  </si>
  <si>
    <t>ST(UniMod:21)S(UniMod:21)PEYSTVYER</t>
  </si>
  <si>
    <t>ST(UniMod:21)S(UniMod:21)PEYSTVYER2</t>
  </si>
  <si>
    <t>SLSPSTSNSTTSSSSR</t>
  </si>
  <si>
    <t>SLS(UniMod:21)PSTSNSTTSSSSR</t>
  </si>
  <si>
    <t>SLS(UniMod:21)PSTSNSTTSSSSR2</t>
  </si>
  <si>
    <t>O44191_CAEEL;V6CIR8_CAEEL</t>
  </si>
  <si>
    <t>rme-2 CELE_T11F8.3 T11F8.3</t>
  </si>
  <si>
    <t>embryo development ending in birth or egg hatching [GO:0009792];oocyte development [GO:0048599];ovulation [GO:0030728]</t>
  </si>
  <si>
    <t>cytoplasmic vesicle [GO:0031410];endosome membrane [GO:0010008];integral component of membrane [GO:0016021];integral component of plasma membrane [GO:0005887];plasma membrane [GO:0005886]</t>
  </si>
  <si>
    <t>calcium ion binding [GO:0005509];low-density lipoprotein particle receptor activity [GO:0005041]</t>
  </si>
  <si>
    <t>T11F8.3a;T11F8.3b</t>
  </si>
  <si>
    <t>O44191;V6CIR8</t>
  </si>
  <si>
    <t>V6CIR8;O44191</t>
  </si>
  <si>
    <t>rme-2</t>
  </si>
  <si>
    <t>SASAPFAGVIR</t>
  </si>
  <si>
    <t>S(UniMod:21)ASAPFAGVIR</t>
  </si>
  <si>
    <t>S(UniMod:21)ASAPFAGVIR2</t>
  </si>
  <si>
    <t>O44191</t>
  </si>
  <si>
    <t>CD112_CAEEL</t>
  </si>
  <si>
    <t>Cyclin-dependent kinase 11.2 (EC 2.7.11.22)</t>
  </si>
  <si>
    <t>cdk-11.2 ZC504.3</t>
  </si>
  <si>
    <t>positive regulation of embryonic development [GO:0040019];protein phosphorylation [GO:0006468];regulation of gene expression [GO:0010468];regulation of mitotic cell cycle [GO:0007346]</t>
  </si>
  <si>
    <t>ZC504.3</t>
  </si>
  <si>
    <t>Q23357</t>
  </si>
  <si>
    <t>cdk-11.2</t>
  </si>
  <si>
    <t>Cyclin-dependent kinase 11.2</t>
  </si>
  <si>
    <t>SQTPNHLPDDGK</t>
  </si>
  <si>
    <t>S(UniMod:21)QT(UniMod:21)PNHLPDDGK</t>
  </si>
  <si>
    <t>S(UniMod:21)QT(UniMod:21)PNHLPDDGK2</t>
  </si>
  <si>
    <t>O45539;O61847;Q09437;Q23357_Q09437;Q23357;Q9TVL3</t>
  </si>
  <si>
    <t>ISTISSNSIDSGGKSESDIIIDNR</t>
  </si>
  <si>
    <t>ISTISSNSIDSGGKS(UniMod:21)ES(UniMod:21)DIIIDNR</t>
  </si>
  <si>
    <t>ISTISSNSIDSGGKS(UniMod:21)ES(UniMod:21)DIIIDNR3</t>
  </si>
  <si>
    <t>32;34</t>
  </si>
  <si>
    <t>G5EEQ4_CAEEL;G5EFE5_CAEEL;H8ESD4_CAEEL;H8ESD5_CAEEL;L8E912_CAEEL</t>
  </si>
  <si>
    <t>Na-K-Cl Cotransporter homolog</t>
  </si>
  <si>
    <t>nkcc-1 CELE_Y37A1C.1 Y37A1C.1</t>
  </si>
  <si>
    <t>cell volume homeostasis [GO:0006884];chloride ion homeostasis [GO:0055064];chloride transmembrane transport [GO:1902476];potassium ion homeostasis [GO:0055075];potassium ion import across plasma membrane [GO:1990573];sodium ion homeostasis [GO:0055078];sodium ion transmembrane transport [GO:0035725]</t>
  </si>
  <si>
    <t>Y37A1C.1a;Y37A1C.1c;Y37A1C.1f;Y37A1C.1g;Y37A1C.1h</t>
  </si>
  <si>
    <t>G5EEQ4;G5EFE5;H8ESD4;H8ESD5;L8E912</t>
  </si>
  <si>
    <t>G5EFN5;L8E912;H8ESD4;H8ESD5;G5EFE5;G5EEQ4</t>
  </si>
  <si>
    <t>nkcc-1</t>
  </si>
  <si>
    <t>TDEDEKTSDDNLR</t>
  </si>
  <si>
    <t>TDEDEKTS(UniMod:21)DDNLR</t>
  </si>
  <si>
    <t>TDEDEKTS(UniMod:21)DDNLR2</t>
  </si>
  <si>
    <t>G5EEQ4;H8ESD4;H8ESD5;L8E912</t>
  </si>
  <si>
    <t>G5EFT3_CAEEL;Q20408_CAEEL;Q9XVY3_CAEEL</t>
  </si>
  <si>
    <t>CELE_F42G4.6 F42G4.6;CELE_F44F4.10 F44F4.10;CELE_Y81G3A.1 Y81G3A.1</t>
  </si>
  <si>
    <t>F42G4.6;F44F4.10;Y81G3A.1</t>
  </si>
  <si>
    <t>G5EFT3;Q20408;Q9XVY3</t>
  </si>
  <si>
    <t>G5EFT3;Q9XVY3;Q20408</t>
  </si>
  <si>
    <t>CELE_F42G4.6;CELE_F44F4.10;CELE_Y81G3A.1</t>
  </si>
  <si>
    <t>TPYNSIYEPLSLNK</t>
  </si>
  <si>
    <t>TPY(UniMod:21)NSIY(UniMod:21)EPLSLNK</t>
  </si>
  <si>
    <t>TPY(UniMod:21)NSIY(UniMod:21)EPLSLNK2</t>
  </si>
  <si>
    <t>RLS(UniMod:21)S(UniMod:21)PNEQDEDNN</t>
  </si>
  <si>
    <t>RLS(UniMod:21)S(UniMod:21)PNEQDEDNN2</t>
  </si>
  <si>
    <t>817;818</t>
  </si>
  <si>
    <t>Q17620_CAEEL</t>
  </si>
  <si>
    <t>C04B4.2 CELE_C04B4.2</t>
  </si>
  <si>
    <t>C04B4.2</t>
  </si>
  <si>
    <t>Q17620</t>
  </si>
  <si>
    <t>HCFGMQVSSPDR</t>
  </si>
  <si>
    <t>HC(UniMod:4)FGMQVSS(UniMod:21)PDR</t>
  </si>
  <si>
    <t>HC(UniMod:4)FGMQVSS(UniMod:21)PDR2</t>
  </si>
  <si>
    <t>SGSTSSLAHSR</t>
  </si>
  <si>
    <t>S(UniMod:21)GSTSS(UniMod:21)LAHSR</t>
  </si>
  <si>
    <t>S(UniMod:21)GSTSS(UniMod:21)LAHSR2</t>
  </si>
  <si>
    <t>1335;1340</t>
  </si>
  <si>
    <t>Q20178_CAEEL</t>
  </si>
  <si>
    <t>CELE_F38H4.3 F38H4.3</t>
  </si>
  <si>
    <t>F38H4.3</t>
  </si>
  <si>
    <t>Q20178</t>
  </si>
  <si>
    <t>CELE_F38H4.3</t>
  </si>
  <si>
    <t>SVDDDVEK</t>
  </si>
  <si>
    <t>S(UniMod:21)VDDDVEK</t>
  </si>
  <si>
    <t>S(UniMod:21)VDDDVEK2</t>
  </si>
  <si>
    <t>DSDSSADDDHSHSK</t>
  </si>
  <si>
    <t>DSDS(UniMod:21)SADDDHSHSK</t>
  </si>
  <si>
    <t>DSDS(UniMod:21)SADDDHSHSK2</t>
  </si>
  <si>
    <t>Q20020_CAEEL</t>
  </si>
  <si>
    <t>CELE_F35C11.6 F35C11.6</t>
  </si>
  <si>
    <t>F35C11.6</t>
  </si>
  <si>
    <t>Q20020</t>
  </si>
  <si>
    <t>CELE_F35C11.6</t>
  </si>
  <si>
    <t>SKSSAAMMNLDLDLDQK</t>
  </si>
  <si>
    <t>SKS(UniMod:21)S(UniMod:21)AAMMNLDLDLDQK</t>
  </si>
  <si>
    <t>SKS(UniMod:21)S(UniMod:21)AAMMNLDLDLDQK3</t>
  </si>
  <si>
    <t>TSDVFDS(UniMod:21)LK1</t>
  </si>
  <si>
    <t>SMTGISSGQR</t>
  </si>
  <si>
    <t>S(UniMod:21)MTGISSGQR</t>
  </si>
  <si>
    <t>S(UniMod:21)MTGISSGQR2</t>
  </si>
  <si>
    <t>ATPAAT(UniMod:21)PAATATPAAT(UniMod:21)ATPAATGTPK</t>
  </si>
  <si>
    <t>ATPAAT(UniMod:21)PAATATPAAT(UniMod:21)ATPAATGTPK3</t>
  </si>
  <si>
    <t>414;424</t>
  </si>
  <si>
    <t>VDSTDNGNVTPR</t>
  </si>
  <si>
    <t>VDST(UniMod:21)DNGNVTPR</t>
  </si>
  <si>
    <t>VDST(UniMod:21)DNGNVTPR2</t>
  </si>
  <si>
    <t>LQLS(UniMod:21)DDEAPPSSPS(UniMod:21)LNLSTR</t>
  </si>
  <si>
    <t>LQLS(UniMod:21)DDEAPPSSPS(UniMod:21)LNLSTR3</t>
  </si>
  <si>
    <t>34;44</t>
  </si>
  <si>
    <t>VVS(UniMod:21)SSSLK</t>
  </si>
  <si>
    <t>VVS(UniMod:21)SSSLK2</t>
  </si>
  <si>
    <t>ESSESSQT(UniMod:21)IDDNDS(UniMod:21)EK</t>
  </si>
  <si>
    <t>ESSESSQT(UniMod:21)IDDNDS(UniMod:21)EK2</t>
  </si>
  <si>
    <t>500;506</t>
  </si>
  <si>
    <t>D0VWL7;A0A4V0INA2;A0A0K3AVI4;A0A0K3ASN4;A0A0K3AYI1;A0A4V0IK09;A0A4V0IN32;A0A0K3AW96;A0A0K3AT80;D0VWL6</t>
  </si>
  <si>
    <t>GVSNTSFGSVR</t>
  </si>
  <si>
    <t>GVSNT(UniMod:21)SFGSVR</t>
  </si>
  <si>
    <t>GVSNT(UniMod:21)SFGSVR2</t>
  </si>
  <si>
    <t>H2KZS4;A0A5E4LZT0;H2KZS2;A0A5E4M3L3;A0A5E4LWN1;A0A5E4LX00;A0A5E4M2N5;A0A5E4LZC5;H2KZS3</t>
  </si>
  <si>
    <t>SLSREVIQK</t>
  </si>
  <si>
    <t>S(UniMod:21)LS(UniMod:21)REVIQK</t>
  </si>
  <si>
    <t>S(UniMod:21)LS(UniMod:21)REVIQK2</t>
  </si>
  <si>
    <t>761;763</t>
  </si>
  <si>
    <t>VDLSLEEALNR</t>
  </si>
  <si>
    <t>VDLS(UniMod:21)LEEALNR</t>
  </si>
  <si>
    <t>VDLS(UniMod:21)LEEALNR2</t>
  </si>
  <si>
    <t>Y(UniMod:21)SS(UniMod:21)PLAHR</t>
  </si>
  <si>
    <t>Y(UniMod:21)SS(UniMod:21)PLAHR2</t>
  </si>
  <si>
    <t>65;67</t>
  </si>
  <si>
    <t>RIC19_CAEEL</t>
  </si>
  <si>
    <t>Resistance to inhibitors of cholinesterase protein 19 (ICA1 homolog)</t>
  </si>
  <si>
    <t>ric-19 C32E8.7</t>
  </si>
  <si>
    <t>dense core granule maturation [GO:1990502];neurotransmitter transport [GO:0006836];regulation of locomotion involved in locomotory behavior [GO:0090325];regulation of neurotransmitter secretion [GO:0046928];regulation of transport [GO:0051049]</t>
  </si>
  <si>
    <t>cytoplasm [GO:0005737];Golgi apparatus [GO:0005794]</t>
  </si>
  <si>
    <t>protein domain specific binding [GO:0019904];Rab GTPase binding [GO:0017137]</t>
  </si>
  <si>
    <t>C32E8.7</t>
  </si>
  <si>
    <t>P91124</t>
  </si>
  <si>
    <t>ric-19</t>
  </si>
  <si>
    <t>Resistance to inhibitors of cholinesterase protein 19</t>
  </si>
  <si>
    <t>ESPQFGEEEVQDESR</t>
  </si>
  <si>
    <t>ES(UniMod:21)PQFGEEEVQDESR</t>
  </si>
  <si>
    <t>ES(UniMod:21)PQFGEEEVQDESR2</t>
  </si>
  <si>
    <t>Q8MXJ1;H2KZS2;A0A5E4M3L3;A0A5E4LZC5;H2KZS3</t>
  </si>
  <si>
    <t>DTSPAMVR</t>
  </si>
  <si>
    <t>DTS(UniMod:21)PAMVR</t>
  </si>
  <si>
    <t>DTS(UniMod:21)PAMVR2</t>
  </si>
  <si>
    <t>P91090_CAEEL</t>
  </si>
  <si>
    <t>C24A11.1 CELE_C24A11.1</t>
  </si>
  <si>
    <t>C24A11.1</t>
  </si>
  <si>
    <t>P91090</t>
  </si>
  <si>
    <t>TPADLSDR</t>
  </si>
  <si>
    <t>T(UniMod:21)PADLSDR</t>
  </si>
  <si>
    <t>T(UniMod:21)PADLSDR2</t>
  </si>
  <si>
    <t>H2KYB2_CAEEL</t>
  </si>
  <si>
    <t>SUPpressor</t>
  </si>
  <si>
    <t>sup-37 C01B7.1 CELE_C01B7.1</t>
  </si>
  <si>
    <t>embryonic digestive tract morphogenesis [GO:0048557];regulation of gene expression [GO:0010468];regulation of histone methylation [GO:0031060]</t>
  </si>
  <si>
    <t>C01B7.1a</t>
  </si>
  <si>
    <t>H2KYB2</t>
  </si>
  <si>
    <t>Q8MNV9;H2KYB3;H2KYB2;I7K4K0</t>
  </si>
  <si>
    <t>sup-37</t>
  </si>
  <si>
    <t>GMNSSPSSGR</t>
  </si>
  <si>
    <t>GMNSS(UniMod:21)PSSGR</t>
  </si>
  <si>
    <t>GMNSS(UniMod:21)PSSGR2</t>
  </si>
  <si>
    <t>SILTEGDEGSETPK</t>
  </si>
  <si>
    <t>S(UniMod:21)ILTEGDEGSETPK</t>
  </si>
  <si>
    <t>S(UniMod:21)ILTEGDEGSETPK2</t>
  </si>
  <si>
    <t>S(UniMod:21)VDHQPSS(UniMod:21)ASDHESGK</t>
  </si>
  <si>
    <t>S(UniMod:21)VDHQPSS(UniMod:21)ASDHESGK2</t>
  </si>
  <si>
    <t>250;257</t>
  </si>
  <si>
    <t>H2KYM5_CAEEL;H2KYM6_CAEEL;O01731_CAEEL</t>
  </si>
  <si>
    <t>DUF676 domain-containing protein</t>
  </si>
  <si>
    <t>C09D4.4 CELE_C09D4.4</t>
  </si>
  <si>
    <t>cellular lipid metabolic process [GO:0044255]</t>
  </si>
  <si>
    <t>C09D4.4a;C09D4.4b;C09D4.4c</t>
  </si>
  <si>
    <t>H2KYM5;H2KYM6;O01731</t>
  </si>
  <si>
    <t>O01731;H2KYM5;H2KYM6</t>
  </si>
  <si>
    <t>C09D4.4</t>
  </si>
  <si>
    <t>TSVSADDVLSCR</t>
  </si>
  <si>
    <t>TS(UniMod:21)VSADDVLSC(UniMod:4)R</t>
  </si>
  <si>
    <t>TS(UniMod:21)VSADDVLSC(UniMod:4)R2</t>
  </si>
  <si>
    <t>H2KYM6;O01731</t>
  </si>
  <si>
    <t>Q23183_CAEEL</t>
  </si>
  <si>
    <t>CELE_W06A11.1 W06A11.1</t>
  </si>
  <si>
    <t>W06A11.1</t>
  </si>
  <si>
    <t>Q23183</t>
  </si>
  <si>
    <t>CELE_W06A11.1</t>
  </si>
  <si>
    <t>LPPVFLDEDDSLEVAK</t>
  </si>
  <si>
    <t>LPPVFLDEDDS(UniMod:21)LEVAK</t>
  </si>
  <si>
    <t>LPPVFLDEDDS(UniMod:21)LEVAK2</t>
  </si>
  <si>
    <t>SNSSSSVDNDR</t>
  </si>
  <si>
    <t>SNS(UniMod:21)SSSVDNDR</t>
  </si>
  <si>
    <t>SNS(UniMod:21)SSSVDNDR2</t>
  </si>
  <si>
    <t>KLESAQSADSEEK</t>
  </si>
  <si>
    <t>KLES(UniMod:21)AQS(UniMod:21)ADSEEK</t>
  </si>
  <si>
    <t>KLES(UniMod:21)AQS(UniMod:21)ADSEEK2</t>
  </si>
  <si>
    <t>REPSLTGQSAAR</t>
  </si>
  <si>
    <t>REPS(UniMod:21)LTGQSAAR</t>
  </si>
  <si>
    <t>REPS(UniMod:21)LTGQSAAR3</t>
  </si>
  <si>
    <t>SSEPRSETYINDPYYSGK</t>
  </si>
  <si>
    <t>S(UniMod:21)S(UniMod:21)EPRSETYINDPYYSGK</t>
  </si>
  <si>
    <t>S(UniMod:21)S(UniMod:21)EPRSETYINDPYYSGK3</t>
  </si>
  <si>
    <t>Q5TKA3_CAEEL;Q5TKA4_CAEEL;Q9UAV8_CAEEL</t>
  </si>
  <si>
    <t>acs-1 CELE_F46E10.1 F46E10.1</t>
  </si>
  <si>
    <t>establishment or maintenance of epithelial cell apical/basal polarity [GO:0045197]</t>
  </si>
  <si>
    <t>F46E10.1a;F46E10.1b;F46E10.1c</t>
  </si>
  <si>
    <t>Q5TKA3;Q5TKA4;Q9UAV8</t>
  </si>
  <si>
    <t>Q5TKA4;Q9UAV8;Q5TKA3</t>
  </si>
  <si>
    <t>acs-1</t>
  </si>
  <si>
    <t>HQSVEDVHIVGVPDER</t>
  </si>
  <si>
    <t>HQS(UniMod:21)VEDVHIVGVPDER</t>
  </si>
  <si>
    <t>HQS(UniMod:21)VEDVHIVGVPDER3</t>
  </si>
  <si>
    <t>Q9UAV8</t>
  </si>
  <si>
    <t>S(UniMod:21)PTS(UniMod:21)PTLLQHAR</t>
  </si>
  <si>
    <t>S(UniMod:21)PTS(UniMod:21)PTLLQHAR2</t>
  </si>
  <si>
    <t>SSIDGITR</t>
  </si>
  <si>
    <t>SS(UniMod:21)IDGITR</t>
  </si>
  <si>
    <t>SS(UniMod:21)IDGITR2</t>
  </si>
  <si>
    <t>Q20712_CAEEL</t>
  </si>
  <si>
    <t>CELE_F53B3.3 F53B3.3</t>
  </si>
  <si>
    <t>F53B3.3</t>
  </si>
  <si>
    <t>Q20712</t>
  </si>
  <si>
    <t>CELE_F53B3.3</t>
  </si>
  <si>
    <t>AVSPVPVSPIIK</t>
  </si>
  <si>
    <t>AVS(UniMod:21)PVPVS(UniMod:21)PIIK</t>
  </si>
  <si>
    <t>AVS(UniMod:21)PVPVS(UniMod:21)PIIK2</t>
  </si>
  <si>
    <t>487;492</t>
  </si>
  <si>
    <t>H2KYE1_CAEEL;Q7Z1P8_CAEEL;Q7Z1P9_CAEEL;Q8MPZ6_CAEEL</t>
  </si>
  <si>
    <t>CELE_R11G1.6 R11G1.6</t>
  </si>
  <si>
    <t>R11G1.6a;R11G1.6b;R11G1.6c;R11G1.6d</t>
  </si>
  <si>
    <t>H2KYE1;Q7Z1P8;Q7Z1P9;Q8MPZ6</t>
  </si>
  <si>
    <t>Q7Z1P9;Q7Z1P8;Q8MPZ6;H2KYE1</t>
  </si>
  <si>
    <t>CELE_R11G1.6</t>
  </si>
  <si>
    <t>EKPTIQSVHGSLENAVDPATQK</t>
  </si>
  <si>
    <t>EKPTIQS(UniMod:21)VHGSLENAVDPATQK</t>
  </si>
  <si>
    <t>EKPTIQS(UniMod:21)VHGSLENAVDPATQK3</t>
  </si>
  <si>
    <t>Q7Z1P8;Q8MPZ6</t>
  </si>
  <si>
    <t>SSAGAGGGGGC(UniMod:4)VADR</t>
  </si>
  <si>
    <t>SSAGAGGGGGC(UniMod:4)VADR2</t>
  </si>
  <si>
    <t>LDTDRSQSDHAELLEER</t>
  </si>
  <si>
    <t>LDTDRS(UniMod:21)QS(UniMod:21)DHAELLEER</t>
  </si>
  <si>
    <t>LDTDRS(UniMod:21)QS(UniMod:21)DHAELLEER3</t>
  </si>
  <si>
    <t>841;843</t>
  </si>
  <si>
    <t>A0A4V0IMP7_CAEEL</t>
  </si>
  <si>
    <t>Y71F9AL.10c</t>
  </si>
  <si>
    <t>A0A4V0IMP7</t>
  </si>
  <si>
    <t>SNSVDTAQVSSQHSSSQR</t>
  </si>
  <si>
    <t>SNS(UniMod:21)VDTAQVSSQHSSSQR</t>
  </si>
  <si>
    <t>SNS(UniMod:21)VDTAQVSSQHSSSQR3</t>
  </si>
  <si>
    <t>YGSSPQQSRPVEEQK</t>
  </si>
  <si>
    <t>YGSS(UniMod:21)PQQSRPVEEQK</t>
  </si>
  <si>
    <t>YGSS(UniMod:21)PQQSRPVEEQK2</t>
  </si>
  <si>
    <t>D0VWL7;A0A4V0INA2;A0A0K3AVI4;A0A0K3ASN4;A0A0K3ASN9;A0A0K3AYH6;A0A0K3AYI1;A0A4V6M3C1;A0A0K3AWA2;A0A4V0IKI4;A0A4V0IK09;A0A4V0IN32;A0A0K3AT86;A0A0K3AW96;A0A0K3AVH8;A0A4V0IK63;A0A0K3AT80;A0A0K3AT74;D0VWL8;D0VWL6</t>
  </si>
  <si>
    <t>TTYRSPSPAR</t>
  </si>
  <si>
    <t>TTYRS(UniMod:21)PS(UniMod:21)PAR</t>
  </si>
  <si>
    <t>TTYRS(UniMod:21)PS(UniMod:21)PAR2</t>
  </si>
  <si>
    <t>453;455</t>
  </si>
  <si>
    <t>JMJ31_CAEEL</t>
  </si>
  <si>
    <t>Lysine-specific demethylase jmjd-3.1 (EC 1.14.11.-) (JmjC domain-containing protein 3.1)</t>
  </si>
  <si>
    <t>jmjd-3.1 F18E9.5</t>
  </si>
  <si>
    <t>histone H3-K27 demethylation [GO:0071557];transdifferentiation [GO:0060290]</t>
  </si>
  <si>
    <t>MLL3/4 complex [GO:0044666];nuclear chromatin [GO:0000790];nucleus [GO:0005634]</t>
  </si>
  <si>
    <t>chromatin binding [GO:0003682];chromatin DNA binding [GO:0031490];dioxygenase activity [GO:0051213];histone demethylase activity (H3-K27 specific) [GO:0071558];metal ion binding [GO:0046872];RNA polymerase II cis-regulatory region sequence-specific DNA binding [GO:0000978];sequence-specific DNA binding [GO:0043565]</t>
  </si>
  <si>
    <t>F18E9.5b</t>
  </si>
  <si>
    <t>Q95QK3</t>
  </si>
  <si>
    <t>Q95QK3;Q19565</t>
  </si>
  <si>
    <t>jmjd-3.1</t>
  </si>
  <si>
    <t>Lysine-specific demethylase jmjd-3.1</t>
  </si>
  <si>
    <t>NQSDDEEDDGPPK</t>
  </si>
  <si>
    <t>NQS(UniMod:21)DDEEDDGPPK</t>
  </si>
  <si>
    <t>NQS(UniMod:21)DDEEDDGPPK2</t>
  </si>
  <si>
    <t>SDTQIALSVK</t>
  </si>
  <si>
    <t>S(UniMod:21)DTQIALSVK</t>
  </si>
  <si>
    <t>S(UniMod:21)DTQIALSVK2</t>
  </si>
  <si>
    <t>H2L2K2_CAEEL;O18002_CAEEL</t>
  </si>
  <si>
    <t>CELE_R11H6.4 R11H6.4</t>
  </si>
  <si>
    <t>R11H6.4a;R11H6.4c</t>
  </si>
  <si>
    <t>H2L2K2;O18002</t>
  </si>
  <si>
    <t>O18002;H2L2K2</t>
  </si>
  <si>
    <t>CELE_R11H6.4</t>
  </si>
  <si>
    <t>SSSGKEDGDDFPTTPNIAAK</t>
  </si>
  <si>
    <t>S(UniMod:21)SSGKEDGDDFPTTPNIAAK</t>
  </si>
  <si>
    <t>S(UniMod:21)SSGKEDGDDFPTTPNIAAK3</t>
  </si>
  <si>
    <t>O18002</t>
  </si>
  <si>
    <t>H2L0L8_CAEEL;H2L0L9_CAEEL</t>
  </si>
  <si>
    <t>Suppressor of Ectopic Unc-5</t>
  </si>
  <si>
    <t>seu-1 CELE_Y73B6BL.5 Y73B6BL.5</t>
  </si>
  <si>
    <t>dorsal/ventral axon guidance [GO:0033563];locomotion [GO:0040011]</t>
  </si>
  <si>
    <t>Y73B6BL.5a;Y73B6BL.5b</t>
  </si>
  <si>
    <t>H2L0L8;H2L0L9</t>
  </si>
  <si>
    <t>H2L0L9;H2L0L8;A9D2P7</t>
  </si>
  <si>
    <t>seu-1</t>
  </si>
  <si>
    <t>QRSPEVR</t>
  </si>
  <si>
    <t>QRS(UniMod:21)PEVR</t>
  </si>
  <si>
    <t>QRS(UniMod:21)PEVR2</t>
  </si>
  <si>
    <t>A9D2P7;H2L0L8</t>
  </si>
  <si>
    <t>Q95XM1_CAEEL</t>
  </si>
  <si>
    <t>CELE_Y71G12B.3 Y71G12B.3</t>
  </si>
  <si>
    <t>Y71G12B.3</t>
  </si>
  <si>
    <t>Q95XM1</t>
  </si>
  <si>
    <t>CELE_Y71G12B.3</t>
  </si>
  <si>
    <t>VATGDGVQELPESDPSPSK</t>
  </si>
  <si>
    <t>VATGDGVQELPES(UniMod:21)DPS(UniMod:21)PSK</t>
  </si>
  <si>
    <t>VATGDGVQELPES(UniMod:21)DPS(UniMod:21)PSK3</t>
  </si>
  <si>
    <t>G5ED40_CAEEL;G5EE14_CAEEL</t>
  </si>
  <si>
    <t>CU (Copper) ATPase;CU (Copper) ATPase (Copper transporting ATPase)</t>
  </si>
  <si>
    <t>cua-1 CELE_Y76A2A.2 Y76A2A.2</t>
  </si>
  <si>
    <t>cellular copper ion homeostasis [GO:0006878];copper ion export [GO:0060003];copper ion transport [GO:0006825]</t>
  </si>
  <si>
    <t>cell [GO:0005623];integral component of membrane [GO:0016021];perinuclear region of cytoplasm [GO:0048471];trans-Golgi network [GO:0005802];vacuolar membrane [GO:0005774]</t>
  </si>
  <si>
    <t>ATP binding [GO:0005524];copper ion binding [GO:0005507];copper ion transmembrane transporter activity [GO:0005375];copper transmembrane transporter activity, phosphorylative mechanism [GO:0043682]</t>
  </si>
  <si>
    <t>Y76A2A.2a;Y76A2A.2b</t>
  </si>
  <si>
    <t>G5ED40;G5EE14</t>
  </si>
  <si>
    <t>G5EE14;G5ED40</t>
  </si>
  <si>
    <t>cua-1</t>
  </si>
  <si>
    <t>P-type Cu(+) transporter</t>
  </si>
  <si>
    <t>LLDNVGSDLEDLIV</t>
  </si>
  <si>
    <t>LLDNVGS(UniMod:21)DLEDLIV</t>
  </si>
  <si>
    <t>LLDNVGS(UniMod:21)DLEDLIV2</t>
  </si>
  <si>
    <t>G5EE14</t>
  </si>
  <si>
    <t>YC91_CAEEL</t>
  </si>
  <si>
    <t>Uncharacterized MFS-type transporter C09D4.1</t>
  </si>
  <si>
    <t>C09D4.1</t>
  </si>
  <si>
    <t>heme export [GO:0097037]</t>
  </si>
  <si>
    <t>cofactor transmembrane transporter activity [GO:0051184];heme binding [GO:0020037];heme transporter activity [GO:0015232]</t>
  </si>
  <si>
    <t>C09D4.1a [O01735-1];C09D4.1b [O01735-2]</t>
  </si>
  <si>
    <t>O01735</t>
  </si>
  <si>
    <t>SAETEETLPTCLVR</t>
  </si>
  <si>
    <t>S(UniMod:21)AETEETLPTC(UniMod:4)LVR</t>
  </si>
  <si>
    <t>S(UniMod:21)AETEETLPTC(UniMod:4)LVR2</t>
  </si>
  <si>
    <t>EGQEASDSTK</t>
  </si>
  <si>
    <t>EGQEASDS(UniMod:21)TK</t>
  </si>
  <si>
    <t>EGQEASDS(UniMod:21)TK2</t>
  </si>
  <si>
    <t>Q9GYG8_CAEEL</t>
  </si>
  <si>
    <t>set-19 CELE_W01C8.3 W01C8.3</t>
  </si>
  <si>
    <t>W01C8.3</t>
  </si>
  <si>
    <t>Q9GYG8</t>
  </si>
  <si>
    <t>set-19</t>
  </si>
  <si>
    <t>GSSPQSSGLNER</t>
  </si>
  <si>
    <t>GS(UniMod:21)SPQSSGLNER</t>
  </si>
  <si>
    <t>GS(UniMod:21)SPQSSGLNER2</t>
  </si>
  <si>
    <t>SWS(UniMod:21)PESSR</t>
  </si>
  <si>
    <t>SWS(UniMod:21)PESSR2</t>
  </si>
  <si>
    <t>SRSTSPPTIVTPK</t>
  </si>
  <si>
    <t>SRS(UniMod:21)TS(UniMod:21)PPTIVTPK</t>
  </si>
  <si>
    <t>SRS(UniMod:21)TS(UniMod:21)PPTIVTPK2</t>
  </si>
  <si>
    <t>251;253</t>
  </si>
  <si>
    <t>STSAASGAIEDEAVSQNPEVQR</t>
  </si>
  <si>
    <t>STSAAS(UniMod:21)GAIEDEAVSQNPEVQR</t>
  </si>
  <si>
    <t>STSAAS(UniMod:21)GAIEDEAVSQNPEVQR3</t>
  </si>
  <si>
    <t>ASLFDEYDR</t>
  </si>
  <si>
    <t>AS(UniMod:21)LFDEYDR</t>
  </si>
  <si>
    <t>AS(UniMod:21)LFDEYDR2</t>
  </si>
  <si>
    <t>PHA4_CAEEL</t>
  </si>
  <si>
    <t>Defective pharyngeal development protein 4 (Ce-fkh-1) (Fork head-HNF-3 homolog)</t>
  </si>
  <si>
    <t>pha-4 fkh-1 F38A6.1</t>
  </si>
  <si>
    <t>anatomical structure morphogenesis [GO:0009653];cell differentiation [GO:0030154];cell fate specification involved in pattern specification [GO:0060573];determination of adult lifespan [GO:0008340];embryonic morphogenesis [GO:0048598];pharynx development [GO:0060465];positive regulation of macroautophagy [GO:0016239];positive regulation of transcription by RNA polymerase II [GO:0045944];positive regulation of translation [GO:0045727];regulation of transcription by RNA polymerase II [GO:0006357];response to caloric restriction [GO:0061771];response to sodium arsenite [GO:1903935]</t>
  </si>
  <si>
    <t>DNA-binding transcription factor activity, RNA polymerase II-specific [GO:0000981];sequence-specific DNA binding [GO:0043565]</t>
  </si>
  <si>
    <t>F38A6.1a [Q17381-1];F38A6.1b [Q17381-2];F38A6.1c [Q17381-3]</t>
  </si>
  <si>
    <t>Q17381</t>
  </si>
  <si>
    <t>pha-4</t>
  </si>
  <si>
    <t>Defective pharyngeal development protein 4</t>
  </si>
  <si>
    <t>SSSTVAASPADR</t>
  </si>
  <si>
    <t>SS(UniMod:21)STVAASPADR</t>
  </si>
  <si>
    <t>SS(UniMod:21)STVAASPADR2</t>
  </si>
  <si>
    <t>GPAEQSLSEPSPVPGNNR</t>
  </si>
  <si>
    <t>GPAEQSLSEPS(UniMod:21)PVPGNNR</t>
  </si>
  <si>
    <t>GPAEQSLSEPS(UniMod:21)PVPGNNR2</t>
  </si>
  <si>
    <t>NDYVCDGEPDCR</t>
  </si>
  <si>
    <t>NDYVC(UniMod:4)DGEPDC(UniMod:4)R</t>
  </si>
  <si>
    <t>NDYVC(UniMod:4)DGEPDC(UniMod:4)R2</t>
  </si>
  <si>
    <t>ALNDLELNSPLAR</t>
  </si>
  <si>
    <t>ALNDLELNS(UniMod:21)PLAR</t>
  </si>
  <si>
    <t>ALNDLELNS(UniMod:21)PLAR2</t>
  </si>
  <si>
    <t>QAELSSSGTPPKK</t>
  </si>
  <si>
    <t>QAELSSSGT(UniMod:21)PPKK</t>
  </si>
  <si>
    <t>QAELSSSGT(UniMod:21)PPKK2</t>
  </si>
  <si>
    <t>IDSEIDEKR</t>
  </si>
  <si>
    <t>IDS(UniMod:21)EIDEKR</t>
  </si>
  <si>
    <t>IDS(UniMod:21)EIDEKR2</t>
  </si>
  <si>
    <t>Q95Y84_CAEEL;Q9N583_CAEEL</t>
  </si>
  <si>
    <t>Condensin-2 complex subunit</t>
  </si>
  <si>
    <t>hcp-6 CELE_Y110A7A.1 Y110A7A.1</t>
  </si>
  <si>
    <t>attachment of mitotic spindle microtubules to kinetochore [GO:0051315];cell division [GO:0051301];chromosome separation [GO:0051304];embryo development ending in birth or egg hatching [GO:0009792];meiotic chromosome condensation [GO:0010032];mitotic chromosome condensation [GO:0007076];mitotic sister chromatid segregation [GO:0000070]</t>
  </si>
  <si>
    <t>cell [GO:0005623];condensed chromosome [GO:0000793];condensed chromosome, centromeric region [GO:0000779];condensin complex [GO:0000796];nuclear condensin complex [GO:0000799];nucleoplasm [GO:0005654]</t>
  </si>
  <si>
    <t>chromatin binding [GO:0003682];histone binding [GO:0042393]</t>
  </si>
  <si>
    <t>Y110A7A.1a;Y110A7A.1b</t>
  </si>
  <si>
    <t>Q95Y84;Q9N583</t>
  </si>
  <si>
    <t>hcp-6</t>
  </si>
  <si>
    <t>EEEQSDKSDEENDGDNEENVSK</t>
  </si>
  <si>
    <t>EEEQS(UniMod:21)DKS(UniMod:21)DEENDGDNEENVSK</t>
  </si>
  <si>
    <t>EEEQS(UniMod:21)DKS(UniMod:21)DEENDGDNEENVSK3</t>
  </si>
  <si>
    <t>Q9N583</t>
  </si>
  <si>
    <t>Q21593_CAEEL</t>
  </si>
  <si>
    <t>bcc-1 CELE_M7.3 M7.3</t>
  </si>
  <si>
    <t>M7.3</t>
  </si>
  <si>
    <t>Q21593</t>
  </si>
  <si>
    <t>bcc-1</t>
  </si>
  <si>
    <t>SPDPEDSPLAASILK</t>
  </si>
  <si>
    <t>S(UniMod:21)PDPEDSPLAASILK</t>
  </si>
  <si>
    <t>S(UniMod:21)PDPEDSPLAASILK2</t>
  </si>
  <si>
    <t>ENREEYENDSPEMAPR</t>
  </si>
  <si>
    <t>ENREEYENDS(UniMod:21)PEMAPR</t>
  </si>
  <si>
    <t>ENREEYENDS(UniMod:21)PEMAPR3</t>
  </si>
  <si>
    <t>LHQSSENLR</t>
  </si>
  <si>
    <t>LHQSS(UniMod:21)ENLR</t>
  </si>
  <si>
    <t>LHQSS(UniMod:21)ENLR2</t>
  </si>
  <si>
    <t>GGSGTPPPGGR</t>
  </si>
  <si>
    <t>GGSGT(UniMod:21)PPPGGR</t>
  </si>
  <si>
    <t>GGSGT(UniMod:21)PPPGGR2</t>
  </si>
  <si>
    <t>RGS6_CAEEL</t>
  </si>
  <si>
    <t>Regulator of G-protein signaling rgs-6</t>
  </si>
  <si>
    <t>rgs-6 C41G11.3</t>
  </si>
  <si>
    <t>C41G11.3a [Q18563-1];C41G11.3b [Q18563-2]</t>
  </si>
  <si>
    <t>Q18563</t>
  </si>
  <si>
    <t>rgs-6</t>
  </si>
  <si>
    <t>NSLSPTHLR</t>
  </si>
  <si>
    <t>NSLS(UniMod:21)PTHLR</t>
  </si>
  <si>
    <t>NSLS(UniMod:21)PTHLR2</t>
  </si>
  <si>
    <t>H2KZC2_CAEEL;H2KZC3_CAEEL</t>
  </si>
  <si>
    <t>kcc-2 CELE_H16O14.1 H16O14.1</t>
  </si>
  <si>
    <t>cell volume homeostasis [GO:0006884];cellular hypotonic salinity response [GO:0071477];chemical synaptic transmission [GO:0007268];chloride ion homeostasis [GO:0055064];chloride transmembrane transport [GO:1902476];chloride transport [GO:0006821];potassium ion homeostasis [GO:0055075];potassium ion import across plasma membrane [GO:1990573];potassium ion transport [GO:0006813];regulation of synaptic transmission, GABAergic [GO:0032228]</t>
  </si>
  <si>
    <t>H16O14.1c;H16O14.1d</t>
  </si>
  <si>
    <t>H2KZC2;H2KZC3</t>
  </si>
  <si>
    <t>C0KDV0;H2KZC3;H2KZC2;G5EEC9</t>
  </si>
  <si>
    <t>kcc-2</t>
  </si>
  <si>
    <t>IPLCEQHSPLALYEQDYDTQGQK</t>
  </si>
  <si>
    <t>IPLC(UniMod:4)EQHSPLALYEQDY(UniMod:21)DTQGQK</t>
  </si>
  <si>
    <t>IPLC(UniMod:4)EQHSPLALYEQDY(UniMod:21)DTQGQK3</t>
  </si>
  <si>
    <t>H2KZC2</t>
  </si>
  <si>
    <t>TPNYDDEESVDADGK</t>
  </si>
  <si>
    <t>TPNY(UniMod:21)DDEESVDADGK</t>
  </si>
  <si>
    <t>TPNY(UniMod:21)DDEESVDADGK2</t>
  </si>
  <si>
    <t>DFNQSLSK</t>
  </si>
  <si>
    <t>DFNQSLS(UniMod:21)K</t>
  </si>
  <si>
    <t>DFNQSLS(UniMod:21)K1</t>
  </si>
  <si>
    <t>NSYGDNSIDAIINGGSR</t>
  </si>
  <si>
    <t>NSYGDNS(UniMod:21)IDAIINGGSR</t>
  </si>
  <si>
    <t>NSYGDNS(UniMod:21)IDAIINGGSR2</t>
  </si>
  <si>
    <t>SNSPSGDVPEMFK</t>
  </si>
  <si>
    <t>S(UniMod:21)NS(UniMod:21)PSGDVPEMFK</t>
  </si>
  <si>
    <t>S(UniMod:21)NS(UniMod:21)PSGDVPEMFK2</t>
  </si>
  <si>
    <t>VPVELESVSPIPAR</t>
  </si>
  <si>
    <t>VPVELES(UniMod:21)VS(UniMod:21)PIPAR</t>
  </si>
  <si>
    <t>VPVELES(UniMod:21)VS(UniMod:21)PIPAR2</t>
  </si>
  <si>
    <t>GS(UniMod:21)VSSLITDK</t>
  </si>
  <si>
    <t>GS(UniMod:21)VSSLITDK2</t>
  </si>
  <si>
    <t>Q9N5M0_CAEEL</t>
  </si>
  <si>
    <t>MADF domain transcription factor</t>
  </si>
  <si>
    <t>madf-3 CELE_H20J04.3 H20J04.3</t>
  </si>
  <si>
    <t>H20J04.3</t>
  </si>
  <si>
    <t>Q9N5M0</t>
  </si>
  <si>
    <t>madf-3</t>
  </si>
  <si>
    <t>AEISPSR</t>
  </si>
  <si>
    <t>AEIS(UniMod:21)PSR</t>
  </si>
  <si>
    <t>AEIS(UniMod:21)PSR1</t>
  </si>
  <si>
    <t>NSSQLSDGWK</t>
  </si>
  <si>
    <t>NS(UniMod:21)SQLSDGWK</t>
  </si>
  <si>
    <t>NS(UniMod:21)SQLSDGWK2</t>
  </si>
  <si>
    <t>SET1_CAEEL</t>
  </si>
  <si>
    <t>Histone-lysine N-methyltransferase set-1 (EC 2.1.1.361)</t>
  </si>
  <si>
    <t>set-1 T26A5.7</t>
  </si>
  <si>
    <t>histone-lysine N-methyltransferase activity [GO:0018024]</t>
  </si>
  <si>
    <t>T26A5.7a</t>
  </si>
  <si>
    <t>Q22795</t>
  </si>
  <si>
    <t>set-1</t>
  </si>
  <si>
    <t>Histone-lysine N-methyltransferase set-1</t>
  </si>
  <si>
    <t>AAAASPSSDIENSENPSSLASHSSSSGR</t>
  </si>
  <si>
    <t>AAAASPS(UniMod:21)SDIENSENPSSLASHSSSSGR</t>
  </si>
  <si>
    <t>AAAASPS(UniMod:21)SDIENSENPSSLASHSSSSGR3</t>
  </si>
  <si>
    <t>CRTC1_CAEEL</t>
  </si>
  <si>
    <t>CREB-regulated transcription coactivator 1 homolog</t>
  </si>
  <si>
    <t>crtc-1 Y20F4.2</t>
  </si>
  <si>
    <t>determination of adult lifespan [GO:0008340];positive regulation of CREB transcription factor activity [GO:0032793];positive regulation of transcription by RNA polymerase II [GO:0045944];protein homotetramerization [GO:0051289]</t>
  </si>
  <si>
    <t>cAMP response element binding protein binding [GO:0008140]</t>
  </si>
  <si>
    <t>Y20F4.2</t>
  </si>
  <si>
    <t>Q95XA8</t>
  </si>
  <si>
    <t>crtc-1</t>
  </si>
  <si>
    <t>TFSNSPEALDIPK</t>
  </si>
  <si>
    <t>T(UniMod:21)FSNS(UniMod:21)PEALDIPK</t>
  </si>
  <si>
    <t>T(UniMod:21)FSNS(UniMod:21)PEALDIPK2</t>
  </si>
  <si>
    <t>412;416</t>
  </si>
  <si>
    <t>RNSQQNQAPPQYSQQQPQQAQQR</t>
  </si>
  <si>
    <t>RNS(UniMod:21)QQNQAPPQYSQQQPQQAQQR</t>
  </si>
  <si>
    <t>RNS(UniMod:21)QQNQAPPQYSQQQPQQAQQR3</t>
  </si>
  <si>
    <t>Q8I7F2_CAEEL</t>
  </si>
  <si>
    <t>CELE_ZK1290.13 ZK1290.13</t>
  </si>
  <si>
    <t>ZK1290.13</t>
  </si>
  <si>
    <t>Q8I7F2</t>
  </si>
  <si>
    <t>CELE_ZK1290.13</t>
  </si>
  <si>
    <t>NPVHQSDASLASK</t>
  </si>
  <si>
    <t>NPVHQS(UniMod:21)DAS(UniMod:21)LASK</t>
  </si>
  <si>
    <t>NPVHQS(UniMod:21)DAS(UniMod:21)LASK2</t>
  </si>
  <si>
    <t>A0A2K5ATM8_CAEEL;O17591_CAEEL</t>
  </si>
  <si>
    <t>C16C2.4 CELE_C16C2.4</t>
  </si>
  <si>
    <t>C16C2.4a;C16C2.4b</t>
  </si>
  <si>
    <t>A0A2K5ATM8;O17591</t>
  </si>
  <si>
    <t>O17591;A0A2K5ATM8</t>
  </si>
  <si>
    <t>C16C2.4</t>
  </si>
  <si>
    <t>TTPTPNPIVEEK</t>
  </si>
  <si>
    <t>T(UniMod:21)TPTPNPIVEEK</t>
  </si>
  <si>
    <t>T(UniMod:21)TPTPNPIVEEK2</t>
  </si>
  <si>
    <t>O17591</t>
  </si>
  <si>
    <t>SADPLQNSSPTMSPIAPPR</t>
  </si>
  <si>
    <t>S(UniMod:21)ADPLQNSSPT(UniMod:21)MSPIAPPR</t>
  </si>
  <si>
    <t>S(UniMod:21)ADPLQNSSPT(UniMod:21)MSPIAPPR3</t>
  </si>
  <si>
    <t>319;329</t>
  </si>
  <si>
    <t>DQIYESLPASFR</t>
  </si>
  <si>
    <t>DQIY(UniMod:21)ESLPASFR</t>
  </si>
  <si>
    <t>DQIY(UniMod:21)ESLPASFR2</t>
  </si>
  <si>
    <t>GDS(UniMod:21)DQS(UniMod:21)DVAYPR</t>
  </si>
  <si>
    <t>GDS(UniMod:21)DQS(UniMod:21)DVAYPR2</t>
  </si>
  <si>
    <t>1677;1680</t>
  </si>
  <si>
    <t>DTANSAYESVENTAVGAK</t>
  </si>
  <si>
    <t>DTANSAY(UniMod:21)ESVENTAVGAK</t>
  </si>
  <si>
    <t>DTANSAY(UniMod:21)ESVENTAVGAK2</t>
  </si>
  <si>
    <t>Q58A90_CAEEL</t>
  </si>
  <si>
    <t>BE10.5 CELE_BE10.5</t>
  </si>
  <si>
    <t>BE10.5</t>
  </si>
  <si>
    <t>Q58A90</t>
  </si>
  <si>
    <t>SKEDTVDSSK</t>
  </si>
  <si>
    <t>S(UniMod:21)KEDTVDSSK</t>
  </si>
  <si>
    <t>S(UniMod:21)KEDTVDSSK2</t>
  </si>
  <si>
    <t>KSRB_CAEEL</t>
  </si>
  <si>
    <t>Kinase suppressor of Ras B</t>
  </si>
  <si>
    <t>ksr-2 F58D5.4</t>
  </si>
  <si>
    <t>meiotic cell cycle [GO:0051321];nematode larval development [GO:0002119];nematode male tail tip morphogenesis [GO:0045138];positive regulation of vulval development [GO:0040026];protein phosphorylation [GO:0006468];Ras protein signal transduction [GO:0007265];vulval development [GO:0040025]</t>
  </si>
  <si>
    <t>ATP binding [GO:0005524];metal ion binding [GO:0046872];protein kinase activity [GO:0004672];protein tyrosine kinase activity [GO:0004713]</t>
  </si>
  <si>
    <t>F58D5.4a [G5EDA5-1];F58D5.4b [G5EDA5-2];F58D5.4c [G5EDA5-3]</t>
  </si>
  <si>
    <t>G5EDA5</t>
  </si>
  <si>
    <t>ksr-2</t>
  </si>
  <si>
    <t>SSTSGSISQSSR</t>
  </si>
  <si>
    <t>SST(UniMod:21)SGSISQSSR</t>
  </si>
  <si>
    <t>SST(UniMod:21)SGSISQSSR2</t>
  </si>
  <si>
    <t>LESQNDGC(UniMod:4)LS(UniMod:21)PSSLK</t>
  </si>
  <si>
    <t>LESQNDGC(UniMod:4)LS(UniMod:21)PSSLK2</t>
  </si>
  <si>
    <t>O17684_CAEEL</t>
  </si>
  <si>
    <t>C49F5.6 CELE_C49F5.6</t>
  </si>
  <si>
    <t>C49F5.6</t>
  </si>
  <si>
    <t>O17684</t>
  </si>
  <si>
    <t>EIAPLPSSPLK</t>
  </si>
  <si>
    <t>EIAPLPSS(UniMod:21)PLK</t>
  </si>
  <si>
    <t>EIAPLPSS(UniMod:21)PLK2</t>
  </si>
  <si>
    <t>GEHDSSFDDSTDNDLTEEER</t>
  </si>
  <si>
    <t>GEHDS(UniMod:21)SFDDST(UniMod:21)DNDLTEEER</t>
  </si>
  <si>
    <t>GEHDS(UniMod:21)SFDDST(UniMod:21)DNDLTEEER3</t>
  </si>
  <si>
    <t>381;387</t>
  </si>
  <si>
    <t>KNSLSPTHLR</t>
  </si>
  <si>
    <t>KNS(UniMod:21)LS(UniMod:21)PTHLR</t>
  </si>
  <si>
    <t>KNS(UniMod:21)LS(UniMod:21)PTHLR3</t>
  </si>
  <si>
    <t>PVVENPQYAPIR</t>
  </si>
  <si>
    <t>PVVENPQY(UniMod:21)APIR</t>
  </si>
  <si>
    <t>PVVENPQY(UniMod:21)APIR2</t>
  </si>
  <si>
    <t>H2KZC9_CAEEL</t>
  </si>
  <si>
    <t>Diacylglycerol kinase (DAG kinase) (EC 2.7.1.107)</t>
  </si>
  <si>
    <t>dgk-4 CELE_F42A9.1 F42A9.1</t>
  </si>
  <si>
    <t>diacylglycerol metabolic process [GO:0046339];glycerolipid metabolic process [GO:0046486];intracellular signal transduction [GO:0035556];lipid phosphorylation [GO:0046834];protein kinase C-activating G protein-coupled receptor signaling pathway [GO:0007205]</t>
  </si>
  <si>
    <t>ATP binding [GO:0005524];diacylglycerol kinase activity [GO:0004143];NAD+ kinase activity [GO:0003951]</t>
  </si>
  <si>
    <t>F42A9.1a</t>
  </si>
  <si>
    <t>H2KZC9</t>
  </si>
  <si>
    <t>D5MCN8;H2KZC9</t>
  </si>
  <si>
    <t>dgk-4</t>
  </si>
  <si>
    <t>Diacylglycerol kinase</t>
  </si>
  <si>
    <t>TVGSDLGLSSSSHLR</t>
  </si>
  <si>
    <t>T(UniMod:21)VGS(UniMod:21)DLGLSSSSHLR</t>
  </si>
  <si>
    <t>T(UniMod:21)VGS(UniMod:21)DLGLSSSSHLR2</t>
  </si>
  <si>
    <t>732;735</t>
  </si>
  <si>
    <t>KSPPSSPTATGR</t>
  </si>
  <si>
    <t>KS(UniMod:21)PPSS(UniMod:21)PTATGR</t>
  </si>
  <si>
    <t>KS(UniMod:21)PPSS(UniMod:21)PTATGR2</t>
  </si>
  <si>
    <t>EETSRPVS(UniMod:21)QLSQYSESR3</t>
  </si>
  <si>
    <t>A0A0K3AUP0_CAEEL;A7KQE9_CAEEL;A8DYS0_CAEEL;A8DYS1_CAEEL;G5EF03_CAEEL</t>
  </si>
  <si>
    <t>ELAV-type RNA binding protein variant A (Elav-type ribonucleoprotein) (RRM domain-containing protein);ELAV-type RNA binding protein variant E (RRM domain-containing protein);RRM domain-containing protein</t>
  </si>
  <si>
    <t>etr-1 CELE_T01D1.2 T01D1.2</t>
  </si>
  <si>
    <t>T01D1.2a;T01D1.2e;T01D1.2f;T01D1.2g;T01D1.2l</t>
  </si>
  <si>
    <t>A0A0K3AUP0;A7KQE9;A8DYS0;A8DYS1;G5EF03</t>
  </si>
  <si>
    <t>A0A0K3AUP0;A0A0K3AU13;A7KQE9;G5EF03;A0A0K3AUP5;A8DYS0;A0A0K3AR37;A0A0K3AX05;A8DYS1;A0A0K3AX10;A0A0K3ARP1</t>
  </si>
  <si>
    <t>etr-1</t>
  </si>
  <si>
    <t>SMITGSGAGSPK</t>
  </si>
  <si>
    <t>S(UniMod:21)MITGSGAGSPK</t>
  </si>
  <si>
    <t>S(UniMod:21)MITGSGAGSPK2</t>
  </si>
  <si>
    <t>A8DYS0_A0A0K3AU17;A8DYS0</t>
  </si>
  <si>
    <t>A9D4E4_CAEEL</t>
  </si>
  <si>
    <t>Mammalian BCL (B cell lymphoma) gene homologs</t>
  </si>
  <si>
    <t>bcl-11 CELE_F13H6.1 F13H6.1</t>
  </si>
  <si>
    <t>F13H6.1b</t>
  </si>
  <si>
    <t>A9D4E4</t>
  </si>
  <si>
    <t>bcl-11</t>
  </si>
  <si>
    <t>SQTIETSSAGR</t>
  </si>
  <si>
    <t>S(UniMod:21)QTIETSSAGR</t>
  </si>
  <si>
    <t>S(UniMod:21)QTIETSSAGR2</t>
  </si>
  <si>
    <t>GGRPHSAPSSGQEK</t>
  </si>
  <si>
    <t>GGRPHS(UniMod:21)APSS(UniMod:21)GQEK</t>
  </si>
  <si>
    <t>GGRPHS(UniMod:21)APSS(UniMod:21)GQEK2</t>
  </si>
  <si>
    <t>686;690</t>
  </si>
  <si>
    <t>O17270_CAEEL</t>
  </si>
  <si>
    <t>CELE_R148.7 R148.7</t>
  </si>
  <si>
    <t>R148.7</t>
  </si>
  <si>
    <t>O17270</t>
  </si>
  <si>
    <t>CELE_R148.7</t>
  </si>
  <si>
    <t>PSLILSGSSPSK</t>
  </si>
  <si>
    <t>PSLILSGS(UniMod:21)SPSK</t>
  </si>
  <si>
    <t>PSLILSGS(UniMod:21)SPSK2</t>
  </si>
  <si>
    <t>G5EEW4;Q19942</t>
  </si>
  <si>
    <t>GNSVLEASTCSTPK</t>
  </si>
  <si>
    <t>GNSVLEASTC(UniMod:4)ST(UniMod:21)PK</t>
  </si>
  <si>
    <t>GNSVLEASTC(UniMod:4)ST(UniMod:21)PK2</t>
  </si>
  <si>
    <t>VVS(UniMod:21)SSS(UniMod:21)LK</t>
  </si>
  <si>
    <t>VVS(UniMod:21)SSS(UniMod:21)LK2</t>
  </si>
  <si>
    <t>O62305;G5EDZ5</t>
  </si>
  <si>
    <t>QDTVDCLK</t>
  </si>
  <si>
    <t>QDT(UniMod:21)VDC(UniMod:4)LK</t>
  </si>
  <si>
    <t>QDT(UniMod:21)VDC(UniMod:4)LK2</t>
  </si>
  <si>
    <t>Q95XS0_CAEEL;U4PMJ7_CAEEL</t>
  </si>
  <si>
    <t>eri-5 CELE_Y38F2AR.1 Y38F2AR.1</t>
  </si>
  <si>
    <t>production of small RNA involved in gene silencing by RNA [GO:0070918]</t>
  </si>
  <si>
    <t>enzyme binding [GO:0019899];protein binding, bridging [GO:0030674]</t>
  </si>
  <si>
    <t>Y38F2AR.1a;Y38F2AR.1b</t>
  </si>
  <si>
    <t>Q95XS0;U4PMJ7</t>
  </si>
  <si>
    <t>eri-5</t>
  </si>
  <si>
    <t>EDDDDGNVSDDK</t>
  </si>
  <si>
    <t>EDDDDGNVS(UniMod:21)DDK</t>
  </si>
  <si>
    <t>EDDDDGNVS(UniMod:21)DDK2</t>
  </si>
  <si>
    <t>TPYNSIY(UniMod:21)EPLSLNK</t>
  </si>
  <si>
    <t>TPYNSIY(UniMod:21)EPLSLNK2</t>
  </si>
  <si>
    <t>A0A2I2LG32_CAEEL;Q9N4J9_CAEEL</t>
  </si>
  <si>
    <t>CELE_F54A3.6 F54A3.6</t>
  </si>
  <si>
    <t>F54A3.6a;F54A3.6b</t>
  </si>
  <si>
    <t>A0A2I2LG32;Q9N4J9</t>
  </si>
  <si>
    <t>Q9N4J9;A0A2I2LG32</t>
  </si>
  <si>
    <t>CELE_F54A3.6</t>
  </si>
  <si>
    <t>EHSPPPPQR</t>
  </si>
  <si>
    <t>EHS(UniMod:21)PPPPQR</t>
  </si>
  <si>
    <t>EHS(UniMod:21)PPPPQR3</t>
  </si>
  <si>
    <t>HGSSPLTPVNR</t>
  </si>
  <si>
    <t>HGS(UniMod:21)SPLTPVNR</t>
  </si>
  <si>
    <t>HGS(UniMod:21)SPLTPVNR2</t>
  </si>
  <si>
    <t>Q19790_CAEEL;Q95ZV0_CAEEL</t>
  </si>
  <si>
    <t>Dauer Up-Regulated</t>
  </si>
  <si>
    <t>dur-1 CELE_F25H8.5 F25H8.5</t>
  </si>
  <si>
    <t>F25H8.5a;F25H8.5c</t>
  </si>
  <si>
    <t>Q19790;Q95ZV0</t>
  </si>
  <si>
    <t>Q7JLY2;Q19790;Q95ZV0</t>
  </si>
  <si>
    <t>dur-1</t>
  </si>
  <si>
    <t>NAEEAAHSGAEAVAEK</t>
  </si>
  <si>
    <t>NAEEAAHS(UniMod:21)GAEAVAEK</t>
  </si>
  <si>
    <t>NAEEAAHS(UniMod:21)GAEAVAEK2</t>
  </si>
  <si>
    <t>AT(UniMod:21)PAATPAATATPAATAT(UniMod:21)PAATGTPK</t>
  </si>
  <si>
    <t>AT(UniMod:21)PAATPAATATPAATAT(UniMod:21)PAATGTPK3</t>
  </si>
  <si>
    <t>410;426</t>
  </si>
  <si>
    <t>ATG42_CAEEL</t>
  </si>
  <si>
    <t>Cysteine protease atg-4.2 (EC 3.4.22.-) (Autophagy-related protein 4 homolog 2)</t>
  </si>
  <si>
    <t>atg-4.2 ZK792.8</t>
  </si>
  <si>
    <t>autophagy [GO:0006914];protein transport [GO:0015031];proteolysis [GO:0006508]</t>
  </si>
  <si>
    <t>ZK792.8</t>
  </si>
  <si>
    <t>Q9U1N6</t>
  </si>
  <si>
    <t>atg-4.2</t>
  </si>
  <si>
    <t>Cysteine protease atg-4.2</t>
  </si>
  <si>
    <t>EVSETEQAQADK</t>
  </si>
  <si>
    <t>EVS(UniMod:21)ETEQAQADK</t>
  </si>
  <si>
    <t>EVS(UniMod:21)ETEQAQADK2</t>
  </si>
  <si>
    <t>MDSSPTSYGNPMYDEVPESSTGFVR</t>
  </si>
  <si>
    <t>MDSS(UniMod:21)PTSYGNPMYDEVPESSTGFVR</t>
  </si>
  <si>
    <t>MDSS(UniMod:21)PTSYGNPMYDEVPESSTGFVR3</t>
  </si>
  <si>
    <t>Q23353_CAEEL</t>
  </si>
  <si>
    <t>grl-8 CELE_ZC487.5 ZC487.5</t>
  </si>
  <si>
    <t>ZC487.5</t>
  </si>
  <si>
    <t>Q23353</t>
  </si>
  <si>
    <t>grl-8</t>
  </si>
  <si>
    <t>TESDSEEEQPKPTR</t>
  </si>
  <si>
    <t>T(UniMod:21)ESDS(UniMod:21)EEEQPKPTR</t>
  </si>
  <si>
    <t>T(UniMod:21)ESDS(UniMod:21)EEEQPKPTR2</t>
  </si>
  <si>
    <t>65;69</t>
  </si>
  <si>
    <t>GAAGS(UniMod:21)TVFVPAAEDIESR</t>
  </si>
  <si>
    <t>GAAGS(UniMod:21)TVFVPAAEDIESR2</t>
  </si>
  <si>
    <t>NYSADLESEK</t>
  </si>
  <si>
    <t>NYS(UniMod:21)ADLESEK</t>
  </si>
  <si>
    <t>NYS(UniMod:21)ADLESEK2</t>
  </si>
  <si>
    <t>Q19601_CAEEL</t>
  </si>
  <si>
    <t>glb-13 CELE_F19H6.2 F19H6.2</t>
  </si>
  <si>
    <t>heme binding [GO:0020037];metal ion binding [GO:0046872];oxygen binding [GO:0019825];oxygen carrier activity [GO:0005344]</t>
  </si>
  <si>
    <t>F19H6.2</t>
  </si>
  <si>
    <t>Q19601</t>
  </si>
  <si>
    <t>glb-13</t>
  </si>
  <si>
    <t>SISPYAPGVH</t>
  </si>
  <si>
    <t>SIS(UniMod:21)PYAPGVH</t>
  </si>
  <si>
    <t>SIS(UniMod:21)PYAPGVH2</t>
  </si>
  <si>
    <t>Q9N3Y5_CAEEL</t>
  </si>
  <si>
    <t>CELE_Y42H9AR.2 Y42H9AR.2</t>
  </si>
  <si>
    <t>Y42H9AR.2</t>
  </si>
  <si>
    <t>Q9N3Y5</t>
  </si>
  <si>
    <t>CELE_Y42H9AR.2</t>
  </si>
  <si>
    <t>AGSDDDNEEGPK</t>
  </si>
  <si>
    <t>AGS(UniMod:21)DDDNEEGPK</t>
  </si>
  <si>
    <t>AGS(UniMod:21)DDDNEEGPK2</t>
  </si>
  <si>
    <t>O17905_CAEEL</t>
  </si>
  <si>
    <t>frm-3 CELE_H05G16.1 H05G16.1</t>
  </si>
  <si>
    <t>gamma-aminobutyric acid receptor clustering [GO:0097112]</t>
  </si>
  <si>
    <t>cytoskeletal protein binding [GO:0008092];GABA receptor binding [GO:0050811];Rac guanyl-nucleotide exchange factor activity [GO:0030676]</t>
  </si>
  <si>
    <t>H05G16.1a</t>
  </si>
  <si>
    <t>O17905</t>
  </si>
  <si>
    <t>frm-3</t>
  </si>
  <si>
    <t>RDSEDSDVMPPPPEEILNK</t>
  </si>
  <si>
    <t>RDS(UniMod:21)EDS(UniMod:21)DVMPPPPEEILNK</t>
  </si>
  <si>
    <t>RDS(UniMod:21)EDS(UniMod:21)DVMPPPPEEILNK3</t>
  </si>
  <si>
    <t>996;999</t>
  </si>
  <si>
    <t>O44749_CAEEL</t>
  </si>
  <si>
    <t>pid-4 CELE_W03G9.2 W03G9.2</t>
  </si>
  <si>
    <t>W03G9.2</t>
  </si>
  <si>
    <t>O44749</t>
  </si>
  <si>
    <t>PID4_CAEEL</t>
  </si>
  <si>
    <t>pid-4</t>
  </si>
  <si>
    <t>Protein pid-4</t>
  </si>
  <si>
    <t>PFVDRSPQK</t>
  </si>
  <si>
    <t>PFVDRS(UniMod:21)PQK</t>
  </si>
  <si>
    <t>PFVDRS(UniMod:21)PQK2</t>
  </si>
  <si>
    <t>G5ECD7_CAEEL</t>
  </si>
  <si>
    <t>mel-11 C06C3.1 CELE_C06C3.1</t>
  </si>
  <si>
    <t>embryo development ending in birth or egg hatching [GO:0009792];embryonic body morphogenesis [GO:0010172];embryonic morphogenesis [GO:0048598]</t>
  </si>
  <si>
    <t>adherens junction [GO:0005912];cytoplasm [GO:0005737]</t>
  </si>
  <si>
    <t>enzyme inhibitor activity [GO:0004857];phosphatase regulator activity [GO:0019208];protein kinase binding [GO:0019901]</t>
  </si>
  <si>
    <t>C06C3.1c</t>
  </si>
  <si>
    <t>G5ECD7</t>
  </si>
  <si>
    <t>G5EEB3;G5ECD7;G5EG29;G5EGT0</t>
  </si>
  <si>
    <t>mel-11</t>
  </si>
  <si>
    <t>SPGSGSQPPTSILQEK</t>
  </si>
  <si>
    <t>S(UniMod:21)PGSGSQPPTSILQEK</t>
  </si>
  <si>
    <t>S(UniMod:21)PGSGSQPPTSILQEK2</t>
  </si>
  <si>
    <t>G5ECD7;G5EEB3;G5EGT0</t>
  </si>
  <si>
    <t>Q9XU06_CAEEL</t>
  </si>
  <si>
    <t>CELE_T28A8.3 T28A8.3</t>
  </si>
  <si>
    <t>T28A8.3</t>
  </si>
  <si>
    <t>Q9XU06</t>
  </si>
  <si>
    <t>CELE_T28A8.3</t>
  </si>
  <si>
    <t>VSESDDDEYIGAVNEDPEHR</t>
  </si>
  <si>
    <t>VS(UniMod:21)ESDDDEYIGAVNEDPEHR</t>
  </si>
  <si>
    <t>VS(UniMod:21)ESDDDEYIGAVNEDPEHR3</t>
  </si>
  <si>
    <t>VEEPNDSDVSR</t>
  </si>
  <si>
    <t>VEEPNDS(UniMod:21)DVSR</t>
  </si>
  <si>
    <t>VEEPNDS(UniMod:21)DVSR2</t>
  </si>
  <si>
    <t>PHSAPSSGQEK</t>
  </si>
  <si>
    <t>PHS(UniMod:21)APSSGQEK</t>
  </si>
  <si>
    <t>PHS(UniMod:21)APSSGQEK2</t>
  </si>
  <si>
    <t>YDTPDDNISEQR</t>
  </si>
  <si>
    <t>YDTPDDNIS(UniMod:21)EQR</t>
  </si>
  <si>
    <t>YDTPDDNIS(UniMod:21)EQR2</t>
  </si>
  <si>
    <t>AS(UniMod:21)DAES(UniMod:21)LIDLIASK3</t>
  </si>
  <si>
    <t>Q20040_CAEEL;Q8MQ61_CAEEL</t>
  </si>
  <si>
    <t>pqn-35 CELE_F35D11.2 F35D11.2</t>
  </si>
  <si>
    <t>F35D11.2a;F35D11.2b</t>
  </si>
  <si>
    <t>Q20040;Q8MQ61</t>
  </si>
  <si>
    <t>Q8MQ61;Q20040</t>
  </si>
  <si>
    <t>pqn-35</t>
  </si>
  <si>
    <t>AWAPPASSEENVISPDASLEPINDGK</t>
  </si>
  <si>
    <t>AWAPPAS(UniMod:21)SEENVIS(UniMod:21)PDASLEPINDGK</t>
  </si>
  <si>
    <t>AWAPPAS(UniMod:21)SEENVIS(UniMod:21)PDASLEPINDGK3</t>
  </si>
  <si>
    <t>455;462</t>
  </si>
  <si>
    <t>SQLPFGAES(UniMod:21)PSDQEK</t>
  </si>
  <si>
    <t>SQLPFGAES(UniMod:21)PSDQEK2</t>
  </si>
  <si>
    <t>VDDGSEDTEHK</t>
  </si>
  <si>
    <t>VDDGS(UniMod:21)EDTEHK</t>
  </si>
  <si>
    <t>VDDGS(UniMod:21)EDTEHK2</t>
  </si>
  <si>
    <t>A0A0K3AU60_CAEEL</t>
  </si>
  <si>
    <t>B0511.19 CELE_B0511.19</t>
  </si>
  <si>
    <t>B0511.19</t>
  </si>
  <si>
    <t>A0A0K3AU60</t>
  </si>
  <si>
    <t>GDAIHDSSQDVFELR</t>
  </si>
  <si>
    <t>GDAIHDS(UniMod:21)SQDVFELR</t>
  </si>
  <si>
    <t>GDAIHDS(UniMod:21)SQDVFELR2</t>
  </si>
  <si>
    <t>PVAAPVAPGSAEK</t>
  </si>
  <si>
    <t>PVAAPVAPGS(UniMod:21)AEK</t>
  </si>
  <si>
    <t>PVAAPVAPGS(UniMod:21)AEK2</t>
  </si>
  <si>
    <t>Q9TZK3_CAEEL</t>
  </si>
  <si>
    <t>CELE_F40H3.2 F40H3.2</t>
  </si>
  <si>
    <t>F40H3.2</t>
  </si>
  <si>
    <t>Q9TZK3</t>
  </si>
  <si>
    <t>CELE_F40H3.2</t>
  </si>
  <si>
    <t>DSGEHAEPSNVGFVVR</t>
  </si>
  <si>
    <t>DS(UniMod:21)GEHAEPSNVGFVVR</t>
  </si>
  <si>
    <t>DS(UniMod:21)GEHAEPSNVGFVVR2</t>
  </si>
  <si>
    <t>RPISTIEDSGSVYGGS(UniMod:21)IR</t>
  </si>
  <si>
    <t>RPISTIEDSGSVYGGS(UniMod:21)IR3</t>
  </si>
  <si>
    <t>Q9BHL4_CAEEL</t>
  </si>
  <si>
    <t>CELE_Y111B2A.10 Y111B2A.10</t>
  </si>
  <si>
    <t>Y111B2A.10a</t>
  </si>
  <si>
    <t>Q9BHL4</t>
  </si>
  <si>
    <t>CELE_Y111B2A.10</t>
  </si>
  <si>
    <t>VPEVAEEVESEDEEEEDVQIK</t>
  </si>
  <si>
    <t>VPEVAEEVES(UniMod:21)EDEEEEDVQIK</t>
  </si>
  <si>
    <t>VPEVAEEVES(UniMod:21)EDEEEEDVQIK3</t>
  </si>
  <si>
    <t>STPATTPK</t>
  </si>
  <si>
    <t>S(UniMod:21)TPATTPK</t>
  </si>
  <si>
    <t>S(UniMod:21)TPATTPK2</t>
  </si>
  <si>
    <t>H2KYA6_CAEEL;H2KYA8_CAEEL;H2KYA9_CAEEL</t>
  </si>
  <si>
    <t>B0496.3f;B0496.3g;B0496.3h</t>
  </si>
  <si>
    <t>H2KYA6;H2KYA8;H2KYA9</t>
  </si>
  <si>
    <t>D1MN54;H2KYA9;H2KYA7;H2KYA6;H2KYA8;D1MN51</t>
  </si>
  <si>
    <t>PVGNSGSR</t>
  </si>
  <si>
    <t>PVGNSGS(UniMod:21)R</t>
  </si>
  <si>
    <t>PVGNSGS(UniMod:21)R2</t>
  </si>
  <si>
    <t>Q27GT9_CAEEL</t>
  </si>
  <si>
    <t>CELE_F11D5.1 F11D5.1</t>
  </si>
  <si>
    <t>F11D5.1c</t>
  </si>
  <si>
    <t>Q27GT9</t>
  </si>
  <si>
    <t>H2KZQ0;Q27GT9</t>
  </si>
  <si>
    <t>CELE_F11D5.1</t>
  </si>
  <si>
    <t>SSEVGGNLESPNSDLEYGPGIVEK</t>
  </si>
  <si>
    <t>SSEVGGNLES(UniMod:21)PNS(UniMod:21)DLEYGPGIVEK</t>
  </si>
  <si>
    <t>SSEVGGNLES(UniMod:21)PNS(UniMod:21)DLEYGPGIVEK3</t>
  </si>
  <si>
    <t>Q564Z8_CAEEL</t>
  </si>
  <si>
    <t>suds-3 CELE_T07C12.14 T07C12.14</t>
  </si>
  <si>
    <t>T07C12.14</t>
  </si>
  <si>
    <t>Q564Z8</t>
  </si>
  <si>
    <t>suds-3</t>
  </si>
  <si>
    <t>RPPSEEPAPLEHLTQEEYER</t>
  </si>
  <si>
    <t>RPPSEEPAPLEHLTQEEY(UniMod:21)ER</t>
  </si>
  <si>
    <t>RPPSEEPAPLEHLTQEEY(UniMod:21)ER3</t>
  </si>
  <si>
    <t>H2FLK8;H2FLK5;H2FLK3;H2FLL1;H2FLK7;A0A486WVH0;H2FLK9;A0A486WWP8;A0A486WUR9;A0A486WVD1</t>
  </si>
  <si>
    <t>SQKTPPSSLNDSYAEELLEAK</t>
  </si>
  <si>
    <t>S(UniMod:21)QKTPPSSLNDS(UniMod:21)YAEELLEAK</t>
  </si>
  <si>
    <t>S(UniMod:21)QKTPPSSLNDS(UniMod:21)YAEELLEAK3</t>
  </si>
  <si>
    <t>ADS(UniMod:21)AGAPGS(UniMod:21)PR</t>
  </si>
  <si>
    <t>ADS(UniMod:21)AGAPGS(UniMod:21)PR2</t>
  </si>
  <si>
    <t>660;666</t>
  </si>
  <si>
    <t>AQSALESSQELASSQK</t>
  </si>
  <si>
    <t>AQS(UniMod:21)ALESSQELASSQK</t>
  </si>
  <si>
    <t>AQS(UniMod:21)ALESSQELASSQK2</t>
  </si>
  <si>
    <t>Q86MF0;V6CIY1;V6CLF5;V6CKK8;Q86ME9;V6CLS2</t>
  </si>
  <si>
    <t>SQPQTPLPDDISQQK</t>
  </si>
  <si>
    <t>S(UniMod:21)QPQTPLPDDISQQK</t>
  </si>
  <si>
    <t>S(UniMod:21)QPQTPLPDDISQQK2</t>
  </si>
  <si>
    <t>EKSSGSNADDEISR</t>
  </si>
  <si>
    <t>EKS(UniMod:21)SGS(UniMod:21)NADDEISR</t>
  </si>
  <si>
    <t>EKS(UniMod:21)SGS(UniMod:21)NADDEISR2</t>
  </si>
  <si>
    <t>2355;2358</t>
  </si>
  <si>
    <t>Q19498_CAEEL</t>
  </si>
  <si>
    <t>CELE_F16H11.1 F16H11.1</t>
  </si>
  <si>
    <t>carbohydrate transport [GO:0008643];organic substance transport [GO:0071702]</t>
  </si>
  <si>
    <t>symporter activity [GO:0015293]</t>
  </si>
  <si>
    <t>F16H11.1</t>
  </si>
  <si>
    <t>Q19498</t>
  </si>
  <si>
    <t>mfsd-12</t>
  </si>
  <si>
    <t>LNSFSSDASELVR</t>
  </si>
  <si>
    <t>LNS(UniMod:21)FSSDASELVR</t>
  </si>
  <si>
    <t>LNS(UniMod:21)FSSDASELVR2</t>
  </si>
  <si>
    <t>SSQDLLGEPGQR</t>
  </si>
  <si>
    <t>S(UniMod:21)SQDLLGEPGQR</t>
  </si>
  <si>
    <t>S(UniMod:21)SQDLLGEPGQR2</t>
  </si>
  <si>
    <t>H2L0D0_CAEEL;H2L0D1_CAEEL;Q8MXF3_CAEEL</t>
  </si>
  <si>
    <t>Heterogeneous nuclear RibonucleoProtein (HnRNP) A homolog</t>
  </si>
  <si>
    <t>hrpa-2 CELE_H28G03.1 H28G03.1</t>
  </si>
  <si>
    <t>mRNA processing [GO:0006397];regulation of RNA metabolic process [GO:0051252]</t>
  </si>
  <si>
    <t>cytosol [GO:0005829];nucleus [GO:0005634];ribonucleoprotein complex [GO:1990904]</t>
  </si>
  <si>
    <t>H28G03.1a;H28G03.1b;H28G03.1c</t>
  </si>
  <si>
    <t>H2L0D0;H2L0D1;Q8MXF3</t>
  </si>
  <si>
    <t>Q8MXF3;H2L0D0;H2L0D1</t>
  </si>
  <si>
    <t>hrpa-2</t>
  </si>
  <si>
    <t>RPQSQSHSQR</t>
  </si>
  <si>
    <t>RPQS(UniMod:21)QSHSQR</t>
  </si>
  <si>
    <t>RPQS(UniMod:21)QSHSQR3</t>
  </si>
  <si>
    <t>H2L0D0;H2L0D1</t>
  </si>
  <si>
    <t>A0A5S9MMF7_CAEEL</t>
  </si>
  <si>
    <t>Suppressor of Pal-1</t>
  </si>
  <si>
    <t>sop-3 CELE_Y71F9B.10</t>
  </si>
  <si>
    <t>A0A5S9MMF7</t>
  </si>
  <si>
    <t>Q9N4G4;A0A078BTJ0;A0A5S9MMF7;A0A078BQI3;A0A078BPF6;A0A078BPE0</t>
  </si>
  <si>
    <t>GGADDDGPDSPEEGTLR</t>
  </si>
  <si>
    <t>GGADDDGPDS(UniMod:21)PEEGTLR</t>
  </si>
  <si>
    <t>GGADDDGPDS(UniMod:21)PEEGTLR2</t>
  </si>
  <si>
    <t>S(UniMod:21)AAPS(UniMod:21)EVPLTPK</t>
  </si>
  <si>
    <t>S(UniMod:21)AAPS(UniMod:21)EVPLTPK2</t>
  </si>
  <si>
    <t>339;343</t>
  </si>
  <si>
    <t>Q21618_CAEEL</t>
  </si>
  <si>
    <t>GLoBin related</t>
  </si>
  <si>
    <t>glb-20 CELE_R01E6.6 R01E6.6</t>
  </si>
  <si>
    <t>heme binding [GO:0020037];oxygen binding [GO:0019825]</t>
  </si>
  <si>
    <t>R01E6.6</t>
  </si>
  <si>
    <t>Q21618</t>
  </si>
  <si>
    <t>glb-20</t>
  </si>
  <si>
    <t>MSTSTASNTSR</t>
  </si>
  <si>
    <t>MSTS(UniMod:21)TASNTSR</t>
  </si>
  <si>
    <t>MSTS(UniMod:21)TASNTSR2</t>
  </si>
  <si>
    <t>Q8IA55;H2KYV5</t>
  </si>
  <si>
    <t>KNSTGSECPCSK</t>
  </si>
  <si>
    <t>KNST(UniMod:21)GSEC(UniMod:4)PC(UniMod:4)S(UniMod:21)K</t>
  </si>
  <si>
    <t>KNST(UniMod:21)GSEC(UniMod:4)PC(UniMod:4)S(UniMod:21)K2</t>
  </si>
  <si>
    <t>G2HK04;Q9U2C7;A7DTF2</t>
  </si>
  <si>
    <t>GSINLQEAR</t>
  </si>
  <si>
    <t>GS(UniMod:21)INLQEAR</t>
  </si>
  <si>
    <t>GS(UniMod:21)INLQEAR2</t>
  </si>
  <si>
    <t>SSGSNADDEISR</t>
  </si>
  <si>
    <t>SSGS(UniMod:21)NADDEISR</t>
  </si>
  <si>
    <t>SSGS(UniMod:21)NADDEISR2</t>
  </si>
  <si>
    <t>AGS(UniMod:21)VATDGDFEEDILPVTLK</t>
  </si>
  <si>
    <t>AGS(UniMod:21)VATDGDFEEDILPVTLK3</t>
  </si>
  <si>
    <t>C1P633_CAEEL;C1P634_CAEEL;C1P635_CAEEL;C6KRJ8_CAEEL;D3YT29_CAEEL</t>
  </si>
  <si>
    <t>MAGI (Membrane Associated Guanylate kinase Inverted) homolog</t>
  </si>
  <si>
    <t>magi-1 CELE_K01A6.2 K01A6.2</t>
  </si>
  <si>
    <t>habituation [GO:0046959];long-term memory [GO:0007616];regulation of protein localization [GO:0032880];signal transduction [GO:0007165]</t>
  </si>
  <si>
    <t>adherens junction [GO:0005912];cytoplasm [GO:0005737];synapse [GO:0045202]</t>
  </si>
  <si>
    <t>beta-catenin binding [GO:0008013];glutamate receptor binding [GO:0035254];kinase activity [GO:0016301]</t>
  </si>
  <si>
    <t>K01A6.2a;K01A6.2b;K01A6.2c;K01A6.2d;K01A6.2e</t>
  </si>
  <si>
    <t>C1P633;C1P634;C1P635;C6KRJ8;D3YT29</t>
  </si>
  <si>
    <t>C1P635;C1P633;C6KRJ8;D3YT29;C1P634</t>
  </si>
  <si>
    <t>magi-1</t>
  </si>
  <si>
    <t>RGSLNSAGPSGSYDVLLHR</t>
  </si>
  <si>
    <t>RGS(UniMod:21)LNS(UniMod:21)AGPSGSYDVLLHR</t>
  </si>
  <si>
    <t>RGS(UniMod:21)LNS(UniMod:21)AGPSGSYDVLLHR3</t>
  </si>
  <si>
    <t>812;815</t>
  </si>
  <si>
    <t>C1P633</t>
  </si>
  <si>
    <t>TPPSSLNDSYAEELLEAK</t>
  </si>
  <si>
    <t>T(UniMod:21)PPSSLNDSYAEELLEAK</t>
  </si>
  <si>
    <t>T(UniMod:21)PPSSLNDSYAEELLEAK3</t>
  </si>
  <si>
    <t>DLEAS(UniMod:21)EAS(UniMod:21)EEVK</t>
  </si>
  <si>
    <t>DLEAS(UniMod:21)EAS(UniMod:21)EEVK2</t>
  </si>
  <si>
    <t>536;539</t>
  </si>
  <si>
    <t>P91547_CAEEL</t>
  </si>
  <si>
    <t>DUX (Vertebrate dual homeobox) Like</t>
  </si>
  <si>
    <t>duxl-1 CELE_ZC204.2 ZC204.2</t>
  </si>
  <si>
    <t>ZC204.2</t>
  </si>
  <si>
    <t>P91547</t>
  </si>
  <si>
    <t>duxl-1</t>
  </si>
  <si>
    <t>APDATHVPAIESDSDDLVELR</t>
  </si>
  <si>
    <t>APDATHVPAIES(UniMod:21)DS(UniMod:21)DDLVELR</t>
  </si>
  <si>
    <t>APDATHVPAIES(UniMod:21)DS(UniMod:21)DDLVELR3</t>
  </si>
  <si>
    <t>P91094_CAEEL</t>
  </si>
  <si>
    <t>pqn-15 C24A8.3 CELE_C24A8.3</t>
  </si>
  <si>
    <t>C24A8.3</t>
  </si>
  <si>
    <t>P91094</t>
  </si>
  <si>
    <t>pqn-15</t>
  </si>
  <si>
    <t>SSPDLSQPSTSK</t>
  </si>
  <si>
    <t>S(UniMod:21)SPDLSQPSTSK</t>
  </si>
  <si>
    <t>S(UniMod:21)SPDLSQPSTSK2</t>
  </si>
  <si>
    <t>SISVSNADLEER</t>
  </si>
  <si>
    <t>SIS(UniMod:21)VSNADLEER</t>
  </si>
  <si>
    <t>SIS(UniMod:21)VSNADLEER2</t>
  </si>
  <si>
    <t>Q966F9_CAEEL</t>
  </si>
  <si>
    <t>Adenylate cyclase (EC 4.6.1.1)</t>
  </si>
  <si>
    <t>acy-4 CELE_T01C2.1 T01C2.1</t>
  </si>
  <si>
    <t>adenylate cyclase-activating G protein-coupled receptor signaling pathway [GO:0007189];adenylate cyclase-inhibiting G protein-coupled receptor signaling pathway [GO:0007193];cAMP biosynthetic process [GO:0006171];G protein-coupled receptor signaling pathway [GO:0007186];positive regulation of oocyte maturation [GO:1900195]</t>
  </si>
  <si>
    <t>adenylate cyclase activity [GO:0004016];ATP binding [GO:0005524];metal ion binding [GO:0046872]</t>
  </si>
  <si>
    <t>T01C2.1</t>
  </si>
  <si>
    <t>Q966F9</t>
  </si>
  <si>
    <t>acy-4</t>
  </si>
  <si>
    <t>Adenylate cyclase</t>
  </si>
  <si>
    <t>ETFGSQVLR</t>
  </si>
  <si>
    <t>ETFGS(UniMod:21)QVLR</t>
  </si>
  <si>
    <t>ETFGS(UniMod:21)QVLR2</t>
  </si>
  <si>
    <t>VSETVTTTHQWK</t>
  </si>
  <si>
    <t>VS(UniMod:21)ETVTTTHQWK</t>
  </si>
  <si>
    <t>VS(UniMod:21)ETVTTTHQWK2</t>
  </si>
  <si>
    <t>BST18_CAEEL</t>
  </si>
  <si>
    <t>Bestrophin homolog 18</t>
  </si>
  <si>
    <t>best-18 T20G5.4</t>
  </si>
  <si>
    <t>T20G5.4a</t>
  </si>
  <si>
    <t>P34577</t>
  </si>
  <si>
    <t>P34577;G3MTX5</t>
  </si>
  <si>
    <t>best-18</t>
  </si>
  <si>
    <t>METLTPGSPTNTPIEPIDK</t>
  </si>
  <si>
    <t>METLTPGS(UniMod:21)PTNTPIEPIDK</t>
  </si>
  <si>
    <t>METLTPGS(UniMod:21)PTNTPIEPIDK2</t>
  </si>
  <si>
    <t>SAS(UniMod:21)PINQPNKPDADDIK2</t>
  </si>
  <si>
    <t>NSYNNYDTNLHVDAYGTQSSHR</t>
  </si>
  <si>
    <t>NS(UniMod:21)YNNYDTNLHVDAYGTQSSHR</t>
  </si>
  <si>
    <t>NS(UniMod:21)YNNYDTNLHVDAYGTQSSHR3</t>
  </si>
  <si>
    <t>C1P660_CAEEL;H9G334_CAEEL;H9G335_CAEEL</t>
  </si>
  <si>
    <t>W01F3.3e;W01F3.3f;W01F3.3g</t>
  </si>
  <si>
    <t>C1P660;H9G334;H9G335</t>
  </si>
  <si>
    <t>C1P660;H9G335;H9G334</t>
  </si>
  <si>
    <t>FLSIHDDEDESLEEQEHPR</t>
  </si>
  <si>
    <t>FLSIHDDEDES(UniMod:21)LEEQEHPR</t>
  </si>
  <si>
    <t>FLSIHDDEDES(UniMod:21)LEEQEHPR3</t>
  </si>
  <si>
    <t>IVNKSPEK</t>
  </si>
  <si>
    <t>IVNKS(UniMod:21)PEK</t>
  </si>
  <si>
    <t>IVNKS(UniMod:21)PEK2</t>
  </si>
  <si>
    <t>G5EBL4_CAEEL</t>
  </si>
  <si>
    <t>B0019.2 CELE_B0019.2</t>
  </si>
  <si>
    <t>B0019.2</t>
  </si>
  <si>
    <t>G5EBL4</t>
  </si>
  <si>
    <t>GGHVSDEDYVPNNR</t>
  </si>
  <si>
    <t>GGHVS(UniMod:21)DEDYVPNNR</t>
  </si>
  <si>
    <t>GGHVS(UniMod:21)DEDYVPNNR2</t>
  </si>
  <si>
    <t>KASNASSDPFR</t>
  </si>
  <si>
    <t>KAS(UniMod:21)NASSDPFR</t>
  </si>
  <si>
    <t>KAS(UniMod:21)NASSDPFR2</t>
  </si>
  <si>
    <t>YSSQAPAPLR</t>
  </si>
  <si>
    <t>Y(UniMod:21)SSQAPAPLR</t>
  </si>
  <si>
    <t>Y(UniMod:21)SSQAPAPLR2</t>
  </si>
  <si>
    <t>DNESLEAPEIINEPIRR</t>
  </si>
  <si>
    <t>DNES(UniMod:21)LEAPEIINEPIRR</t>
  </si>
  <si>
    <t>DNES(UniMod:21)LEAPEIINEPIRR3</t>
  </si>
  <si>
    <t>TMC2_CAEEL</t>
  </si>
  <si>
    <t>Transmembrane channel-like protein 2</t>
  </si>
  <si>
    <t>tmc-2 B0416.1</t>
  </si>
  <si>
    <t>ion channel activity [GO:0005216];mechanosensitive ion channel activity [GO:0008381]</t>
  </si>
  <si>
    <t>B0416.1a</t>
  </si>
  <si>
    <t>Q11069</t>
  </si>
  <si>
    <t>Q11069;A0A1N7SYS6;A0A1N7SZ06;A0A1N7SYT6</t>
  </si>
  <si>
    <t>tmc-2</t>
  </si>
  <si>
    <t>GVSSDDDSQHNR</t>
  </si>
  <si>
    <t>GVSS(UniMod:21)DDDSQHNR</t>
  </si>
  <si>
    <t>GVSS(UniMod:21)DDDSQHNR2</t>
  </si>
  <si>
    <t>SSPPGNHR</t>
  </si>
  <si>
    <t>S(UniMod:21)SPPGNHR</t>
  </si>
  <si>
    <t>S(UniMod:21)SPPGNHR2</t>
  </si>
  <si>
    <t>NPVHQS(UniMod:21)DASLASK</t>
  </si>
  <si>
    <t>NPVHQS(UniMod:21)DASLASK2</t>
  </si>
  <si>
    <t>O62011_CAEEL;Q9U3S5_CAEEL</t>
  </si>
  <si>
    <t>mut-16 B0379.3 CELE_B0379.3</t>
  </si>
  <si>
    <t>gene silencing [GO:0016458];production of siRNA involved in RNA interference [GO:0030422];RNA interference [GO:0016246]</t>
  </si>
  <si>
    <t>B0379.3a;B0379.3b</t>
  </si>
  <si>
    <t>O62011;Q9U3S5</t>
  </si>
  <si>
    <t>mut-16</t>
  </si>
  <si>
    <t>APTSPVNR</t>
  </si>
  <si>
    <t>APTS(UniMod:21)PVNR</t>
  </si>
  <si>
    <t>APTS(UniMod:21)PVNR2</t>
  </si>
  <si>
    <t>Q9U3S5</t>
  </si>
  <si>
    <t>EPTPESPGSRSNYGEFYCPTTDSLK</t>
  </si>
  <si>
    <t>EPTPESPGS(UniMod:21)RS(UniMod:21)NYGEFYC(UniMod:4)PTTDSLK</t>
  </si>
  <si>
    <t>EPTPESPGS(UniMod:21)RS(UniMod:21)NYGEFYC(UniMod:4)PTTDSLK3</t>
  </si>
  <si>
    <t>AMX1_CAEEL</t>
  </si>
  <si>
    <t>Amine oxidase family member 1</t>
  </si>
  <si>
    <t>amx-1 R13G10.2</t>
  </si>
  <si>
    <t>histone H3-K4 demethylation [GO:0034720];negative regulation of transcription by RNA polymerase II [GO:0000122];positive regulation of transcription by RNA polymerase II [GO:0045944]</t>
  </si>
  <si>
    <t>chromatin binding [GO:0003682];DNA binding [GO:0003677];flavin adenine dinucleotide binding [GO:0050660];histone demethylase activity (H3-dimethyl-K4 specific) [GO:0034648];oxidoreductase activity [GO:0016491];transcription factor binding [GO:0008134]</t>
  </si>
  <si>
    <t>R13G10.2</t>
  </si>
  <si>
    <t>Q21988</t>
  </si>
  <si>
    <t>amx-1</t>
  </si>
  <si>
    <t>KEEEAQIPGETSESEEGDEPVK</t>
  </si>
  <si>
    <t>KEEEAQIPGETS(UniMod:21)ESEEGDEPVK</t>
  </si>
  <si>
    <t>KEEEAQIPGETS(UniMod:21)ESEEGDEPVK3</t>
  </si>
  <si>
    <t>PTP1_CAEEL</t>
  </si>
  <si>
    <t>Tyrosine-protein phosphatase 1 (EC 3.1.3.48) (Protein-tyrosine phosphatase 1)</t>
  </si>
  <si>
    <t>ptp-1 C48D5.2</t>
  </si>
  <si>
    <t>cytoskeleton [GO:0005856];sarcoplasmic reticulum [GO:0016529]</t>
  </si>
  <si>
    <t>cytoskeletal protein binding [GO:0008092];protein tyrosine phosphatase activity [GO:0004725]</t>
  </si>
  <si>
    <t>C48D5.2a [P28191-1];C48D5.2b [P28191-2];C48D5.2c [P28191-3]</t>
  </si>
  <si>
    <t>P28191</t>
  </si>
  <si>
    <t>ptp-1</t>
  </si>
  <si>
    <t>Tyrosine-protein phosphatase 1</t>
  </si>
  <si>
    <t>SSSPVGEDQVVTIK</t>
  </si>
  <si>
    <t>S(UniMod:21)SSPVGEDQVVTIK</t>
  </si>
  <si>
    <t>S(UniMod:21)SSPVGEDQVVTIK2</t>
  </si>
  <si>
    <t>Q9N4T5_CAEEL;V6CM05_CAEEL</t>
  </si>
  <si>
    <t>otub-2 CELE_Y50C1A.1 Y50C1A.1</t>
  </si>
  <si>
    <t>protein deubiquitination involved in ubiquitin-dependent protein catabolic process [GO:0071947];protein K11-linked deubiquitination [GO:0035871];protein K48-linked deubiquitination [GO:0071108];protein K63-linked deubiquitination [GO:0070536]</t>
  </si>
  <si>
    <t>K63-linked polyubiquitin modification-dependent protein binding [GO:0070530];thiol-dependent ubiquitin-specific protease activity [GO:0004843]</t>
  </si>
  <si>
    <t>Y50C1A.1a;Y50C1A.1b</t>
  </si>
  <si>
    <t>Q9N4T5;V6CM05</t>
  </si>
  <si>
    <t>otub-2</t>
  </si>
  <si>
    <t>DLSAHSSDEQPSNNAK</t>
  </si>
  <si>
    <t>DLSAHS(UniMod:21)SDEQPSNNAK</t>
  </si>
  <si>
    <t>DLSAHS(UniMod:21)SDEQPSNNAK2</t>
  </si>
  <si>
    <t>Q9N4T5</t>
  </si>
  <si>
    <t>YS(UniMod:21)TPDDIYSAYGR</t>
  </si>
  <si>
    <t>YS(UniMod:21)TPDDIYSAYGR2</t>
  </si>
  <si>
    <t>KES(UniMod:21)DQNLADSLR3</t>
  </si>
  <si>
    <t>O76717_CAEEL</t>
  </si>
  <si>
    <t>CELE_F36H12.4 F36H12.4</t>
  </si>
  <si>
    <t>F36H12.4</t>
  </si>
  <si>
    <t>O76717</t>
  </si>
  <si>
    <t>CELE_F36H12.4</t>
  </si>
  <si>
    <t>GAAGAGAGVAANSPK</t>
  </si>
  <si>
    <t>GAAGAGAGVAANS(UniMod:21)PK</t>
  </si>
  <si>
    <t>GAAGAGAGVAANS(UniMod:21)PK2</t>
  </si>
  <si>
    <t>KSSILSTSSTSAR</t>
  </si>
  <si>
    <t>KS(UniMod:21)S(UniMod:21)ILSTSSTSAR</t>
  </si>
  <si>
    <t>KS(UniMod:21)S(UniMod:21)ILSTSSTSAR2</t>
  </si>
  <si>
    <t>841;842</t>
  </si>
  <si>
    <t>GGSGS(UniMod:21)T(UniMod:21)TPDANVINAMNER</t>
  </si>
  <si>
    <t>GGSGS(UniMod:21)T(UniMod:21)TPDANVINAMNER3</t>
  </si>
  <si>
    <t>83;84</t>
  </si>
  <si>
    <t>SGNTDTLR</t>
  </si>
  <si>
    <t>S(UniMod:21)GNTDTLR</t>
  </si>
  <si>
    <t>S(UniMod:21)GNTDTLR2</t>
  </si>
  <si>
    <t>IEDPLASSDEEENEK</t>
  </si>
  <si>
    <t>IEDPLAS(UniMod:21)S(UniMod:21)DEEENEK</t>
  </si>
  <si>
    <t>IEDPLAS(UniMod:21)S(UniMod:21)DEEENEK2</t>
  </si>
  <si>
    <t>78;79</t>
  </si>
  <si>
    <t>H1UBK6_CAEEL;H1UBK7_CAEEL</t>
  </si>
  <si>
    <t>ptr-22 CELE_Y80D3A.7 Y80D3A.7</t>
  </si>
  <si>
    <t>Y80D3A.7a;Y80D3A.7b</t>
  </si>
  <si>
    <t>H1UBK6;H1UBK7</t>
  </si>
  <si>
    <t>H1UBK7;H1UBK6</t>
  </si>
  <si>
    <t>ptr-22</t>
  </si>
  <si>
    <t>IADSPSSSIDNLPK</t>
  </si>
  <si>
    <t>IADS(UniMod:21)PSSSIDNLPK</t>
  </si>
  <si>
    <t>IADS(UniMod:21)PSSSIDNLPK2</t>
  </si>
  <si>
    <t>Q9XWJ8_CAEEL</t>
  </si>
  <si>
    <t>Inhibitor of growth protein</t>
  </si>
  <si>
    <t>ing-3 CELE_Y51H1A.4 Y51H1A.4</t>
  </si>
  <si>
    <t>histone acetylation [GO:0016573]</t>
  </si>
  <si>
    <t>NuA4 histone acetyltransferase complex [GO:0035267]</t>
  </si>
  <si>
    <t>Y51H1A.4</t>
  </si>
  <si>
    <t>Q9XWJ8</t>
  </si>
  <si>
    <t>ing-3</t>
  </si>
  <si>
    <t>FSPNPSER</t>
  </si>
  <si>
    <t>FS(UniMod:21)PNPSER</t>
  </si>
  <si>
    <t>FS(UniMod:21)PNPSER2</t>
  </si>
  <si>
    <t>SMEGPDLGSDES(UniMod:21)PR</t>
  </si>
  <si>
    <t>SMEGPDLGSDES(UniMod:21)PR2</t>
  </si>
  <si>
    <t>GGGEEMFTALSISEK</t>
  </si>
  <si>
    <t>GGGEEMFT(UniMod:21)ALSIS(UniMod:21)EK</t>
  </si>
  <si>
    <t>GGGEEMFT(UniMod:21)ALSIS(UniMod:21)EK2</t>
  </si>
  <si>
    <t>310;315</t>
  </si>
  <si>
    <t>PALISVQSEDNPDVQK</t>
  </si>
  <si>
    <t>PALISVQS(UniMod:21)EDNPDVQK</t>
  </si>
  <si>
    <t>PALISVQS(UniMod:21)EDNPDVQK2</t>
  </si>
  <si>
    <t>P91287_CAEEL</t>
  </si>
  <si>
    <t>CELE_F27C1.1 F27C1.1</t>
  </si>
  <si>
    <t>F27C1.1</t>
  </si>
  <si>
    <t>P91287</t>
  </si>
  <si>
    <t>CELE_F27C1.1</t>
  </si>
  <si>
    <t>IVASKSEEEK</t>
  </si>
  <si>
    <t>IVASKS(UniMod:21)EEEK</t>
  </si>
  <si>
    <t>IVASKS(UniMod:21)EEEK2</t>
  </si>
  <si>
    <t>O62261_CAEEL</t>
  </si>
  <si>
    <t>DB domain-containing protein</t>
  </si>
  <si>
    <t>CELE_F53F8.4 F53F8.4</t>
  </si>
  <si>
    <t>F53F8.4</t>
  </si>
  <si>
    <t>O62261</t>
  </si>
  <si>
    <t>CELE_F53F8.4</t>
  </si>
  <si>
    <t>VTVGGSSSEEAR</t>
  </si>
  <si>
    <t>VTVGGSS(UniMod:21)S(UniMod:21)EEAR</t>
  </si>
  <si>
    <t>VTVGGSS(UniMod:21)S(UniMod:21)EEAR2</t>
  </si>
  <si>
    <t>G5EFE0;A0A061ACP8;A0A061ACM2;A0A061ADW6;A0A4V6M3U0;A0A061AJ42</t>
  </si>
  <si>
    <t>NMSVDNLEFDR</t>
  </si>
  <si>
    <t>NMS(UniMod:21)VDNLEFDR</t>
  </si>
  <si>
    <t>NMS(UniMod:21)VDNLEFDR2</t>
  </si>
  <si>
    <t>SSIFSSSPKPK</t>
  </si>
  <si>
    <t>SSIFSSS(UniMod:21)PKPK</t>
  </si>
  <si>
    <t>SSIFSSS(UniMod:21)PKPK2</t>
  </si>
  <si>
    <t>HADDGADS(UniMod:21)AK2</t>
  </si>
  <si>
    <t>LSVHTDAASR</t>
  </si>
  <si>
    <t>LS(UniMod:21)VHTDAASR</t>
  </si>
  <si>
    <t>LS(UniMod:21)VHTDAASR2</t>
  </si>
  <si>
    <t>HSDVEHNDLSGS(UniMod:21)C(UniMod:4)PDLTAQQIQK4</t>
  </si>
  <si>
    <t>PSSPTSPPKPVEK</t>
  </si>
  <si>
    <t>PSSPTS(UniMod:21)PPKPVEK</t>
  </si>
  <si>
    <t>PSSPTS(UniMod:21)PPKPVEK2</t>
  </si>
  <si>
    <t>PAYNDDGGHLGSPNAHGSQYQDPVPTK</t>
  </si>
  <si>
    <t>PAYNDDGGHLGS(UniMod:21)PNAHGSQYQDPVPTK</t>
  </si>
  <si>
    <t>PAYNDDGGHLGS(UniMod:21)PNAHGSQYQDPVPTK3</t>
  </si>
  <si>
    <t>H2KYD4;A5A8Q6;H2KYD3</t>
  </si>
  <si>
    <t>SRDDSETTHIK</t>
  </si>
  <si>
    <t>S(UniMod:21)RDDSETTHIK</t>
  </si>
  <si>
    <t>S(UniMod:21)RDDSETTHIK3</t>
  </si>
  <si>
    <t>VDQEASIEATK</t>
  </si>
  <si>
    <t>VDQEAS(UniMod:21)IEATK</t>
  </si>
  <si>
    <t>VDQEAS(UniMod:21)IEATK2</t>
  </si>
  <si>
    <t>SGNSYNPR</t>
  </si>
  <si>
    <t>S(UniMod:21)GNSYNPR</t>
  </si>
  <si>
    <t>S(UniMod:21)GNSYNPR2</t>
  </si>
  <si>
    <t>U4PFA8_CAEEL</t>
  </si>
  <si>
    <t>twk-1 CELE_F21C3.1 F21C3.1</t>
  </si>
  <si>
    <t>F21C3.1</t>
  </si>
  <si>
    <t>U4PFA8</t>
  </si>
  <si>
    <t>twk-1</t>
  </si>
  <si>
    <t>PASDSNIESK</t>
  </si>
  <si>
    <t>PAS(UniMod:21)DSNIESK</t>
  </si>
  <si>
    <t>PAS(UniMod:21)DSNIESK2</t>
  </si>
  <si>
    <t>Q1XFZ0_CAEEL</t>
  </si>
  <si>
    <t>CELE_T02B11.9 T02B11.9</t>
  </si>
  <si>
    <t>T02B11.9</t>
  </si>
  <si>
    <t>Q1XFZ0</t>
  </si>
  <si>
    <t>CELE_T02B11.9</t>
  </si>
  <si>
    <t>LSNESDEEIPDER</t>
  </si>
  <si>
    <t>LSNES(UniMod:21)DEEIPDER</t>
  </si>
  <si>
    <t>LSNES(UniMod:21)DEEIPDER2</t>
  </si>
  <si>
    <t>SSTTTEDVQK</t>
  </si>
  <si>
    <t>SST(UniMod:21)TTEDVQK</t>
  </si>
  <si>
    <t>SST(UniMod:21)TTEDVQK2</t>
  </si>
  <si>
    <t>RS(UniMod:21)PTPTSTQSPT(UniMod:21)STLR</t>
  </si>
  <si>
    <t>RS(UniMod:21)PTPTSTQSPT(UniMod:21)STLR2</t>
  </si>
  <si>
    <t>137;147</t>
  </si>
  <si>
    <t>O76668_CAEEL;Q8ITW8_CAEEL</t>
  </si>
  <si>
    <t>Nuclear Hormone Receptor family;Nuclear Hormone Receptor family (Nuclear receptor NHR-80)</t>
  </si>
  <si>
    <t>nhr-80 CELE_H10E21.3 H10E21.3</t>
  </si>
  <si>
    <t>determination of adult lifespan [GO:0008340];multicellular organism development [GO:0007275];positive regulation of fatty acid metabolic process [GO:0045923];positive regulation of transcription by RNA polymerase II [GO:0045944];regulation of transcription by RNA polymerase II [GO:0006357]</t>
  </si>
  <si>
    <t>H10E21.3a;H10E21.3b</t>
  </si>
  <si>
    <t>O76668;Q8ITW8</t>
  </si>
  <si>
    <t>nhr-80</t>
  </si>
  <si>
    <t>FANVSPQTADEQK</t>
  </si>
  <si>
    <t>FANVSPQT(UniMod:21)ADEQK</t>
  </si>
  <si>
    <t>FANVSPQT(UniMod:21)ADEQK2</t>
  </si>
  <si>
    <t>SEL10_CAEEL</t>
  </si>
  <si>
    <t>F-box/WD repeat-containing protein sel-10 (Egg laying defective protein 41) (Suppressor/enhancer of lin-12 protein 10)</t>
  </si>
  <si>
    <t>sel-10 egl-41 F55B12.3</t>
  </si>
  <si>
    <t>cell differentiation [GO:0030154];female sex differentiation [GO:0046660];negative regulation of centrosome duplication [GO:0010826];negative regulation of Notch signaling pathway [GO:0045746];regulation of Notch signaling pathway [GO:0008593];regulation of protein stability [GO:0031647];regulation of vulval development [GO:0040028]</t>
  </si>
  <si>
    <t>axon [GO:0030424];cytoplasm [GO:0005737]</t>
  </si>
  <si>
    <t>protein homodimerization activity [GO:0042803];protein kinase binding [GO:0019901]</t>
  </si>
  <si>
    <t>F55B12.3a [Q93794-1];F55B12.3b [Q93794-2]</t>
  </si>
  <si>
    <t>G5ECU1;P14585;P17221;P31695;P34691;P49594</t>
  </si>
  <si>
    <t>Q93794</t>
  </si>
  <si>
    <t>sel-10</t>
  </si>
  <si>
    <t>F-box/WD repeat-containing protein sel-10</t>
  </si>
  <si>
    <t>LDLSASPSR</t>
  </si>
  <si>
    <t>LDLSASPS(UniMod:21)R</t>
  </si>
  <si>
    <t>LDLSASPS(UniMod:21)R2</t>
  </si>
  <si>
    <t>Q8MQ84_CAEEL</t>
  </si>
  <si>
    <t>F09A5.4e</t>
  </si>
  <si>
    <t>Q8MQ84</t>
  </si>
  <si>
    <t>RASVDLDDAPGCCPAK</t>
  </si>
  <si>
    <t>RAS(UniMod:21)VDLDDAPGC(UniMod:4)C(UniMod:4)PAK</t>
  </si>
  <si>
    <t>RAS(UniMod:21)VDLDDAPGC(UniMod:4)C(UniMod:4)PAK2</t>
  </si>
  <si>
    <t>YFNSEETNHESR</t>
  </si>
  <si>
    <t>YFNSEET(UniMod:21)NHESR</t>
  </si>
  <si>
    <t>YFNSEET(UniMod:21)NHESR2</t>
  </si>
  <si>
    <t>U4PBQ5_CAEEL;U4PEK0_CAEEL</t>
  </si>
  <si>
    <t>spsb-1 CELE_Y46E12BL.4 Y46E12BL.4</t>
  </si>
  <si>
    <t>proteasome-mediated ubiquitin-dependent protein catabolic process [GO:0043161];ubiquitin-dependent protein catabolic process [GO:0006511]</t>
  </si>
  <si>
    <t>Y46E12BL.4e;Y46E12BL.4g</t>
  </si>
  <si>
    <t>U4PBQ5;U4PEK0</t>
  </si>
  <si>
    <t>U4PEK0;U4PBQ5;U4PRE9;U4PBC3;Q965N6;A0A5S9MNQ7;U4PBC8;U4PM56</t>
  </si>
  <si>
    <t>spsb-1</t>
  </si>
  <si>
    <t>SNSSGSSTRPVAATR</t>
  </si>
  <si>
    <t>SNS(UniMod:21)SGSSTRPVAATR</t>
  </si>
  <si>
    <t>SNS(UniMod:21)SGSSTRPVAATR2</t>
  </si>
  <si>
    <t>ADS(UniMod:21)AGAPGSPR</t>
  </si>
  <si>
    <t>ADS(UniMod:21)AGAPGSPR2</t>
  </si>
  <si>
    <t>ASDAES(UniMod:21)LIDLIASK</t>
  </si>
  <si>
    <t>ASDAES(UniMod:21)LIDLIASK2</t>
  </si>
  <si>
    <t>G5EDY8_CAEEL;Q8WQC9_CAEEL</t>
  </si>
  <si>
    <t>Dynamin-related protein;Dynamin-Related Protein</t>
  </si>
  <si>
    <t>drp-1 CELE_T12E12.4 T12E12.4</t>
  </si>
  <si>
    <t>apoptotic mitochondrial changes [GO:0008637];apoptotic process [GO:0006915];embryo development ending in birth or egg hatching [GO:0009792];intracellular distribution of mitochondria [GO:0048312];mitochondrial fission [GO:0000266];mitochondrial fragmentation involved in apoptotic process [GO:0043653];organelle fission [GO:0048285];regulation of autophagy of mitochondrion [GO:1903146];regulation of mitochondrion organization [GO:0010821]</t>
  </si>
  <si>
    <t>cytoplasm [GO:0005737];membrane [GO:0016020];mitochondrion [GO:0005739]</t>
  </si>
  <si>
    <t>GTP binding [GO:0005525];GTPase activity [GO:0003924];microtubule binding [GO:0008017]</t>
  </si>
  <si>
    <t>T12E12.4a;T12E12.4b</t>
  </si>
  <si>
    <t>G5EDY8;Q8WQC9</t>
  </si>
  <si>
    <t>drp-1</t>
  </si>
  <si>
    <t>Dynamin GTPase</t>
  </si>
  <si>
    <t>HASTGER</t>
  </si>
  <si>
    <t>HAS(UniMod:21)TGER</t>
  </si>
  <si>
    <t>HAS(UniMod:21)TGER2</t>
  </si>
  <si>
    <t>G5EDY8</t>
  </si>
  <si>
    <t>SPGGEDR</t>
  </si>
  <si>
    <t>S(UniMod:21)PGGEDR</t>
  </si>
  <si>
    <t>S(UniMod:21)PGGEDR2</t>
  </si>
  <si>
    <t>VVETPLEPGVISR</t>
  </si>
  <si>
    <t>VVET(UniMod:21)PLEPGVISR</t>
  </si>
  <si>
    <t>VVET(UniMod:21)PLEPGVISR2</t>
  </si>
  <si>
    <t>PSAQSPSALR</t>
  </si>
  <si>
    <t>PSAQS(UniMod:21)PSALR</t>
  </si>
  <si>
    <t>PSAQS(UniMod:21)PSALR2</t>
  </si>
  <si>
    <t>Q4TTB8;Q22349;O02129;A0A1C3NSN2</t>
  </si>
  <si>
    <t>FEMPTESK</t>
  </si>
  <si>
    <t>FEMPTES(UniMod:21)K</t>
  </si>
  <si>
    <t>FEMPTES(UniMod:21)K1</t>
  </si>
  <si>
    <t>SVPIPLPEDSK</t>
  </si>
  <si>
    <t>SVPIPLPEDS(UniMod:21)K</t>
  </si>
  <si>
    <t>SVPIPLPEDS(UniMod:21)K2</t>
  </si>
  <si>
    <t>VGDSISGAYDTVK</t>
  </si>
  <si>
    <t>VGDSIS(UniMod:21)GAYDTVK</t>
  </si>
  <si>
    <t>VGDSIS(UniMod:21)GAYDTVK2</t>
  </si>
  <si>
    <t>IIDDIGPSPIK</t>
  </si>
  <si>
    <t>IIDDIGPS(UniMod:21)PIK</t>
  </si>
  <si>
    <t>IIDDIGPS(UniMod:21)PIK2</t>
  </si>
  <si>
    <t>SRSALVR</t>
  </si>
  <si>
    <t>SRS(UniMod:21)ALVR</t>
  </si>
  <si>
    <t>SRS(UniMod:21)ALVR2</t>
  </si>
  <si>
    <t>W6RQY9_CAEEL;W6RRX0_CAEEL;W6RY35_CAEEL</t>
  </si>
  <si>
    <t>ints-3 CELE_Y92H12A.4 Y92H12A.4</t>
  </si>
  <si>
    <t>Y92H12A.4a;Y92H12A.4c;Y92H12A.4d</t>
  </si>
  <si>
    <t>W6RQY9;W6RRX0;W6RY35</t>
  </si>
  <si>
    <t>ints-3</t>
  </si>
  <si>
    <t>SOSS complex subunit A homolog</t>
  </si>
  <si>
    <t>MHNNIIELSDDSDSD</t>
  </si>
  <si>
    <t>MHNNIIELSDDS(UniMod:21)DS(UniMod:21)D</t>
  </si>
  <si>
    <t>MHNNIIELSDDS(UniMod:21)DS(UniMod:21)D2</t>
  </si>
  <si>
    <t>1049;1051</t>
  </si>
  <si>
    <t>W6RQY9</t>
  </si>
  <si>
    <t>O45872_CAEEL</t>
  </si>
  <si>
    <t>F-box domain-containing protein</t>
  </si>
  <si>
    <t>CELE_T27F6.8 T27F6.8</t>
  </si>
  <si>
    <t>T27F6.8</t>
  </si>
  <si>
    <t>O45872</t>
  </si>
  <si>
    <t>CELE_T27F6.8</t>
  </si>
  <si>
    <t>SPPAVQK</t>
  </si>
  <si>
    <t>S(UniMod:21)PPAVQK</t>
  </si>
  <si>
    <t>S(UniMod:21)PPAVQK1</t>
  </si>
  <si>
    <t>TSSTEDIRK</t>
  </si>
  <si>
    <t>TSS(UniMod:21)TEDIRK</t>
  </si>
  <si>
    <t>TSS(UniMod:21)TEDIRK2</t>
  </si>
  <si>
    <t>EET(UniMod:21)SRPVSQLSQYSESR</t>
  </si>
  <si>
    <t>EET(UniMod:21)SRPVSQLSQYSESR3</t>
  </si>
  <si>
    <t>TSLEDDKSPEPFAQPDIINSAR</t>
  </si>
  <si>
    <t>TS(UniMod:21)LEDDKSPEPFAQPDIINSAR</t>
  </si>
  <si>
    <t>TS(UniMod:21)LEDDKSPEPFAQPDIINSAR3</t>
  </si>
  <si>
    <t>H2KZR6;A9D4E4</t>
  </si>
  <si>
    <t>ASDSPMSHDGADSPRPELDR</t>
  </si>
  <si>
    <t>ASDSPMS(UniMod:21)HDGADS(UniMod:21)PRPELDR</t>
  </si>
  <si>
    <t>ASDSPMS(UniMod:21)HDGADS(UniMod:21)PRPELDR3</t>
  </si>
  <si>
    <t>G5EE33_CAEEL</t>
  </si>
  <si>
    <t>acy-3 C44F1.5 CELE_C44F1.5</t>
  </si>
  <si>
    <t>adenylate cyclase-activating G protein-coupled receptor signaling pathway [GO:0007189];adenylate cyclase-inhibiting G protein-coupled receptor signaling pathway [GO:0007193];cAMP biosynthetic process [GO:0006171];cAMP-mediated signaling [GO:0019933];negative regulation of protein kinase C signaling [GO:0090038];regulation of establishment of cell polarity [GO:2000114]</t>
  </si>
  <si>
    <t>adenylate cyclase activity [GO:0004016];calcium- and calmodulin-responsive adenylate cyclase activity [GO:0008294]</t>
  </si>
  <si>
    <t>C44F1.5</t>
  </si>
  <si>
    <t>G5EE33</t>
  </si>
  <si>
    <t>acy-3</t>
  </si>
  <si>
    <t>GHSDNEQSVDGIDK</t>
  </si>
  <si>
    <t>GHS(UniMod:21)DNEQSVDGIDK</t>
  </si>
  <si>
    <t>GHS(UniMod:21)DNEQSVDGIDK2</t>
  </si>
  <si>
    <t>SSISLDDLFNNTSGIEK</t>
  </si>
  <si>
    <t>SSIS(UniMod:21)LDDLFNNTSGIEK</t>
  </si>
  <si>
    <t>SSIS(UniMod:21)LDDLFNNTSGIEK2</t>
  </si>
  <si>
    <t>SAVPS(UniMod:21)EAPPTPR</t>
  </si>
  <si>
    <t>SAVPS(UniMod:21)EAPPTPR2</t>
  </si>
  <si>
    <t>TLNDQETFC(UniMod:4)HEEEEDEDQTNSS(UniMod:21)SSDGEATK</t>
  </si>
  <si>
    <t>TLNDQETFC(UniMod:4)HEEEEDEDQTNSS(UniMod:21)SSDGEATK4</t>
  </si>
  <si>
    <t>G5EED8_CAEEL</t>
  </si>
  <si>
    <t>BH4_AAA_HYDROXYL_2 domain-containing protein (Tryptophan hydroxylase)</t>
  </si>
  <si>
    <t>tph-1 CELE_ZK1290.2 ZK1290.2</t>
  </si>
  <si>
    <t>dauer larval development [GO:0040024];determination of adult lifespan [GO:0008340];lipid storage [GO:0019915];positive regulation of transforming growth factor beta receptor signaling pathway [GO:0030511];regulation of oviposition [GO:0046662];regulation of pharyngeal pumping [GO:0043051];serotonin biosynthetic process from tryptophan [GO:0006587]</t>
  </si>
  <si>
    <t>iron ion binding [GO:0005506];tryptophan 5-monooxygenase activity [GO:0004510]</t>
  </si>
  <si>
    <t>ZK1290.2a</t>
  </si>
  <si>
    <t>G5EED8</t>
  </si>
  <si>
    <t>tph-1</t>
  </si>
  <si>
    <t>BH4_AAA_HYDROXYL_2 domain-containing protein</t>
  </si>
  <si>
    <t>SGSLGIPFVPEEDVK</t>
  </si>
  <si>
    <t>S(UniMod:21)GSLGIPFVPEEDVK</t>
  </si>
  <si>
    <t>S(UniMod:21)GSLGIPFVPEEDVK2</t>
  </si>
  <si>
    <t>Q9GYL4_CAEEL</t>
  </si>
  <si>
    <t>CELE_R04E5.8 R04E5.8</t>
  </si>
  <si>
    <t>R04E5.8a</t>
  </si>
  <si>
    <t>Q9GYL4</t>
  </si>
  <si>
    <t>CELE_R04E5.8</t>
  </si>
  <si>
    <t>TPPEREESVEFSPGHIPVGPK</t>
  </si>
  <si>
    <t>TPPEREES(UniMod:21)VEFS(UniMod:21)PGHIPVGPK</t>
  </si>
  <si>
    <t>TPPEREES(UniMod:21)VEFS(UniMod:21)PGHIPVGPK3</t>
  </si>
  <si>
    <t>EAHNQATPR</t>
  </si>
  <si>
    <t>EAHNQAT(UniMod:21)PR</t>
  </si>
  <si>
    <t>EAHNQAT(UniMod:21)PR2</t>
  </si>
  <si>
    <t>RT(UniMod:21)SPPSGAIVSSGGDEK</t>
  </si>
  <si>
    <t>RT(UniMod:21)SPPSGAIVSSGGDEK2</t>
  </si>
  <si>
    <t>SNS(UniMod:21)SSS(UniMod:21)VDNDR</t>
  </si>
  <si>
    <t>SNS(UniMod:21)SSS(UniMod:21)VDNDR2</t>
  </si>
  <si>
    <t>Q95XL0_CAEEL</t>
  </si>
  <si>
    <t>CELE_Y54F10BM.9 Y54F10BM.9</t>
  </si>
  <si>
    <t>Y54F10BM.9</t>
  </si>
  <si>
    <t>Q95XL0</t>
  </si>
  <si>
    <t>CELE_Y54F10BM.9</t>
  </si>
  <si>
    <t>EASESPELAHIK</t>
  </si>
  <si>
    <t>EAS(UniMod:21)ES(UniMod:21)PELAHIK</t>
  </si>
  <si>
    <t>EAS(UniMod:21)ES(UniMod:21)PELAHIK2</t>
  </si>
  <si>
    <t>848;850</t>
  </si>
  <si>
    <t>Q9N582_CAEEL</t>
  </si>
  <si>
    <t>RanBP2-type domain-containing protein</t>
  </si>
  <si>
    <t>CELE_Y119C1A.1 Y119C1A.1</t>
  </si>
  <si>
    <t>Y119C1A.1</t>
  </si>
  <si>
    <t>Q9N582</t>
  </si>
  <si>
    <t>CELE_Y119C1A.1</t>
  </si>
  <si>
    <t>SISQENSTGPWICDR</t>
  </si>
  <si>
    <t>SIS(UniMod:21)QENSTGPWIC(UniMod:4)DR</t>
  </si>
  <si>
    <t>SIS(UniMod:21)QENSTGPWIC(UniMod:4)DR2</t>
  </si>
  <si>
    <t>TVSQSPT(UniMod:21)ATR</t>
  </si>
  <si>
    <t>TVSQSPT(UniMod:21)ATR2</t>
  </si>
  <si>
    <t>NQSVVDFNAK</t>
  </si>
  <si>
    <t>NQS(UniMod:21)VVDFNAK</t>
  </si>
  <si>
    <t>NQS(UniMod:21)VVDFNAK2</t>
  </si>
  <si>
    <t>VHSEEQGFIEEKPR</t>
  </si>
  <si>
    <t>VHS(UniMod:21)EEQGFIEEKPR</t>
  </si>
  <si>
    <t>VHS(UniMod:21)EEQGFIEEKPR3</t>
  </si>
  <si>
    <t>SVT(UniMod:21)SPPPPTQK</t>
  </si>
  <si>
    <t>SVT(UniMod:21)SPPPPTQK2</t>
  </si>
  <si>
    <t>Q18152_CAEEL</t>
  </si>
  <si>
    <t>C25E10.5 CELE_C25E10.5</t>
  </si>
  <si>
    <t>C25E10.5</t>
  </si>
  <si>
    <t>Q18152</t>
  </si>
  <si>
    <t>KDSLVVPDSEDTTNWR</t>
  </si>
  <si>
    <t>KDS(UniMod:21)LVVPDSEDTTNWR</t>
  </si>
  <si>
    <t>KDS(UniMod:21)LVVPDSEDTTNWR3</t>
  </si>
  <si>
    <t>LLTRPEAASPVQSK</t>
  </si>
  <si>
    <t>LLTRPEAAS(UniMod:21)PVQSK</t>
  </si>
  <si>
    <t>LLTRPEAAS(UniMod:21)PVQSK2</t>
  </si>
  <si>
    <t>SSVPATPTES(UniMod:21)NLTTPAPK</t>
  </si>
  <si>
    <t>SSVPATPTES(UniMod:21)NLTTPAPK3</t>
  </si>
  <si>
    <t>G5EF63_CAEEL</t>
  </si>
  <si>
    <t>PXA domain-containing protein</t>
  </si>
  <si>
    <t>snx-14 CELE_Y48E1B.14 Y48E1B.14</t>
  </si>
  <si>
    <t>Y48E1B.14a</t>
  </si>
  <si>
    <t>G5EF63</t>
  </si>
  <si>
    <t>snx-14</t>
  </si>
  <si>
    <t>AHDDDSPLR</t>
  </si>
  <si>
    <t>AHDDDS(UniMod:21)PLR</t>
  </si>
  <si>
    <t>AHDDDS(UniMod:21)PLR2</t>
  </si>
  <si>
    <t>G5EG81_CAEEL;G5EGM9_CAEEL;N1NTH7_CAEEL;N1NVC2_CAEEL</t>
  </si>
  <si>
    <t>CELE_T24B8.7 T24B8.7</t>
  </si>
  <si>
    <t>T24B8.7a;T24B8.7b;T24B8.7c;T24B8.7d</t>
  </si>
  <si>
    <t>G5EG81;G5EGM9;N1NTH7;N1NVC2</t>
  </si>
  <si>
    <t>N1NTH7;G5EG81;G5EGM9;N1NVC2</t>
  </si>
  <si>
    <t>CELE_T24B8.7</t>
  </si>
  <si>
    <t>ATNSTDLTR</t>
  </si>
  <si>
    <t>ATNST(UniMod:21)DLTR</t>
  </si>
  <si>
    <t>ATNST(UniMod:21)DLTR2</t>
  </si>
  <si>
    <t>G5EG81;G5EGM9</t>
  </si>
  <si>
    <t>Q86FN6_CAEEL;Q9N3A3_CAEEL</t>
  </si>
  <si>
    <t>CELE_Y54G2A.26 Y54G2A.26</t>
  </si>
  <si>
    <t>Y54G2A.26a;Y54G2A.26b</t>
  </si>
  <si>
    <t>Q86FN6;Q9N3A3</t>
  </si>
  <si>
    <t>Q9N3A3;U4PDX1;Q86FN6</t>
  </si>
  <si>
    <t>CELE_Y54G2A.26</t>
  </si>
  <si>
    <t>KESQDGGQEVGGPVEDK</t>
  </si>
  <si>
    <t>KES(UniMod:21)QDGGQEVGGPVEDK</t>
  </si>
  <si>
    <t>KES(UniMod:21)QDGGQEVGGPVEDK2</t>
  </si>
  <si>
    <t>Q86FN6;Q9N3A3;U4PDX1</t>
  </si>
  <si>
    <t>Q9GYM8_CAEEL</t>
  </si>
  <si>
    <t>kqt-2 CELE_M60.5 M60.5</t>
  </si>
  <si>
    <t>defecation [GO:0030421];potassium ion transmembrane transport [GO:0071805];regulation of ion transmembrane transport [GO:0034765]</t>
  </si>
  <si>
    <t>integral component of membrane [GO:0016021];voltage-gated potassium channel complex [GO:0008076]</t>
  </si>
  <si>
    <t>calmodulin binding [GO:0005516];delayed rectifier potassium channel activity [GO:0005251];voltage-gated potassium channel activity [GO:0005249]</t>
  </si>
  <si>
    <t>M60.5</t>
  </si>
  <si>
    <t>Q9GYM8</t>
  </si>
  <si>
    <t>kqt-2</t>
  </si>
  <si>
    <t>SLTHQNSVTAEILK</t>
  </si>
  <si>
    <t>SLT(UniMod:21)HQNS(UniMod:21)VTAEILK</t>
  </si>
  <si>
    <t>SLT(UniMod:21)HQNS(UniMod:21)VTAEILK2</t>
  </si>
  <si>
    <t>414;418</t>
  </si>
  <si>
    <t>H2KZI9_CAEEL;Q18930_CAEEL;Q8MQ92_CAEEL</t>
  </si>
  <si>
    <t>A kinase anchor protein (FYVE-type domain-containing protein);FYVE-type domain-containing protein</t>
  </si>
  <si>
    <t>aka-1 CELE_D1022.7 D1022.7;aka-1 kap-1 CELE_D1022.7 D1022.7</t>
  </si>
  <si>
    <t>endosomal transport [GO:0016197]</t>
  </si>
  <si>
    <t>early endosome [GO:0005769];early endosome membrane [GO:0031901]</t>
  </si>
  <si>
    <t>kinase activity [GO:0016301];metal ion binding [GO:0046872];phosphatidylinositol-3-phosphate binding [GO:0032266]</t>
  </si>
  <si>
    <t>D1022.7a;D1022.7b;D1022.7c</t>
  </si>
  <si>
    <t>H2KZI9;Q18930;Q8MQ92</t>
  </si>
  <si>
    <t>Q18930;H2KZI9;Q8MQ92</t>
  </si>
  <si>
    <t>aka-1</t>
  </si>
  <si>
    <t>EEGGRDSIEESANESALYQFADR</t>
  </si>
  <si>
    <t>EEGGRDS(UniMod:21)IEESANESALYQFADR</t>
  </si>
  <si>
    <t>EEGGRDS(UniMod:21)IEESANESALYQFADR3</t>
  </si>
  <si>
    <t>H2KZI9;Q18930</t>
  </si>
  <si>
    <t>H2KYA9;H2KYA6;H2KYA8;D1MN51;W6RYB3</t>
  </si>
  <si>
    <t>TSQTNLLFR</t>
  </si>
  <si>
    <t>TS(UniMod:21)QTNLLFR</t>
  </si>
  <si>
    <t>TS(UniMod:21)QTNLLFR2</t>
  </si>
  <si>
    <t>V6CLR6_CAEEL</t>
  </si>
  <si>
    <t>B0350.2j</t>
  </si>
  <si>
    <t>V6CLR6</t>
  </si>
  <si>
    <t>Q7JP86;Q5TYL5;Q5TYL6;V6CLR6</t>
  </si>
  <si>
    <t>HSQHEDHEGST</t>
  </si>
  <si>
    <t>HSQHEDHEGST(UniMod:21)</t>
  </si>
  <si>
    <t>HSQHEDHEGST(UniMod:21)2</t>
  </si>
  <si>
    <t>O62159_CAEEL</t>
  </si>
  <si>
    <t>DM domain-containing protein</t>
  </si>
  <si>
    <t>dmd-6 CELE_F13G11.1 F13G11.1</t>
  </si>
  <si>
    <t>DNA-binding transcription factor activity [GO:0003700];metal ion binding [GO:0046872];sequence-specific DNA binding [GO:0043565]</t>
  </si>
  <si>
    <t>F13G11.1b</t>
  </si>
  <si>
    <t>O62159</t>
  </si>
  <si>
    <t>dmd-6</t>
  </si>
  <si>
    <t>TSTPDMDSETR</t>
  </si>
  <si>
    <t>T(UniMod:21)ST(UniMod:21)PDMDSETR</t>
  </si>
  <si>
    <t>T(UniMod:21)ST(UniMod:21)PDMDSETR2</t>
  </si>
  <si>
    <t>128;130</t>
  </si>
  <si>
    <t>SDSPSPSASR</t>
  </si>
  <si>
    <t>SDS(UniMod:21)PS(UniMod:21)PSASR</t>
  </si>
  <si>
    <t>SDS(UniMod:21)PS(UniMod:21)PSASR2</t>
  </si>
  <si>
    <t>981;983</t>
  </si>
  <si>
    <t>BLM_CAEEL</t>
  </si>
  <si>
    <t>Bloom syndrome protein homolog (EC 3.6.4.12) (High incidence of males protein 6) (RecQ helicase homolog)</t>
  </si>
  <si>
    <t>him-6 T04A11.6</t>
  </si>
  <si>
    <t>chromosome organization [GO:0051276];chromosome segregation [GO:0007059];determination of adult lifespan [GO:0008340];DNA damage checkpoint [GO:0000077];DNA duplex unwinding [GO:0032508];DNA recombination [GO:0006310];DNA repair [GO:0006281];DNA unwinding involved in DNA replication [GO:0006268];double-strand break repair via homologous recombination [GO:0000724];meiotic cell cycle [GO:0051321];meiotic chromosome separation [GO:0051307];meiotic DNA double-strand break processing involved in reciprocal meiotic recombination [GO:0010705];mitotic cell cycle [GO:0000278];negative regulation of apoptotic process [GO:0043066];reciprocal meiotic recombination [GO:0007131];resolution of meiotic recombination intermediates [GO:0000712];resolution of recombination intermediates [GO:0071139];response to X-ray [GO:0010165]</t>
  </si>
  <si>
    <t>3'-5' DNA helicase activity [GO:0043138];ATP binding [GO:0005524];DNA binding [GO:0003677];DNA-dependent ATPase activity [GO:0008094];enzyme binding [GO:0019899];four-way junction helicase activity [GO:0009378];metal ion binding [GO:0046872]</t>
  </si>
  <si>
    <t>T04A11.6</t>
  </si>
  <si>
    <t>O18017</t>
  </si>
  <si>
    <t>him-6</t>
  </si>
  <si>
    <t>Bloom syndrome protein homolog</t>
  </si>
  <si>
    <t>IQESTSFDEPVSSPPR</t>
  </si>
  <si>
    <t>IQESTSFDEPVS(UniMod:21)SPPR</t>
  </si>
  <si>
    <t>IQESTSFDEPVS(UniMod:21)SPPR2</t>
  </si>
  <si>
    <t>DDDLQASIK</t>
  </si>
  <si>
    <t>DDDLQAS(UniMod:21)IK</t>
  </si>
  <si>
    <t>DDDLQAS(UniMod:21)IK2</t>
  </si>
  <si>
    <t>RPPS(UniMod:21)EEPAPLEHLTQEEYER</t>
  </si>
  <si>
    <t>RPPS(UniMod:21)EEPAPLEHLTQEEYER4</t>
  </si>
  <si>
    <t>VVTPNNEVDTIDIVPIEDGESYAMR</t>
  </si>
  <si>
    <t>VVTPNNEVDT(UniMod:21)IDIVPIEDGESYAMR</t>
  </si>
  <si>
    <t>VVTPNNEVDT(UniMod:21)IDIVPIEDGESYAMR3</t>
  </si>
  <si>
    <t>ANSRTSIYGDSLSR</t>
  </si>
  <si>
    <t>ANS(UniMod:21)RTS(UniMod:21)IYGDSLSR</t>
  </si>
  <si>
    <t>ANS(UniMod:21)RTS(UniMod:21)IYGDSLSR2</t>
  </si>
  <si>
    <t>A0A0M7REP1_CAEEL</t>
  </si>
  <si>
    <t>CELE_F37B4.10 F37B4.10</t>
  </si>
  <si>
    <t>F37B4.10a</t>
  </si>
  <si>
    <t>A0A0M7REP1</t>
  </si>
  <si>
    <t>CELE_F37B4.10</t>
  </si>
  <si>
    <t>EESMEITSESLHNPNALR</t>
  </si>
  <si>
    <t>EESMEIT(UniMod:21)SESLHNPNALR</t>
  </si>
  <si>
    <t>EESMEIT(UniMod:21)SESLHNPNALR3</t>
  </si>
  <si>
    <t>H2KYZ6_CAEEL;H2KYZ7_CAEEL;Q95Q79_CAEEL</t>
  </si>
  <si>
    <t>frm-4 C24A11.8 CELE_C24A11.8</t>
  </si>
  <si>
    <t>C24A11.8a;C24A11.8b;C24A11.8c</t>
  </si>
  <si>
    <t>H2KYZ6;H2KYZ7;Q95Q79</t>
  </si>
  <si>
    <t>H2KYZ7;H2KYZ6;Q95Q79</t>
  </si>
  <si>
    <t>frm-4</t>
  </si>
  <si>
    <t>PQNNTSSSFLGR</t>
  </si>
  <si>
    <t>PQNNTSS(UniMod:21)SFLGR</t>
  </si>
  <si>
    <t>PQNNTSS(UniMod:21)SFLGR2</t>
  </si>
  <si>
    <t>H2KYZ6;Q95Q79_H2KYZ7</t>
  </si>
  <si>
    <t>Q09633_CAEEL</t>
  </si>
  <si>
    <t>RNase H domain-containing protein</t>
  </si>
  <si>
    <t>rnh-1.1 CELE_ZK1290.6 ZK1290.6</t>
  </si>
  <si>
    <t>DNA replication, removal of RNA primer [GO:0043137];RNA phosphodiester bond hydrolysis, endonucleolytic [GO:0090502]</t>
  </si>
  <si>
    <t>nucleic acid binding [GO:0003676];RNA-DNA hybrid ribonuclease activity [GO:0004523]</t>
  </si>
  <si>
    <t>ZK1290.6</t>
  </si>
  <si>
    <t>Q09633</t>
  </si>
  <si>
    <t>rnh-1.1</t>
  </si>
  <si>
    <t>SNDPSFIR</t>
  </si>
  <si>
    <t>S(UniMod:21)NDPSFIR</t>
  </si>
  <si>
    <t>S(UniMod:21)NDPSFIR2</t>
  </si>
  <si>
    <t>Q5WRN0_CAEEL;Q93238_CAEEL</t>
  </si>
  <si>
    <t>nra-3 C17G1.4 CELE_C17G1.4</t>
  </si>
  <si>
    <t>C17G1.4a;C17G1.4b</t>
  </si>
  <si>
    <t>Q5WRN0;Q93238</t>
  </si>
  <si>
    <t>Q93238;Q5WRN0</t>
  </si>
  <si>
    <t>nra-3</t>
  </si>
  <si>
    <t>STPGQPSTPGTPGSHGTVGSNAPLSHQK</t>
  </si>
  <si>
    <t>STPGQPS(UniMod:21)TPGT(UniMod:21)PGSHGTVGSNAPLSHQK</t>
  </si>
  <si>
    <t>STPGQPS(UniMod:21)TPGT(UniMod:21)PGSHGTVGSNAPLSHQK3</t>
  </si>
  <si>
    <t>410;414</t>
  </si>
  <si>
    <t>Q93238</t>
  </si>
  <si>
    <t>SS(UniMod:21)LGGSTSSLTR</t>
  </si>
  <si>
    <t>SS(UniMod:21)LGGSTSSLTR2</t>
  </si>
  <si>
    <t>LETDTVEDGMSINSR</t>
  </si>
  <si>
    <t>LETDTVEDGMS(UniMod:21)INSR</t>
  </si>
  <si>
    <t>LETDTVEDGMS(UniMod:21)INSR2</t>
  </si>
  <si>
    <t>E1B6T1_CAEEL;Q8MPY8_CAEEL</t>
  </si>
  <si>
    <t>glb-24 CELE_R90.5 R90.5</t>
  </si>
  <si>
    <t>R90.5a;R90.5b</t>
  </si>
  <si>
    <t>E1B6T1;Q8MPY8</t>
  </si>
  <si>
    <t>E1B6T1;Q8MPY8;E1B6T2</t>
  </si>
  <si>
    <t>glb-24</t>
  </si>
  <si>
    <t>SAGDLSCPPSPTR</t>
  </si>
  <si>
    <t>SAGDLSC(UniMod:4)PPS(UniMod:21)PTR</t>
  </si>
  <si>
    <t>SAGDLSC(UniMod:4)PPS(UniMod:21)PTR2</t>
  </si>
  <si>
    <t>G5ED33;G5EFE0;A0A4V0IJW4;A0A061ACP8;A0A061ACM2;Q7YTG2;A0A061ADW6;A0A4V6M3U0;O18250;Q7YTG1;A0A061AJ42</t>
  </si>
  <si>
    <t>GHSAPPEHFR</t>
  </si>
  <si>
    <t>GHS(UniMod:21)APPEHFR</t>
  </si>
  <si>
    <t>GHS(UniMod:21)APPEHFR3</t>
  </si>
  <si>
    <t>Q19336_CAEEL</t>
  </si>
  <si>
    <t>mig-32 CELE_F11A10.3 F11A10.3</t>
  </si>
  <si>
    <t>histone H2A ubiquitination [GO:0033522];histone H2A-K119 monoubiquitination [GO:0036353];inactivation of X chromosome by genetic imprinting [GO:0060819];negative regulation of vulval development [GO:0040027];nematode male tail tip morphogenesis [GO:0045138];regulation of axon extension involved in axon guidance [GO:0048841];regulation of cell migration [GO:0030334];regulation of oviposition [GO:0046662];reproduction [GO:0000003]</t>
  </si>
  <si>
    <t>nucleolus [GO:0005730];nucleus [GO:0005634];PcG protein complex [GO:0031519];PRC1 complex [GO:0035102]</t>
  </si>
  <si>
    <t>DNA-binding transcription factor activity [GO:0003700];RNA polymerase II regulatory region sequence-specific DNA binding [GO:0000977]</t>
  </si>
  <si>
    <t>F11A10.3a</t>
  </si>
  <si>
    <t>Q19336</t>
  </si>
  <si>
    <t>mig-32</t>
  </si>
  <si>
    <t>IDGEVENGITSR</t>
  </si>
  <si>
    <t>IDGEVENGITS(UniMod:21)R</t>
  </si>
  <si>
    <t>IDGEVENGITS(UniMod:21)R2</t>
  </si>
  <si>
    <t>AESVENELRK</t>
  </si>
  <si>
    <t>AES(UniMod:21)VENELRK</t>
  </si>
  <si>
    <t>AES(UniMod:21)VENELRK2</t>
  </si>
  <si>
    <t>ATPAAT(UniMod:21)PAAT(UniMod:21)ATPAATATPAATGTPK</t>
  </si>
  <si>
    <t>ATPAAT(UniMod:21)PAAT(UniMod:21)ATPAATATPAATGTPK3</t>
  </si>
  <si>
    <t>Q9XVP7_CAEEL</t>
  </si>
  <si>
    <t>Sperm-Specific family, class S</t>
  </si>
  <si>
    <t>sss-1 CELE_F32B6.5 F32B6.5</t>
  </si>
  <si>
    <t>F32B6.5</t>
  </si>
  <si>
    <t>Q9XVP7</t>
  </si>
  <si>
    <t>sss-1</t>
  </si>
  <si>
    <t>VQSCPVVPTTAR</t>
  </si>
  <si>
    <t>VQS(UniMod:21)C(UniMod:4)PVVPTTAR</t>
  </si>
  <si>
    <t>VQS(UniMod:21)C(UniMod:4)PVVPTTAR2</t>
  </si>
  <si>
    <t>AESPICR</t>
  </si>
  <si>
    <t>AES(UniMod:21)PIC(UniMod:4)R</t>
  </si>
  <si>
    <t>AES(UniMod:21)PIC(UniMod:4)R2</t>
  </si>
  <si>
    <t>A0A061AD00_CAEEL;A0A061AE78_CAEEL;A0A061AJH3_CAEEL;A0A061AL52_CAEEL</t>
  </si>
  <si>
    <t>F28B3.4b;F28B3.4g;F28B3.4i;F28B3.4j</t>
  </si>
  <si>
    <t>A0A061AD00;A0A061AE78;A0A061AJH3;A0A061AL52</t>
  </si>
  <si>
    <t>Q1RS87;A0A061AD00;A0A061AJG8;A0A061AJH3;A0A061AL47;A0A061AD24;A0A061AL52;A0A061AE78</t>
  </si>
  <si>
    <t>NNNNCDTTTSGSSGAASK</t>
  </si>
  <si>
    <t>NNNNC(UniMod:4)DTTTSGSS(UniMod:21)GAASK</t>
  </si>
  <si>
    <t>NNNNC(UniMod:4)DTTTSGSS(UniMod:21)GAASK2</t>
  </si>
  <si>
    <t>RHSVPDDVR</t>
  </si>
  <si>
    <t>RHS(UniMod:21)VPDDVR</t>
  </si>
  <si>
    <t>RHS(UniMod:21)VPDDVR3</t>
  </si>
  <si>
    <t>LLDEYESQEVYVPSR</t>
  </si>
  <si>
    <t>LLDEYES(UniMod:21)QEVYVPSR</t>
  </si>
  <si>
    <t>LLDEYES(UniMod:21)QEVYVPSR2</t>
  </si>
  <si>
    <t>G5EDY1_CAEEL;G5EGQ8_CAEEL</t>
  </si>
  <si>
    <t>CELE_T11G6.5 T11G6.5</t>
  </si>
  <si>
    <t>T11G6.5a;T11G6.5b</t>
  </si>
  <si>
    <t>G5EDY1;G5EGQ8</t>
  </si>
  <si>
    <t>G5EGQ8;G5EDY1</t>
  </si>
  <si>
    <t>CELE_T11G6.5</t>
  </si>
  <si>
    <t>ESSQSPQLYDPK</t>
  </si>
  <si>
    <t>ES(UniMod:21)SQS(UniMod:21)PQLYDPK</t>
  </si>
  <si>
    <t>ES(UniMod:21)SQS(UniMod:21)PQLYDPK2</t>
  </si>
  <si>
    <t>600;603</t>
  </si>
  <si>
    <t>G5EDY1</t>
  </si>
  <si>
    <t>LSISPLK</t>
  </si>
  <si>
    <t>LSIS(UniMod:21)PLK</t>
  </si>
  <si>
    <t>LSIS(UniMod:21)PLK2</t>
  </si>
  <si>
    <t>AT(UniMod:21)PAATPAATATPAAT(UniMod:21)ATPAATGTPK</t>
  </si>
  <si>
    <t>AT(UniMod:21)PAATPAATATPAAT(UniMod:21)ATPAATGTPK3</t>
  </si>
  <si>
    <t>410;424</t>
  </si>
  <si>
    <t>BNIP3_CAEEL</t>
  </si>
  <si>
    <t>NIP3 homolog (CeBNIP3) (Daf-16/FOXO controlled germline tumor affecting-1)</t>
  </si>
  <si>
    <t>dct-1 C14F5.1</t>
  </si>
  <si>
    <t>apoptotic process [GO:0006915];autophagy of mitochondrion [GO:0000422];determination of adult lifespan [GO:0008340];mitochondrial outer membrane permeabilization [GO:0097345];positive regulation of cysteine-type endopeptidase activity involved in execution phase of apoptosis [GO:2001272];regulation of cell cycle [GO:0051726];regulation of programmed cell death [GO:0043067]</t>
  </si>
  <si>
    <t>integral component of membrane [GO:0016021];mitochondrial membrane [GO:0031966];mitochondrial outer membrane [GO:0005741];protein-containing complex [GO:0032991]</t>
  </si>
  <si>
    <t>protease binding [GO:0002020];protein homodimerization activity [GO:0042803]</t>
  </si>
  <si>
    <t>C14F5.1a [Q09969-1];C14F5.1b [Q09969-2]</t>
  </si>
  <si>
    <t>Q09969</t>
  </si>
  <si>
    <t>dct-1</t>
  </si>
  <si>
    <t>NIP3 homolog</t>
  </si>
  <si>
    <t>TDESVQPQQQTEQSSAQQTTPSAK</t>
  </si>
  <si>
    <t>TDESVQPQQQTEQSSAQQT(UniMod:21)TPSAK</t>
  </si>
  <si>
    <t>TDESVQPQQQTEQSSAQQT(UniMod:21)TPSAK3</t>
  </si>
  <si>
    <t>Q7YXC5_CAEEL</t>
  </si>
  <si>
    <t>CELE_Y47D3A.20 Y47D3A.20</t>
  </si>
  <si>
    <t>Y47D3A.20</t>
  </si>
  <si>
    <t>Q7YXC5</t>
  </si>
  <si>
    <t>CELE_Y47D3A.20</t>
  </si>
  <si>
    <t>ASASPEPR</t>
  </si>
  <si>
    <t>AS(UniMod:21)AS(UniMod:21)PEPR</t>
  </si>
  <si>
    <t>AS(UniMod:21)AS(UniMod:21)PEPR2</t>
  </si>
  <si>
    <t>QESRCHSEVAETTETSEK</t>
  </si>
  <si>
    <t>QES(UniMod:21)RC(UniMod:4)HS(UniMod:21)EVAETTETSEK</t>
  </si>
  <si>
    <t>QES(UniMod:21)RC(UniMod:4)HS(UniMod:21)EVAETTETSEK3</t>
  </si>
  <si>
    <t>801;805</t>
  </si>
  <si>
    <t>Q18895_CAEEL</t>
  </si>
  <si>
    <t>nhr-173 C56E10.1 CELE_C56E10.1</t>
  </si>
  <si>
    <t>C56E10.1</t>
  </si>
  <si>
    <t>Q18895</t>
  </si>
  <si>
    <t>nhr-173</t>
  </si>
  <si>
    <t>KNSVDNSIPSTSK</t>
  </si>
  <si>
    <t>KNS(UniMod:21)VDNSIPSTSK</t>
  </si>
  <si>
    <t>KNS(UniMod:21)VDNSIPSTSK2</t>
  </si>
  <si>
    <t>G5EG76_CAEEL</t>
  </si>
  <si>
    <t>CELE_F10G8.8 F10G8.8</t>
  </si>
  <si>
    <t>F10G8.8a</t>
  </si>
  <si>
    <t>G5EG76</t>
  </si>
  <si>
    <t>G5EG76;G5EE23</t>
  </si>
  <si>
    <t>CELE_F10G8.8</t>
  </si>
  <si>
    <t>GRGESLSPSVR</t>
  </si>
  <si>
    <t>GRGES(UniMod:21)LS(UniMod:21)PSVR</t>
  </si>
  <si>
    <t>GRGES(UniMod:21)LS(UniMod:21)PSVR2</t>
  </si>
  <si>
    <t>479;481</t>
  </si>
  <si>
    <t>G5EE23;G5EG76</t>
  </si>
  <si>
    <t>O17763_CAEEL</t>
  </si>
  <si>
    <t>CELE_F01G10.5 F01G10.5</t>
  </si>
  <si>
    <t>F01G10.5</t>
  </si>
  <si>
    <t>O17763</t>
  </si>
  <si>
    <t>CELE_F01G10.5</t>
  </si>
  <si>
    <t>STSSDSLAEFLSK</t>
  </si>
  <si>
    <t>ST(UniMod:21)SSDS(UniMod:21)LAEFLSK</t>
  </si>
  <si>
    <t>ST(UniMod:21)SSDS(UniMod:21)LAEFLSK2</t>
  </si>
  <si>
    <t>RESDPAPVNSR</t>
  </si>
  <si>
    <t>RES(UniMod:21)DPAPVNSR</t>
  </si>
  <si>
    <t>RES(UniMod:21)DPAPVNSR2</t>
  </si>
  <si>
    <t>H2KZA6_CAEEL</t>
  </si>
  <si>
    <t>CELE_R148.5 R148.5</t>
  </si>
  <si>
    <t>R148.5a</t>
  </si>
  <si>
    <t>H2KZA6</t>
  </si>
  <si>
    <t>Q8ITY9;H2KZA6</t>
  </si>
  <si>
    <t>CELE_R148.5</t>
  </si>
  <si>
    <t>ETSNATLNR</t>
  </si>
  <si>
    <t>ETS(UniMod:21)NATLNR</t>
  </si>
  <si>
    <t>ETS(UniMod:21)NATLNR2</t>
  </si>
  <si>
    <t>H2KZA6;Q8ITY9</t>
  </si>
  <si>
    <t>RSSDPTIR</t>
  </si>
  <si>
    <t>RSS(UniMod:21)DPTIR</t>
  </si>
  <si>
    <t>RSS(UniMod:21)DPTIR2</t>
  </si>
  <si>
    <t>SVDVENNQLLEEAVSLPPSR</t>
  </si>
  <si>
    <t>S(UniMod:21)VDVENNQLLEEAVSLPPSR</t>
  </si>
  <si>
    <t>S(UniMod:21)VDVENNQLLEEAVSLPPSR3</t>
  </si>
  <si>
    <t>ESASEAADR</t>
  </si>
  <si>
    <t>ESAS(UniMod:21)EAADR</t>
  </si>
  <si>
    <t>ESAS(UniMod:21)EAADR2</t>
  </si>
  <si>
    <t>VDSTDNGNVT(UniMod:21)PR</t>
  </si>
  <si>
    <t>VDSTDNGNVT(UniMod:21)PR2</t>
  </si>
  <si>
    <t>TSVSADPK</t>
  </si>
  <si>
    <t>T(UniMod:21)SVSADPK</t>
  </si>
  <si>
    <t>T(UniMod:21)SVSADPK1</t>
  </si>
  <si>
    <t>A7LPE2_CAEEL</t>
  </si>
  <si>
    <t>G-protein coupled receptor seb-2</t>
  </si>
  <si>
    <t>seb-2 CELE_ZK643.3 ZK643.3</t>
  </si>
  <si>
    <t>cell surface receptor signaling pathway [GO:0007166]</t>
  </si>
  <si>
    <t>ZK643.3b</t>
  </si>
  <si>
    <t>A7LPE2</t>
  </si>
  <si>
    <t>seb-2</t>
  </si>
  <si>
    <t>MSIQESGK</t>
  </si>
  <si>
    <t>MS(UniMod:21)IQESGK</t>
  </si>
  <si>
    <t>MS(UniMod:21)IQESGK2</t>
  </si>
  <si>
    <t>S(UniMod:21)VS(UniMod:21)QEASHVPHR</t>
  </si>
  <si>
    <t>S(UniMod:21)VS(UniMod:21)QEASHVPHR2</t>
  </si>
  <si>
    <t>622;624</t>
  </si>
  <si>
    <t>IADS(UniMod:21)PSS(UniMod:21)SIDNLPK</t>
  </si>
  <si>
    <t>IADS(UniMod:21)PSS(UniMod:21)SIDNLPK2</t>
  </si>
  <si>
    <t>643;646</t>
  </si>
  <si>
    <t>A0A0K3AUP0;A7KQE9;G5EF03;A8DYS3;A8DYS0;A8DYS1</t>
  </si>
  <si>
    <t>DTTPSTAADNDVSPSPSEPDTDAIK</t>
  </si>
  <si>
    <t>DTTPSTAADNDVS(UniMod:21)PSPS(UniMod:21)EPDTDAIK</t>
  </si>
  <si>
    <t>DTTPSTAADNDVS(UniMod:21)PSPS(UniMod:21)EPDTDAIK3</t>
  </si>
  <si>
    <t>S(UniMod:21)TENLALLK2</t>
  </si>
  <si>
    <t>SPDDDPVFHVNLSK</t>
  </si>
  <si>
    <t>S(UniMod:21)PDDDPVFHVNLSK</t>
  </si>
  <si>
    <t>S(UniMod:21)PDDDPVFHVNLSK2</t>
  </si>
  <si>
    <t>HSPAPPFTTSNSSYNNIK</t>
  </si>
  <si>
    <t>HS(UniMod:21)PAPPFTTSNSSYNNIK</t>
  </si>
  <si>
    <t>HS(UniMod:21)PAPPFTTSNSSYNNIK3</t>
  </si>
  <si>
    <t>DPSLVEIPSNEPPMTTSTHSQGGSR</t>
  </si>
  <si>
    <t>DPSLVEIPSNEPPMT(UniMod:21)T(UniMod:21)STHSQGGSR</t>
  </si>
  <si>
    <t>DPSLVEIPSNEPPMT(UniMod:21)T(UniMod:21)STHSQGGSR3</t>
  </si>
  <si>
    <t>2371;2372</t>
  </si>
  <si>
    <t>TTS(UniMod:21)TESLPGIIK</t>
  </si>
  <si>
    <t>TTS(UniMod:21)TESLPGIIK2</t>
  </si>
  <si>
    <t>SLDEVTSMLNR</t>
  </si>
  <si>
    <t>S(UniMod:21)LDEVTSMLNR</t>
  </si>
  <si>
    <t>S(UniMod:21)LDEVTSMLNR2</t>
  </si>
  <si>
    <t>NSIVEPSSPS(UniMod:21)QSESR</t>
  </si>
  <si>
    <t>NSIVEPSSPS(UniMod:21)QSESR2</t>
  </si>
  <si>
    <t>MAAALDSDSLKDDASTR</t>
  </si>
  <si>
    <t>MAAALDSDS(UniMod:21)LKDDASTR</t>
  </si>
  <si>
    <t>MAAALDSDS(UniMod:21)LKDDASTR2</t>
  </si>
  <si>
    <t>SFTSSSGDLLNAPNR</t>
  </si>
  <si>
    <t>S(UniMod:21)FTSS(UniMod:21)SGDLLNAPNR</t>
  </si>
  <si>
    <t>S(UniMod:21)FTSS(UniMod:21)SGDLLNAPNR2</t>
  </si>
  <si>
    <t>1040;1044</t>
  </si>
  <si>
    <t>G4SF97_CAEEL</t>
  </si>
  <si>
    <t>W05F2.4a</t>
  </si>
  <si>
    <t>G4SF97</t>
  </si>
  <si>
    <t>G4SFA7;Q1XFX9;G4SFA6;G4SF97</t>
  </si>
  <si>
    <t>GSELETSASFR</t>
  </si>
  <si>
    <t>GS(UniMod:21)ELETSASFR</t>
  </si>
  <si>
    <t>GS(UniMod:21)ELETSASFR2</t>
  </si>
  <si>
    <t>KLESAQS(UniMod:21)ADSEEK</t>
  </si>
  <si>
    <t>KLESAQS(UniMod:21)ADSEEK2</t>
  </si>
  <si>
    <t>H2KYB8_CAEEL;Q8MXG5_CAEEL</t>
  </si>
  <si>
    <t>Glutamate Receptor Level Decreased</t>
  </si>
  <si>
    <t>grld-1 CELE_F29C4.7 F29C4.7</t>
  </si>
  <si>
    <t>F29C4.7a;F29C4.7b</t>
  </si>
  <si>
    <t>H2KYB8;Q8MXG5</t>
  </si>
  <si>
    <t>Q8MXG5;H2KYB8</t>
  </si>
  <si>
    <t>grld-1</t>
  </si>
  <si>
    <t>SPVGASAVRTPPGSPK</t>
  </si>
  <si>
    <t>S(UniMod:21)PVGASAVRT(UniMod:21)PPGSPK</t>
  </si>
  <si>
    <t>S(UniMod:21)PVGASAVRT(UniMod:21)PPGSPK3</t>
  </si>
  <si>
    <t>344;353</t>
  </si>
  <si>
    <t>H2KYB8</t>
  </si>
  <si>
    <t>SDISVETANATSGKPNPPS(UniMod:21)PK3</t>
  </si>
  <si>
    <t>SISDMLDNDEIGK</t>
  </si>
  <si>
    <t>S(UniMod:21)ISDMLDNDEIGK</t>
  </si>
  <si>
    <t>S(UniMod:21)ISDMLDNDEIGK2</t>
  </si>
  <si>
    <t>Q8I7L0_CAEEL</t>
  </si>
  <si>
    <t>CELE_F10G7.9 F10G7.9</t>
  </si>
  <si>
    <t>F10G7.9b</t>
  </si>
  <si>
    <t>Q8I7L0</t>
  </si>
  <si>
    <t>Q8I7L0;H2KZP9</t>
  </si>
  <si>
    <t>CELE_F10G7.9</t>
  </si>
  <si>
    <t>VGIIESPTPK</t>
  </si>
  <si>
    <t>VGIIES(UniMod:21)PTPK</t>
  </si>
  <si>
    <t>VGIIES(UniMod:21)PTPK2</t>
  </si>
  <si>
    <t>H2KZP9;Q8I7L0</t>
  </si>
  <si>
    <t>PAS(UniMod:21)SPAPANHPVHAENAR3</t>
  </si>
  <si>
    <t>Q9N3P6_CAEEL</t>
  </si>
  <si>
    <t>SEA domain-containing protein</t>
  </si>
  <si>
    <t>CELE_Y48G1BR.1 Y48G1BR.1</t>
  </si>
  <si>
    <t>Y48G1BR.1</t>
  </si>
  <si>
    <t>Q9N3P6</t>
  </si>
  <si>
    <t>Q9N3P6;Q7YX20;Q4R132</t>
  </si>
  <si>
    <t>CELE_Y48G1BR.1</t>
  </si>
  <si>
    <t>LSMDDTIR</t>
  </si>
  <si>
    <t>LS(UniMod:21)MDDTIR</t>
  </si>
  <si>
    <t>LS(UniMod:21)MDDTIR2</t>
  </si>
  <si>
    <t>Q19913_CAEEL</t>
  </si>
  <si>
    <t>zipt-2.2 CELE_F30B5.7 F30B5.7</t>
  </si>
  <si>
    <t>F30B5.7</t>
  </si>
  <si>
    <t>Q19913</t>
  </si>
  <si>
    <t>zipt-2.2</t>
  </si>
  <si>
    <t>GSVNITNLR</t>
  </si>
  <si>
    <t>GS(UniMod:21)VNITNLR</t>
  </si>
  <si>
    <t>GS(UniMod:21)VNITNLR2</t>
  </si>
  <si>
    <t>MDSSPTS(UniMod:21)YGNPMYDEVPESSTGFVR</t>
  </si>
  <si>
    <t>MDSSPTS(UniMod:21)YGNPMYDEVPESSTGFVR3</t>
  </si>
  <si>
    <t>SAAPSEVPPTPK</t>
  </si>
  <si>
    <t>S(UniMod:21)AAPSEVPPTPK</t>
  </si>
  <si>
    <t>S(UniMod:21)AAPSEVPPTPK2</t>
  </si>
  <si>
    <t>Q7YWN5_CAEEL</t>
  </si>
  <si>
    <t>CELE_Y62F5A.10 Y62F5A.10</t>
  </si>
  <si>
    <t>Y62F5A.10</t>
  </si>
  <si>
    <t>Q7YWN5</t>
  </si>
  <si>
    <t>CELE_Y62F5A.10</t>
  </si>
  <si>
    <t>TPAAQSPTPTADR</t>
  </si>
  <si>
    <t>TPAAQS(UniMod:21)PTPTADR</t>
  </si>
  <si>
    <t>TPAAQS(UniMod:21)PTPTADR2</t>
  </si>
  <si>
    <t>S(UniMod:21)IASTHSVQSMR</t>
  </si>
  <si>
    <t>S(UniMod:21)IASTHSVQSMR2</t>
  </si>
  <si>
    <t>A0A061AKZ2_CAEEL;D3KFW7_CAEEL;G5EBW1_CAEEL;G5EFA4_CAEEL;G5EG63_CAEEL;H9G328_CAEEL;H9G329_CAEEL;H9G330_CAEEL</t>
  </si>
  <si>
    <t>KIN-4 protein (EC 2.7.1.37) (Protein KINase);Protein KINase</t>
  </si>
  <si>
    <t>kin-4 C10C6.1 CELE_C10C6.1</t>
  </si>
  <si>
    <t>C10C6.1a;C10C6.1b;C10C6.1c;C10C6.1d;C10C6.1e;C10C6.1f;C10C6.1g;C10C6.1i</t>
  </si>
  <si>
    <t>A0A061AKZ2;D3KFW7;G5EBW1;G5EFA4;G5EG63;H9G328;H9G329;H9G330</t>
  </si>
  <si>
    <t>G5EFA4;H9G328;G5EBW1;A0A061AKZ2;H9G329;G5EG63;D3KFW7;H9G330</t>
  </si>
  <si>
    <t>kin-4</t>
  </si>
  <si>
    <t>QSPNLSAR</t>
  </si>
  <si>
    <t>QS(UniMod:21)PNLSAR</t>
  </si>
  <si>
    <t>QS(UniMod:21)PNLSAR2</t>
  </si>
  <si>
    <t>A0A061AKZ2;G5EBW1;G5EFA4;G5EG63;H9G328;H9G329;H9G330</t>
  </si>
  <si>
    <t>A5PEX6_CAEEL;G2HK02_CAEEL;G2HK03_CAEEL;K8ESL3_CAEEL;Q9U207_CAEEL</t>
  </si>
  <si>
    <t>MATH domain-containing protein</t>
  </si>
  <si>
    <t>pqn-87 CELE_Y57A10A.18 Y57A10A.18</t>
  </si>
  <si>
    <t>Y57A10A.18a;Y57A10A.18b;Y57A10A.18c;Y57A10A.18d;Y57A10A.18e</t>
  </si>
  <si>
    <t>A5PEX6;G2HK02;G2HK03;K8ESL3;Q9U207</t>
  </si>
  <si>
    <t>Q9U207;G2HK03;G2HK02;K8ESL3;A5PEX6</t>
  </si>
  <si>
    <t>pqn-87</t>
  </si>
  <si>
    <t>EELEADEQTESEDSPDEK</t>
  </si>
  <si>
    <t>EELEADEQTESEDS(UniMod:21)PDEK</t>
  </si>
  <si>
    <t>EELEADEQTESEDS(UniMod:21)PDEK2</t>
  </si>
  <si>
    <t>G2HK03;K8ESL3_K8ESL3_G2HK03</t>
  </si>
  <si>
    <t>A5Z2T8_CAEEL</t>
  </si>
  <si>
    <t>R31.2d</t>
  </si>
  <si>
    <t>A5Z2T8</t>
  </si>
  <si>
    <t>Q22015;Q1NZ17;Q1NZ18;A5Z2T8</t>
  </si>
  <si>
    <t>NDDHEEQEEPRAPTPAEDLSHYVK</t>
  </si>
  <si>
    <t>NDDHEEQEEPRAPT(UniMod:21)PAEDLSHYVK</t>
  </si>
  <si>
    <t>NDDHEEQEEPRAPT(UniMod:21)PAEDLSHYVK3</t>
  </si>
  <si>
    <t>EQGPPSTIK</t>
  </si>
  <si>
    <t>EQGPPS(UniMod:21)TIK</t>
  </si>
  <si>
    <t>EQGPPS(UniMod:21)TIK2</t>
  </si>
  <si>
    <t>GKS(UniMod:21)PSSQSSC(UniMod:4)FK</t>
  </si>
  <si>
    <t>GKS(UniMod:21)PSSQSSC(UniMod:4)FK2</t>
  </si>
  <si>
    <t>Q95Q77_CAEEL</t>
  </si>
  <si>
    <t>C32E12.4 CELE_C32E12.4</t>
  </si>
  <si>
    <t>C32E12.4</t>
  </si>
  <si>
    <t>Q95Q77</t>
  </si>
  <si>
    <t>SLASPITVPK</t>
  </si>
  <si>
    <t>S(UniMod:21)LAS(UniMod:21)PITVPK</t>
  </si>
  <si>
    <t>S(UniMod:21)LAS(UniMod:21)PITVPK2</t>
  </si>
  <si>
    <t>1308;1311</t>
  </si>
  <si>
    <t>SVETVHETIK</t>
  </si>
  <si>
    <t>S(UniMod:21)VETVHETIK</t>
  </si>
  <si>
    <t>S(UniMod:21)VETVHETIK2</t>
  </si>
  <si>
    <t>ALIDQENGGGASPEPVQSAAIAEAQAK</t>
  </si>
  <si>
    <t>ALIDQENGGGAS(UniMod:21)PEPVQSAAIAEAQAK</t>
  </si>
  <si>
    <t>ALIDQENGGGAS(UniMod:21)PEPVQSAAIAEAQAK4</t>
  </si>
  <si>
    <t>A0A078BPJ6_CAEEL;A0A078BS51_CAEEL</t>
  </si>
  <si>
    <t>CELE_Y105C5A.15 Y105C5A.15</t>
  </si>
  <si>
    <t>Y105C5A.15c;Y105C5A.15e</t>
  </si>
  <si>
    <t>A0A078BPJ6;A0A078BS51</t>
  </si>
  <si>
    <t>CELE_Y105C5A.15</t>
  </si>
  <si>
    <t>LSPGESPK</t>
  </si>
  <si>
    <t>LS(UniMod:21)PGESPK</t>
  </si>
  <si>
    <t>LS(UniMod:21)PGESPK2</t>
  </si>
  <si>
    <t>VEDDEDEAVESPHPNR</t>
  </si>
  <si>
    <t>VEDDEDEAVES(UniMod:21)PHPNR</t>
  </si>
  <si>
    <t>VEDDEDEAVES(UniMod:21)PHPNR2</t>
  </si>
  <si>
    <t>B7FAS5_CAEEL</t>
  </si>
  <si>
    <t>Y46G5A.1c</t>
  </si>
  <si>
    <t>B7FAS5</t>
  </si>
  <si>
    <t>Q9U2D8;B7FAS5</t>
  </si>
  <si>
    <t>GGTPLAQR</t>
  </si>
  <si>
    <t>GGT(UniMod:21)PLAQR</t>
  </si>
  <si>
    <t>GGT(UniMod:21)PLAQR2</t>
  </si>
  <si>
    <t>S(UniMod:21)SGS(UniMod:21)NADDEISR</t>
  </si>
  <si>
    <t>S(UniMod:21)SGS(UniMod:21)NADDEISR2</t>
  </si>
  <si>
    <t>ST(UniMod:21)SNSSAETLR</t>
  </si>
  <si>
    <t>ST(UniMod:21)SNSSAETLR2</t>
  </si>
  <si>
    <t>S(UniMod:21)PTAGDISVAPNHIK3</t>
  </si>
  <si>
    <t>VMSPVGGGYLDQPDYHSETEQDDGR</t>
  </si>
  <si>
    <t>VMSPVGGGYLDQPDYHS(UniMod:21)ETEQDDGR</t>
  </si>
  <si>
    <t>VMSPVGGGYLDQPDYHS(UniMod:21)ETEQDDGR3</t>
  </si>
  <si>
    <t>P91348_CAEEL</t>
  </si>
  <si>
    <t>zipt-2.4 CELE_F55F8.9 F55F8.9</t>
  </si>
  <si>
    <t>F55F8.9a</t>
  </si>
  <si>
    <t>P91348</t>
  </si>
  <si>
    <t>zipt-2.4</t>
  </si>
  <si>
    <t>RGSNECTANATQYGR</t>
  </si>
  <si>
    <t>RGS(UniMod:21)NEC(UniMod:4)TANATQYGR</t>
  </si>
  <si>
    <t>RGS(UniMod:21)NEC(UniMod:4)TANATQYGR3</t>
  </si>
  <si>
    <t>G4SKK4;P91348</t>
  </si>
  <si>
    <t>GHS(UniMod:21)DNEQS(UniMod:21)VDGIDK</t>
  </si>
  <si>
    <t>GHS(UniMod:21)DNEQS(UniMod:21)VDGIDK2</t>
  </si>
  <si>
    <t>1061;1066</t>
  </si>
  <si>
    <t>TQSESHLDAK</t>
  </si>
  <si>
    <t>TQS(UniMod:21)ESHLDAK</t>
  </si>
  <si>
    <t>TQS(UniMod:21)ESHLDAK2</t>
  </si>
  <si>
    <t>LGSPTLR</t>
  </si>
  <si>
    <t>LGS(UniMod:21)PTLR</t>
  </si>
  <si>
    <t>LGS(UniMod:21)PTLR2</t>
  </si>
  <si>
    <t>Q20112_CAEEL</t>
  </si>
  <si>
    <t>CELE_F37A8.2 F37A8.2</t>
  </si>
  <si>
    <t>F37A8.2</t>
  </si>
  <si>
    <t>Q20112</t>
  </si>
  <si>
    <t>CELE_F37A8.2</t>
  </si>
  <si>
    <t>NWAPLSPNPETEK</t>
  </si>
  <si>
    <t>NWAPLS(UniMod:21)PNPETEK</t>
  </si>
  <si>
    <t>NWAPLS(UniMod:21)PNPETEK2</t>
  </si>
  <si>
    <t>STPNEEYR</t>
  </si>
  <si>
    <t>ST(UniMod:21)PNEEYR</t>
  </si>
  <si>
    <t>ST(UniMod:21)PNEEYR2</t>
  </si>
  <si>
    <t>Q18100_CAEEL;Q4PIU9_CAEEL;Q53U86_CAEEL;Q53U87_CAEEL</t>
  </si>
  <si>
    <t>Fibronectin type-III domain-containing protein;Fibronectin type-III domain-containing protein (SAX-7 LONGFORM);Fibronectin type-III domain-containing protein (SAX-7 SHORTFORM)</t>
  </si>
  <si>
    <t>sax-7 C18F3.2 CELE_C18F3.2</t>
  </si>
  <si>
    <t>apical constriction involved in gastrulation [GO:0003384];cell migration involved in gastrulation [GO:0042074];dendrite morphogenesis [GO:0048813];dendrite self-avoidance [GO:0070593];embryo development ending in birth or egg hatching [GO:0009792];establishment of mitotic spindle orientation [GO:0000132];positive regulation of dendrite morphogenesis [GO:0050775];regulation of dendrite extension [GO:1903859];regulation of dendrite morphogenesis [GO:0048814]</t>
  </si>
  <si>
    <t>adherens junction [GO:0005912];axolemma [GO:0030673];cell [GO:0005623];dendrite membrane [GO:0032590];integral component of membrane [GO:0016021];lateral plasma membrane [GO:0016328];neuronal cell body membrane [GO:0032809];plasma membrane [GO:0005886];sarcomere [GO:0030017]</t>
  </si>
  <si>
    <t>ankyrin binding [GO:0030506];cell adhesion molecule binding [GO:0050839]</t>
  </si>
  <si>
    <t>C18F3.2a;C18F3.2b;C18F3.2c;C18F3.2d</t>
  </si>
  <si>
    <t>Q18100;Q4PIU9;Q53U86;Q53U87</t>
  </si>
  <si>
    <t>Q53U86;Q53U87;Q4PIU9;W6RRX6;Q18100;W6RTH3</t>
  </si>
  <si>
    <t>sax-7</t>
  </si>
  <si>
    <t>Fibronectin type-III domain-containing protein</t>
  </si>
  <si>
    <t>GSTSTFV</t>
  </si>
  <si>
    <t>GS(UniMod:21)TSTFV</t>
  </si>
  <si>
    <t>GS(UniMod:21)TSTFV1</t>
  </si>
  <si>
    <t>Q4PIU9;Q53U87</t>
  </si>
  <si>
    <t>RATTPEGHVEPVNDNEEK</t>
  </si>
  <si>
    <t>RATT(UniMod:21)PEGHVEPVNDNEEK</t>
  </si>
  <si>
    <t>RATT(UniMod:21)PEGHVEPVNDNEEK3</t>
  </si>
  <si>
    <t>TPADLS(UniMod:21)DR</t>
  </si>
  <si>
    <t>TPADLS(UniMod:21)DR2</t>
  </si>
  <si>
    <t>Q17852_CAEEL</t>
  </si>
  <si>
    <t>C09B9.2 CELE_C09B9.2</t>
  </si>
  <si>
    <t>C09B9.2</t>
  </si>
  <si>
    <t>Q17852</t>
  </si>
  <si>
    <t>QDEMLSPR</t>
  </si>
  <si>
    <t>QDEMLS(UniMod:21)PR</t>
  </si>
  <si>
    <t>QDEMLS(UniMod:21)PR2</t>
  </si>
  <si>
    <t>SRSNTLER</t>
  </si>
  <si>
    <t>SRS(UniMod:21)NTLER</t>
  </si>
  <si>
    <t>SRS(UniMod:21)NTLER2</t>
  </si>
  <si>
    <t>G5EC19_CAEEL;Q8MPR9_CAEEL</t>
  </si>
  <si>
    <t>obr-3 CELE_ZK1086.1 ZK1086.1</t>
  </si>
  <si>
    <t>phospholipid transport [GO:0015914];regulation of multicellular organism growth [GO:0040014];transforming growth factor beta receptor signaling pathway [GO:0007179]</t>
  </si>
  <si>
    <t>cytosol [GO:0005829];integral component of membrane [GO:0016021];intracellular membrane-bounded organelle [GO:0043231];membrane [GO:0016020]</t>
  </si>
  <si>
    <t>cholesterol binding [GO:0015485];lipid binding [GO:0008289];sterol binding [GO:0032934];sterol transporter activity [GO:0015248]</t>
  </si>
  <si>
    <t>ZK1086.1a;ZK1086.1b</t>
  </si>
  <si>
    <t>G5EC19;Q8MPR9</t>
  </si>
  <si>
    <t>Q8MPR9;G5EC19</t>
  </si>
  <si>
    <t>obr-3</t>
  </si>
  <si>
    <t>MSRDSDGDDTR</t>
  </si>
  <si>
    <t>MS(UniMod:21)RDS(UniMod:21)DGDDTR</t>
  </si>
  <si>
    <t>MS(UniMod:21)RDS(UniMod:21)DGDDTR2</t>
  </si>
  <si>
    <t>Q8MPR9</t>
  </si>
  <si>
    <t>SNSCPEFPIDR</t>
  </si>
  <si>
    <t>S(UniMod:21)NSC(UniMod:4)PEFPIDR</t>
  </si>
  <si>
    <t>S(UniMod:21)NSC(UniMod:4)PEFPIDR2</t>
  </si>
  <si>
    <t>S(UniMod:21)EEHSPK2</t>
  </si>
  <si>
    <t>VFYHSPSGR</t>
  </si>
  <si>
    <t>VFYHS(UniMod:21)PSGR</t>
  </si>
  <si>
    <t>VFYHS(UniMod:21)PSGR2</t>
  </si>
  <si>
    <t>SLSLEDENDRLR</t>
  </si>
  <si>
    <t>S(UniMod:21)LSLEDENDRLR</t>
  </si>
  <si>
    <t>S(UniMod:21)LSLEDENDRLR2</t>
  </si>
  <si>
    <t>IQIFDHSPCK</t>
  </si>
  <si>
    <t>IQIFDHS(UniMod:21)PC(UniMod:4)K</t>
  </si>
  <si>
    <t>IQIFDHS(UniMod:21)PC(UniMod:4)K2</t>
  </si>
  <si>
    <t>RETQTSADPGR</t>
  </si>
  <si>
    <t>RETQTS(UniMod:21)ADPGR</t>
  </si>
  <si>
    <t>RETQTS(UniMod:21)ADPGR2</t>
  </si>
  <si>
    <t>SQSVVS(UniMod:21)QIR</t>
  </si>
  <si>
    <t>SQSVVS(UniMod:21)QIR2</t>
  </si>
  <si>
    <t>YSADDADNGADIR</t>
  </si>
  <si>
    <t>YS(UniMod:21)ADDADNGADIR</t>
  </si>
  <si>
    <t>YS(UniMod:21)ADDADNGADIR2</t>
  </si>
  <si>
    <t>KNS(UniMod:21)LS(UniMod:21)PTHLR2</t>
  </si>
  <si>
    <t>TTPSMRESPVGR</t>
  </si>
  <si>
    <t>TTPSMRES(UniMod:21)PVGR</t>
  </si>
  <si>
    <t>TTPSMRES(UniMod:21)PVGR2</t>
  </si>
  <si>
    <t>SLTSDAGDAILGAYDAAK</t>
  </si>
  <si>
    <t>S(UniMod:21)LTS(UniMod:21)DAGDAILGAYDAAK</t>
  </si>
  <si>
    <t>S(UniMod:21)LTS(UniMod:21)DAGDAILGAYDAAK3</t>
  </si>
  <si>
    <t>687;690</t>
  </si>
  <si>
    <t>ASPPPEEPKPNVLETYAQYR</t>
  </si>
  <si>
    <t>AS(UniMod:21)PPPEEPKPNVLETYAQYR</t>
  </si>
  <si>
    <t>AS(UniMod:21)PPPEEPKPNVLETYAQYR3</t>
  </si>
  <si>
    <t>TILQDISE</t>
  </si>
  <si>
    <t>TILQDIS(UniMod:21)E</t>
  </si>
  <si>
    <t>TILQDIS(UniMod:21)E1</t>
  </si>
  <si>
    <t>DTANSAYES(UniMod:21)VENTAVGAK</t>
  </si>
  <si>
    <t>DTANSAYES(UniMod:21)VENTAVGAK2</t>
  </si>
  <si>
    <t>TIYNPPTHSPSGTMR</t>
  </si>
  <si>
    <t>TIYNPPTHS(UniMod:21)PSGTMR</t>
  </si>
  <si>
    <t>TIYNPPTHS(UniMod:21)PSGTMR2</t>
  </si>
  <si>
    <t>FRFDSDEDEDLPPPPPR</t>
  </si>
  <si>
    <t>FRFDS(UniMod:21)DEDEDLPPPPPR</t>
  </si>
  <si>
    <t>FRFDS(UniMod:21)DEDEDLPPPPPR3</t>
  </si>
  <si>
    <t>B7WN58_CAEEL;H2KZ17_CAEEL</t>
  </si>
  <si>
    <t>DiSHevelled related</t>
  </si>
  <si>
    <t>dsh-1 C34F11.9 CELE_C34F11.9</t>
  </si>
  <si>
    <t>intracellular signal transduction [GO:0035556];Wnt signaling pathway, regulating spindle positioning [GO:0060069]</t>
  </si>
  <si>
    <t>receptor tyrosine kinase binding [GO:0030971]</t>
  </si>
  <si>
    <t>C34F11.9a;C34F11.9c</t>
  </si>
  <si>
    <t>B7WN58;H2KZ17</t>
  </si>
  <si>
    <t>dsh-1</t>
  </si>
  <si>
    <t>YPSVPGPAPSNR</t>
  </si>
  <si>
    <t>YPS(UniMod:21)VPGPAPSNR</t>
  </si>
  <si>
    <t>YPS(UniMod:21)VPGPAPSNR2</t>
  </si>
  <si>
    <t>A0A0K3AUI8;B7WN58</t>
  </si>
  <si>
    <t>HTMTSNS(UniMod:21)GS(UniMod:21)QHDLK</t>
  </si>
  <si>
    <t>HTMTSNS(UniMod:21)GS(UniMod:21)QHDLK2</t>
  </si>
  <si>
    <t>353;355</t>
  </si>
  <si>
    <t>RESASPER</t>
  </si>
  <si>
    <t>RES(UniMod:21)AS(UniMod:21)PER</t>
  </si>
  <si>
    <t>RES(UniMod:21)AS(UniMod:21)PER2</t>
  </si>
  <si>
    <t>ETERPAPVFTPPSPPK</t>
  </si>
  <si>
    <t>ETERPAPVFT(UniMod:21)PPS(UniMod:21)PPK</t>
  </si>
  <si>
    <t>ETERPAPVFT(UniMod:21)PPS(UniMod:21)PPK2</t>
  </si>
  <si>
    <t>929;932</t>
  </si>
  <si>
    <t>QTTPPSTK</t>
  </si>
  <si>
    <t>QTT(UniMod:21)PPSTK</t>
  </si>
  <si>
    <t>QTT(UniMod:21)PPSTK2</t>
  </si>
  <si>
    <t>SPVPDGGAADAKPVDQSQK</t>
  </si>
  <si>
    <t>S(UniMod:21)PVPDGGAADAKPVDQSQK</t>
  </si>
  <si>
    <t>S(UniMod:21)PVPDGGAADAKPVDQSQK3</t>
  </si>
  <si>
    <t>SPGTSAEFR</t>
  </si>
  <si>
    <t>S(UniMod:21)PGTSAEFR</t>
  </si>
  <si>
    <t>S(UniMod:21)PGTSAEFR2</t>
  </si>
  <si>
    <t>F8WU09_CAEEL;H2KYB6_CAEEL</t>
  </si>
  <si>
    <t>ttc-7 CELE_Y39A3CR.3 Y39A3CR.3</t>
  </si>
  <si>
    <t>phosphatidylinositol phosphorylation [GO:0046854];protein localization to plasma membrane [GO:0072659]</t>
  </si>
  <si>
    <t>Y39A3CR.3a;Y39A3CR.3b</t>
  </si>
  <si>
    <t>F8WU09;H2KYB6</t>
  </si>
  <si>
    <t>H2KYB6;F8WU09</t>
  </si>
  <si>
    <t>ttc-7</t>
  </si>
  <si>
    <t>SPDSAMFSSLK</t>
  </si>
  <si>
    <t>S(UniMod:21)PDS(UniMod:21)AMFSSLK</t>
  </si>
  <si>
    <t>S(UniMod:21)PDS(UniMod:21)AMFSSLK2</t>
  </si>
  <si>
    <t>75;78</t>
  </si>
  <si>
    <t>H2KYB6</t>
  </si>
  <si>
    <t>SNSTATLQDVVLTSEGIR</t>
  </si>
  <si>
    <t>S(UniMod:21)NS(UniMod:21)TATLQDVVLTSEGIR</t>
  </si>
  <si>
    <t>S(UniMod:21)NS(UniMod:21)TATLQDVVLTSEGIR3</t>
  </si>
  <si>
    <t>194;196</t>
  </si>
  <si>
    <t>STLTPIKS(UniMod:21)PT(UniMod:21)K</t>
  </si>
  <si>
    <t>STLTPIKS(UniMod:21)PT(UniMod:21)K2</t>
  </si>
  <si>
    <t>151;153</t>
  </si>
  <si>
    <t>B0M0N1_CAEEL</t>
  </si>
  <si>
    <t>C01A2.9 CELE_C01A2.9</t>
  </si>
  <si>
    <t>C01A2.9</t>
  </si>
  <si>
    <t>B0M0N1</t>
  </si>
  <si>
    <t>IPPAGQVVAIIEETDSEENTEE</t>
  </si>
  <si>
    <t>IPPAGQVVAIIEETDSEENT(UniMod:21)EE</t>
  </si>
  <si>
    <t>IPPAGQVVAIIEETDSEENT(UniMod:21)EE3</t>
  </si>
  <si>
    <t>ANSGEDPVSAEPGSGAITPVQTQSK</t>
  </si>
  <si>
    <t>ANSGEDPVSAEPGS(UniMod:21)GAIT(UniMod:21)PVQTQSK</t>
  </si>
  <si>
    <t>ANSGEDPVSAEPGS(UniMod:21)GAIT(UniMod:21)PVQTQSK3</t>
  </si>
  <si>
    <t>1510;1514</t>
  </si>
  <si>
    <t>P91267_CAEEL</t>
  </si>
  <si>
    <t>CELE_F21F3.2 F21F3.2</t>
  </si>
  <si>
    <t>intracellular signal transduction [GO:0035556];regulation of gene expression [GO:0010468]</t>
  </si>
  <si>
    <t>F21F3.2</t>
  </si>
  <si>
    <t>P91267</t>
  </si>
  <si>
    <t>CELE_F21F3.2</t>
  </si>
  <si>
    <t>ANNFYQVTR</t>
  </si>
  <si>
    <t>ANNFYQVT(UniMod:21)R</t>
  </si>
  <si>
    <t>ANNFYQVT(UniMod:21)R2</t>
  </si>
  <si>
    <t>GPSPPTAMK</t>
  </si>
  <si>
    <t>GPS(UniMod:21)PPTAMK</t>
  </si>
  <si>
    <t>GPS(UniMod:21)PPTAMK1</t>
  </si>
  <si>
    <t>G5EEZ5_CAEEL</t>
  </si>
  <si>
    <t>Thymidine kinase (EC 2.7.1.21)</t>
  </si>
  <si>
    <t>thk-1 4L44 CELE_Y43C5A.5 Y43C5A.5</t>
  </si>
  <si>
    <t>DNA biosynthetic process [GO:0071897];thymidine metabolic process [GO:0046104]</t>
  </si>
  <si>
    <t>ATP binding [GO:0005524];thymidine kinase activity [GO:0004797]</t>
  </si>
  <si>
    <t>Y43C5A.5a</t>
  </si>
  <si>
    <t>G5EEZ5</t>
  </si>
  <si>
    <t>F3Y5P8;G5EEZ5</t>
  </si>
  <si>
    <t>thk-1</t>
  </si>
  <si>
    <t>Thymidine kinase</t>
  </si>
  <si>
    <t>SDGSVSPPR</t>
  </si>
  <si>
    <t>SDGSVS(UniMod:21)PPR</t>
  </si>
  <si>
    <t>SDGSVS(UniMod:21)PPR2</t>
  </si>
  <si>
    <t>ISANENSVEPDGADK</t>
  </si>
  <si>
    <t>ISANENS(UniMod:21)VEPDGADK</t>
  </si>
  <si>
    <t>ISANENS(UniMod:21)VEPDGADK2</t>
  </si>
  <si>
    <t>SS(UniMod:21)LEEFDERR2</t>
  </si>
  <si>
    <t>SNSMSATFNYLHLDADK</t>
  </si>
  <si>
    <t>SNSMSAT(UniMod:21)FNYLHLDADK</t>
  </si>
  <si>
    <t>SNSMSAT(UniMod:21)FNYLHLDADK3</t>
  </si>
  <si>
    <t>HT(UniMod:21)PQHS(UniMod:21)SEQIK</t>
  </si>
  <si>
    <t>HT(UniMod:21)PQHS(UniMod:21)SEQIK3</t>
  </si>
  <si>
    <t>1575;1579</t>
  </si>
  <si>
    <t>E0AHC6;Q7JL62;Q7JL61</t>
  </si>
  <si>
    <t>VPDIPLASCDDDDIDSNK</t>
  </si>
  <si>
    <t>VPDIPLASC(UniMod:4)DDDDIDS(UniMod:21)NK</t>
  </si>
  <si>
    <t>VPDIPLASC(UniMod:4)DDDDIDS(UniMod:21)NK2</t>
  </si>
  <si>
    <t>A0A5S9MM89_CAEEL;V6CJV7_CAEEL</t>
  </si>
  <si>
    <t>Protein Tyrosine Phosphatase;Protein-tyrosine-phosphatase</t>
  </si>
  <si>
    <t>ptp-3 C09D8.1 CELE_C09D8.1;ptp-3 CELE_C09D8.1</t>
  </si>
  <si>
    <t>C09D8.1l</t>
  </si>
  <si>
    <t>A0A5S9MM89;V6CJV7</t>
  </si>
  <si>
    <t>A0A5S9MN58;V6CJV7;V6CIQ1;A0A5S9MM89</t>
  </si>
  <si>
    <t>ptp-3</t>
  </si>
  <si>
    <t>Tyrosine-protein phosphatase Lar-like</t>
  </si>
  <si>
    <t>GSEEESTAPVPSAPR</t>
  </si>
  <si>
    <t>GS(UniMod:21)EEESTAPVPSAPR</t>
  </si>
  <si>
    <t>GS(UniMod:21)EEESTAPVPSAPR2</t>
  </si>
  <si>
    <t>D7SFM3_CAEEL;G5EBH5_CAEEL;K8ERR8_CAEEL;K8ESF3_CAEEL</t>
  </si>
  <si>
    <t>lsy-12 CELE_R07B5.9 R07B5.9</t>
  </si>
  <si>
    <t>histone acetyltransferase activity [GO:0004402];histone binding [GO:0042393]</t>
  </si>
  <si>
    <t>R07B5.9a;R07B5.9f;R07B5.9h;R07B5.9j</t>
  </si>
  <si>
    <t>D7SFM3;G5EBH5;K8ERR8;K8ESF3</t>
  </si>
  <si>
    <t>K8F7U3;K8ESF3;K8ES81;G5EGP0;G5EBH5;G5EGU3;D7SFM3;K8ERR8</t>
  </si>
  <si>
    <t>lsy-12</t>
  </si>
  <si>
    <t>DLTDEEITVEENK</t>
  </si>
  <si>
    <t>DLT(UniMod:21)DEEITVEENK</t>
  </si>
  <si>
    <t>DLT(UniMod:21)DEEITVEENK2</t>
  </si>
  <si>
    <t>D7SFM3;G5EBH5;G5EGP0;G5EGU3;K8ERR8;K8ES81;K8ESF3;K8F7U3;Q21789</t>
  </si>
  <si>
    <t>SQVTGPNCDQCK</t>
  </si>
  <si>
    <t>SQVTGPNC(UniMod:4)DQC(UniMod:4)K</t>
  </si>
  <si>
    <t>SQVTGPNC(UniMod:4)DQC(UniMod:4)K2</t>
  </si>
  <si>
    <t>GS(UniMod:21)VSSLITDKPR</t>
  </si>
  <si>
    <t>GS(UniMod:21)VSSLITDKPR3</t>
  </si>
  <si>
    <t>ADSFSQTAADLSQSQTR</t>
  </si>
  <si>
    <t>ADS(UniMod:21)FSQTAADLSQSQTR</t>
  </si>
  <si>
    <t>ADS(UniMod:21)FSQTAADLSQSQTR3</t>
  </si>
  <si>
    <t>YNSVEER</t>
  </si>
  <si>
    <t>Y(UniMod:21)NSVEER</t>
  </si>
  <si>
    <t>Y(UniMod:21)NSVEER2</t>
  </si>
  <si>
    <t>GAAGS(UniMod:21)TVFVPAAEDIESR3</t>
  </si>
  <si>
    <t>HTPQHS(UniMod:21)S(UniMod:21)EQIK</t>
  </si>
  <si>
    <t>HTPQHS(UniMod:21)S(UniMod:21)EQIK2</t>
  </si>
  <si>
    <t>H8ESF7_CAEEL;H8ESF8_CAEEL;H8ESF9_CAEEL;H8ESG0_CAEEL;Q9U1R8_CAEEL</t>
  </si>
  <si>
    <t>CELE_Y79H2A.3 Y79H2A.3</t>
  </si>
  <si>
    <t>Y79H2A.3a;Y79H2A.3d;Y79H2A.3e;Y79H2A.3f;Y79H2A.3g</t>
  </si>
  <si>
    <t>H8ESF7;H8ESF8;H8ESF9;H8ESG0;Q9U1R8</t>
  </si>
  <si>
    <t>H8ESF7;H8ESF9;H8ESF8;Q9U1R8;H8ESG0</t>
  </si>
  <si>
    <t>CELE_Y79H2A.3</t>
  </si>
  <si>
    <t>PAPVVPTQSAEER</t>
  </si>
  <si>
    <t>PAPVVPT(UniMod:21)QSAEER</t>
  </si>
  <si>
    <t>PAPVVPT(UniMod:21)QSAEER2</t>
  </si>
  <si>
    <t>H8ESF9;H8ESG0;Q18124;Q9U1R8_H8ESF9;H8ESG0;Q9U1R8</t>
  </si>
  <si>
    <t>GESLSPSVR</t>
  </si>
  <si>
    <t>GES(UniMod:21)LS(UniMod:21)PSVR</t>
  </si>
  <si>
    <t>GES(UniMod:21)LS(UniMod:21)PSVR2</t>
  </si>
  <si>
    <t>C1P627_CAEEL;Q22028_CAEEL</t>
  </si>
  <si>
    <t>dnj-16 CELE_R74.4 R74.4</t>
  </si>
  <si>
    <t>R74.4a;R74.4b</t>
  </si>
  <si>
    <t>C1P627;Q22028</t>
  </si>
  <si>
    <t>dnj-16</t>
  </si>
  <si>
    <t>ATTPGDQPK</t>
  </si>
  <si>
    <t>ATT(UniMod:21)PGDQPK</t>
  </si>
  <si>
    <t>ATT(UniMod:21)PGDQPK2</t>
  </si>
  <si>
    <t>C1P627</t>
  </si>
  <si>
    <t>SPTPVLNNR</t>
  </si>
  <si>
    <t>S(UniMod:21)PTPVLNNR</t>
  </si>
  <si>
    <t>S(UniMod:21)PTPVLNNR2</t>
  </si>
  <si>
    <t>SPSTLNTSSR</t>
  </si>
  <si>
    <t>S(UniMod:21)PSTLNTSSR</t>
  </si>
  <si>
    <t>S(UniMod:21)PSTLNTSSR2</t>
  </si>
  <si>
    <t>SSLEEFDER</t>
  </si>
  <si>
    <t>S(UniMod:21)SLEEFDER</t>
  </si>
  <si>
    <t>S(UniMod:21)SLEEFDER2</t>
  </si>
  <si>
    <t>LSVLTERSEEALTDYQR</t>
  </si>
  <si>
    <t>LS(UniMod:21)VLT(UniMod:21)ERSEEALTDYQR</t>
  </si>
  <si>
    <t>LS(UniMod:21)VLT(UniMod:21)ERSEEALTDYQR3</t>
  </si>
  <si>
    <t>716;719</t>
  </si>
  <si>
    <t>Q7YWZ7_CAEEL</t>
  </si>
  <si>
    <t>CELE_F52B5.7 F52B5.7</t>
  </si>
  <si>
    <t>F52B5.7</t>
  </si>
  <si>
    <t>Q7YWZ7</t>
  </si>
  <si>
    <t>CELE_F52B5.7</t>
  </si>
  <si>
    <t>ISPTPPVK</t>
  </si>
  <si>
    <t>IS(UniMod:21)PTPPVK</t>
  </si>
  <si>
    <t>IS(UniMod:21)PTPPVK2</t>
  </si>
  <si>
    <t>Q20240_CAEEL</t>
  </si>
  <si>
    <t>SAM_MT_TRM5_TYW2 domain-containing protein</t>
  </si>
  <si>
    <t>CELE_F40F9.10 F40F9.10</t>
  </si>
  <si>
    <t>tRNA methylation [GO:0030488];wybutosine biosynthetic process [GO:0031591]</t>
  </si>
  <si>
    <t>tRNA methyltransferase activity [GO:0008175]</t>
  </si>
  <si>
    <t>F40F9.10</t>
  </si>
  <si>
    <t>Q20240</t>
  </si>
  <si>
    <t>CELE_F40F9.10</t>
  </si>
  <si>
    <t>tRNA wybutosine-synthesizing protein 2 homolog</t>
  </si>
  <si>
    <t>TSDGVLAK</t>
  </si>
  <si>
    <t>TS(UniMod:21)DGVLAK</t>
  </si>
  <si>
    <t>TS(UniMod:21)DGVLAK2</t>
  </si>
  <si>
    <t>GS(UniMod:21)VSSLITDKPR2</t>
  </si>
  <si>
    <t>MWLCDGDDDCGDNSDELNCNAK</t>
  </si>
  <si>
    <t>MWLC(UniMod:4)DGDDDC(UniMod:4)GDNSDELNC(UniMod:4)NAK</t>
  </si>
  <si>
    <t>MWLC(UniMod:4)DGDDDC(UniMod:4)GDNSDELNC(UniMod:4)NAK3</t>
  </si>
  <si>
    <t>SPAPMELDAEPVQESAEAVEMGSPAR</t>
  </si>
  <si>
    <t>S(UniMod:21)PAPMELDAEPVQESAEAVEMGSPAR</t>
  </si>
  <si>
    <t>S(UniMod:21)PAPMELDAEPVQESAEAVEMGSPAR3</t>
  </si>
  <si>
    <t>DDQT(UniMod:21)STENSESPSR</t>
  </si>
  <si>
    <t>DDQT(UniMod:21)STENSESPSR2</t>
  </si>
  <si>
    <t>SEEIYVPYNNGEQDYDR</t>
  </si>
  <si>
    <t>SEEIY(UniMod:21)VPYNNGEQDYDR</t>
  </si>
  <si>
    <t>SEEIY(UniMod:21)VPYNNGEQDYDR2</t>
  </si>
  <si>
    <t>O62502_CAEEL</t>
  </si>
  <si>
    <t>CELE_ZC376.8 ZC376.8</t>
  </si>
  <si>
    <t>ZC376.8</t>
  </si>
  <si>
    <t>O62502</t>
  </si>
  <si>
    <t>CELE_ZC376.8</t>
  </si>
  <si>
    <t>DVSGAPSAESPPPPPPAPK</t>
  </si>
  <si>
    <t>DVSGAPSAES(UniMod:21)PPPPPPAPK</t>
  </si>
  <si>
    <t>DVSGAPSAES(UniMod:21)PPPPPPAPK2</t>
  </si>
  <si>
    <t>LATPLTPEPS(UniMod:21)SGTVT(UniMod:21)PR</t>
  </si>
  <si>
    <t>LATPLTPEPS(UniMod:21)SGTVT(UniMod:21)PR2</t>
  </si>
  <si>
    <t>1185;1190</t>
  </si>
  <si>
    <t>MNK_CAEEL</t>
  </si>
  <si>
    <t>MAP kinase-interacting serine/threonine-protein kinase mnk-1 (EC 2.7.11.1) (MAP kinase integrating kinase-1)</t>
  </si>
  <si>
    <t>mnk-1 R166.5</t>
  </si>
  <si>
    <t>behavioral response to nicotine [GO:0035095];determination of adult lifespan [GO:0008340];intracellular signal transduction [GO:0035556];peptidyl-serine phosphorylation [GO:0018105];protein autophosphorylation [GO:0046777];regulation of protein deneddylation [GO:0060625]</t>
  </si>
  <si>
    <t>ATP binding [GO:0005524];calcium-dependent protein serine/threonine kinase activity [GO:0009931];calmodulin binding [GO:0005516];metal ion binding [GO:0046872]</t>
  </si>
  <si>
    <t>R166.5a [Q8I113-2];R166.5b [Q8I113-1]</t>
  </si>
  <si>
    <t>Q8I113</t>
  </si>
  <si>
    <t>mnk-1</t>
  </si>
  <si>
    <t>MAP kinase-interacting serine/threonine-protein kinase mnk-1</t>
  </si>
  <si>
    <t>SRSGEFTPPISR</t>
  </si>
  <si>
    <t>S(UniMod:21)RSGEFT(UniMod:21)PPISR</t>
  </si>
  <si>
    <t>S(UniMod:21)RSGEFT(UniMod:21)PPISR2</t>
  </si>
  <si>
    <t>588;594</t>
  </si>
  <si>
    <t>APTPAEDLSHYVK</t>
  </si>
  <si>
    <t>APT(UniMod:21)PAEDLSHYVK</t>
  </si>
  <si>
    <t>APT(UniMod:21)PAEDLSHYVK3</t>
  </si>
  <si>
    <t>Q95XP6;Q8MXS0;B7CED8;Q95XP5</t>
  </si>
  <si>
    <t>IETDYGGTTGLCER</t>
  </si>
  <si>
    <t>IETDYGGTTGLC(UniMod:4)ER</t>
  </si>
  <si>
    <t>IETDYGGTTGLC(UniMod:4)ER2</t>
  </si>
  <si>
    <t>SVS(UniMod:21)PTSPVK</t>
  </si>
  <si>
    <t>SVS(UniMod:21)PTSPVK2</t>
  </si>
  <si>
    <t>VATPGEYVVAVK</t>
  </si>
  <si>
    <t>VAT(UniMod:21)PGEYVVAVK</t>
  </si>
  <si>
    <t>VAT(UniMod:21)PGEYVVAVK2</t>
  </si>
  <si>
    <t>RPQSPSPER</t>
  </si>
  <si>
    <t>RPQS(UniMod:21)PSPER</t>
  </si>
  <si>
    <t>RPQS(UniMod:21)PSPER3</t>
  </si>
  <si>
    <t>AASTTGVVGEGK</t>
  </si>
  <si>
    <t>AAS(UniMod:21)TTGVVGEGK</t>
  </si>
  <si>
    <t>AAS(UniMod:21)TTGVVGEGK2</t>
  </si>
  <si>
    <t>LIPLTTRQSLDSDPGDFEK</t>
  </si>
  <si>
    <t>LIPLT(UniMod:21)TRQSLDSDPGDFEK</t>
  </si>
  <si>
    <t>LIPLT(UniMod:21)TRQSLDSDPGDFEK3</t>
  </si>
  <si>
    <t>HTMTSNSGS(UniMod:21)QHDLK</t>
  </si>
  <si>
    <t>HTMTSNSGS(UniMod:21)QHDLK2</t>
  </si>
  <si>
    <t>RGS(UniMod:21)NEC(UniMod:4)TANATQYGR2</t>
  </si>
  <si>
    <t>S(UniMod:21)PVPDGGAADAKPVDQSQK2</t>
  </si>
  <si>
    <t>TPSAAFR</t>
  </si>
  <si>
    <t>T(UniMod:21)PSAAFR</t>
  </si>
  <si>
    <t>T(UniMod:21)PSAAFR2</t>
  </si>
  <si>
    <t>NAAYSGTPR</t>
  </si>
  <si>
    <t>NAAYSGT(UniMod:21)PR</t>
  </si>
  <si>
    <t>NAAYSGT(UniMod:21)PR2</t>
  </si>
  <si>
    <t>O17006_CAEEL</t>
  </si>
  <si>
    <t>phf-30 CELE_T23B12.1 T23B12.1</t>
  </si>
  <si>
    <t>T23B12.1</t>
  </si>
  <si>
    <t>O17006</t>
  </si>
  <si>
    <t>phf-30</t>
  </si>
  <si>
    <t>SRSPSPAK</t>
  </si>
  <si>
    <t>SRS(UniMod:21)PS(UniMod:21)PAK</t>
  </si>
  <si>
    <t>SRS(UniMod:21)PS(UniMod:21)PAK2</t>
  </si>
  <si>
    <t>Q8IU04_CAEEL;Q95XN0_CAEEL</t>
  </si>
  <si>
    <t>LIN-65L;Uncharacterized protein</t>
  </si>
  <si>
    <t>lin-65 CELE_Y71G12B.9 Y71G12B.9</t>
  </si>
  <si>
    <t>mitochondrial unfolded protein response [GO:0034514]</t>
  </si>
  <si>
    <t>Y71G12B.9a;Y71G12B.9b</t>
  </si>
  <si>
    <t>Q8IU04;Q95XN0</t>
  </si>
  <si>
    <t>Q95XN0;Q8IU04</t>
  </si>
  <si>
    <t>lin-65</t>
  </si>
  <si>
    <t>TGGATSPR</t>
  </si>
  <si>
    <t>TGGATS(UniMod:21)PR</t>
  </si>
  <si>
    <t>TGGATS(UniMod:21)PR2</t>
  </si>
  <si>
    <t>Q95XN0</t>
  </si>
  <si>
    <t>KESISNNNNHK</t>
  </si>
  <si>
    <t>KES(UniMod:21)ISNNNNHK</t>
  </si>
  <si>
    <t>KES(UniMod:21)ISNNNNHK2</t>
  </si>
  <si>
    <t>Q7YX74_CAEEL</t>
  </si>
  <si>
    <t>C33B4.4 CELE_C33B4.4</t>
  </si>
  <si>
    <t>C33B4.4</t>
  </si>
  <si>
    <t>Q7YX74</t>
  </si>
  <si>
    <t>VSPMASPR</t>
  </si>
  <si>
    <t>VS(UniMod:21)PMASPR</t>
  </si>
  <si>
    <t>VS(UniMod:21)PMASPR2</t>
  </si>
  <si>
    <t>APIAQAECSDTDYDTAR</t>
  </si>
  <si>
    <t>APIAQAEC(UniMod:4)S(UniMod:21)DTDYDTAR</t>
  </si>
  <si>
    <t>APIAQAEC(UniMod:4)S(UniMod:21)DTDYDTAR2</t>
  </si>
  <si>
    <t>H2L067_CAEEL;Q95R07_CAEEL;V6CKQ3_CAEEL</t>
  </si>
  <si>
    <t>Muscle EXcess</t>
  </si>
  <si>
    <t>mex-3 CELE_F53G12.5 F53G12.5</t>
  </si>
  <si>
    <t>cell fate specification [GO:0001708];embryonic pattern specification [GO:0009880];negative regulation of muscle cell differentiation [GO:0051148];negative regulation of translation [GO:0017148];organelle inheritance [GO:0048308];positive regulation of gene expression [GO:0010628];regulation of gene expression [GO:0010468]</t>
  </si>
  <si>
    <t>cytoplasm [GO:0005737];P granule [GO:0043186]</t>
  </si>
  <si>
    <t>single-stranded RNA binding [GO:0003727]</t>
  </si>
  <si>
    <t>F53G12.5a;F53G12.5b;F53G12.5c</t>
  </si>
  <si>
    <t>H2L067;Q95R07;V6CKQ3</t>
  </si>
  <si>
    <t>Q95R07;V6CKQ3;H2L067</t>
  </si>
  <si>
    <t>mex-3</t>
  </si>
  <si>
    <t>REESPTNGLMSSLK</t>
  </si>
  <si>
    <t>REES(UniMod:21)PTNGLMSSLK</t>
  </si>
  <si>
    <t>REES(UniMod:21)PTNGLMSSLK2</t>
  </si>
  <si>
    <t>Q95R07</t>
  </si>
  <si>
    <t>A6ZJ65_CAEEL;A6ZJ66_CAEEL;Q22043_CAEEL</t>
  </si>
  <si>
    <t>twk-22 CELE_T01B4.2 T01B4.2</t>
  </si>
  <si>
    <t>T01B4.2a;T01B4.2b;T01B4.2c</t>
  </si>
  <si>
    <t>A6ZJ65;A6ZJ66;Q22043</t>
  </si>
  <si>
    <t>A6ZJ65;Q22043;A6ZJ66</t>
  </si>
  <si>
    <t>twk-22</t>
  </si>
  <si>
    <t>SESILNR</t>
  </si>
  <si>
    <t>SES(UniMod:21)ILNR</t>
  </si>
  <si>
    <t>SES(UniMod:21)ILNR2</t>
  </si>
  <si>
    <t>G5EFI0;G5EG71;G5ECF0;G5EDQ3</t>
  </si>
  <si>
    <t>KESLDIDSTPR</t>
  </si>
  <si>
    <t>KES(UniMod:21)LDIDSTPR</t>
  </si>
  <si>
    <t>KES(UniMod:21)LDIDSTPR2</t>
  </si>
  <si>
    <t>H2L0L1_CAEEL</t>
  </si>
  <si>
    <t>CELE_T10D4.6 T10D4.6</t>
  </si>
  <si>
    <t>T10D4.6</t>
  </si>
  <si>
    <t>H2L0L1</t>
  </si>
  <si>
    <t>CELE_T10D4.6</t>
  </si>
  <si>
    <t>LSNLVER</t>
  </si>
  <si>
    <t>LS(UniMod:21)NLVER</t>
  </si>
  <si>
    <t>LS(UniMod:21)NLVER2</t>
  </si>
  <si>
    <t>SPIMTPAHRPEEIEFR</t>
  </si>
  <si>
    <t>S(UniMod:21)PIMT(UniMod:21)PAHRPEEIEFR</t>
  </si>
  <si>
    <t>S(UniMod:21)PIMT(UniMod:21)PAHRPEEIEFR3</t>
  </si>
  <si>
    <t>V6CJH3;C0KDV0;H2KZC3;H2KZC2;G5EEC9</t>
  </si>
  <si>
    <t>FSDDEDSK</t>
  </si>
  <si>
    <t>FS(UniMod:21)DDEDSK</t>
  </si>
  <si>
    <t>FS(UniMod:21)DDEDSK2</t>
  </si>
  <si>
    <t>NSDDTPPASR</t>
  </si>
  <si>
    <t>NSDDT(UniMod:21)PPASR</t>
  </si>
  <si>
    <t>NSDDT(UniMod:21)PPASR2</t>
  </si>
  <si>
    <t>THTESDDSEVER</t>
  </si>
  <si>
    <t>THTES(UniMod:21)DDS(UniMod:21)EVER</t>
  </si>
  <si>
    <t>THTES(UniMod:21)DDS(UniMod:21)EVER2</t>
  </si>
  <si>
    <t>584;587</t>
  </si>
  <si>
    <t>EATPVFIEPLSAPVETEEGGR</t>
  </si>
  <si>
    <t>EAT(UniMod:21)PVFIEPLSAPVETEEGGR</t>
  </si>
  <si>
    <t>EAT(UniMod:21)PVFIEPLSAPVETEEGGR3</t>
  </si>
  <si>
    <t>QSLDSDPGDFEK</t>
  </si>
  <si>
    <t>QS(UniMod:21)LDSDPGDFEK</t>
  </si>
  <si>
    <t>QS(UniMod:21)LDSDPGDFEK2</t>
  </si>
  <si>
    <t>EVGATTSTTTPIVSPSK</t>
  </si>
  <si>
    <t>EVGATTS(UniMod:21)TTTPIVSPSK</t>
  </si>
  <si>
    <t>EVGATTS(UniMod:21)TTTPIVSPSK2</t>
  </si>
  <si>
    <t>GS(UniMod:21)VSS(UniMod:21)LITDKPR3</t>
  </si>
  <si>
    <t>ASDIADSFK</t>
  </si>
  <si>
    <t>ASDIADS(UniMod:21)FK</t>
  </si>
  <si>
    <t>ASDIADS(UniMod:21)FK2</t>
  </si>
  <si>
    <t>PLSSSTPR</t>
  </si>
  <si>
    <t>PLSSS(UniMod:21)TPR</t>
  </si>
  <si>
    <t>PLSSS(UniMod:21)TPR2</t>
  </si>
  <si>
    <t>G5EDE0_CAEEL</t>
  </si>
  <si>
    <t>CELE_F57A8.1 F57A8.1</t>
  </si>
  <si>
    <t>F57A8.1</t>
  </si>
  <si>
    <t>G5EDE0</t>
  </si>
  <si>
    <t>CELE_F57A8.1</t>
  </si>
  <si>
    <t>ESGIMTGDNDSDNDGLATPTPAR</t>
  </si>
  <si>
    <t>ESGIMT(UniMod:21)GDNDSDNDGLATPTPAR</t>
  </si>
  <si>
    <t>ESGIMT(UniMod:21)GDNDSDNDGLATPTPAR3</t>
  </si>
  <si>
    <t>S(UniMod:21)VSQEASHVPHR</t>
  </si>
  <si>
    <t>S(UniMod:21)VSQEASHVPHR3</t>
  </si>
  <si>
    <t>A0A0K3AWB0_CAEEL;Q19239_CAEEL</t>
  </si>
  <si>
    <t>NRF domain-containing protein</t>
  </si>
  <si>
    <t>oac-14 CELE_F09B9.1 F09B9.1</t>
  </si>
  <si>
    <t>transferase activity, transferring acyl groups other than amino-acyl groups [GO:0016747]</t>
  </si>
  <si>
    <t>F09B9.1a;F09B9.1b</t>
  </si>
  <si>
    <t>A0A0K3AWB0;Q19239</t>
  </si>
  <si>
    <t>Q19239;A0A0K3AWB0</t>
  </si>
  <si>
    <t>oac-14</t>
  </si>
  <si>
    <t>TTPILEK</t>
  </si>
  <si>
    <t>TT(UniMod:21)PILEK</t>
  </si>
  <si>
    <t>TT(UniMod:21)PILEK1</t>
  </si>
  <si>
    <t>Q19239</t>
  </si>
  <si>
    <t>Q9U396_CAEEL</t>
  </si>
  <si>
    <t>CELE_R08A2.1 R08A2.1</t>
  </si>
  <si>
    <t>R08A2.1</t>
  </si>
  <si>
    <t>Q9U396</t>
  </si>
  <si>
    <t>CELE_R08A2.1</t>
  </si>
  <si>
    <t>SDSSQTGPKPPK</t>
  </si>
  <si>
    <t>SDSS(UniMod:21)QTGPKPPK</t>
  </si>
  <si>
    <t>SDSS(UniMod:21)QTGPKPPK2</t>
  </si>
  <si>
    <t>SINDIER</t>
  </si>
  <si>
    <t>S(UniMod:21)INDIER</t>
  </si>
  <si>
    <t>S(UniMod:21)INDIER2</t>
  </si>
  <si>
    <t>DS(UniMod:21)GEHAEPSNVGFVVR3</t>
  </si>
  <si>
    <t>DSANVIPNQGVDDVNK</t>
  </si>
  <si>
    <t>DS(UniMod:21)ANVIPNQGVDDVNK</t>
  </si>
  <si>
    <t>DS(UniMod:21)ANVIPNQGVDDVNK2</t>
  </si>
  <si>
    <t>AS(UniMod:21)ASPEPR</t>
  </si>
  <si>
    <t>AS(UniMod:21)ASPEPR2</t>
  </si>
  <si>
    <t>ALELSGNS(UniMod:21)SSASTPAGPSK</t>
  </si>
  <si>
    <t>ALELSGNS(UniMod:21)SSASTPAGPSK2</t>
  </si>
  <si>
    <t>U4PEK0;U4PBQ5</t>
  </si>
  <si>
    <t>SVSPSSDACSTSSSTYAR</t>
  </si>
  <si>
    <t>SVS(UniMod:21)PSSDAC(UniMod:4)STSSSTYAR</t>
  </si>
  <si>
    <t>SVS(UniMod:21)PSSDAC(UniMod:4)STSSSTYAR2</t>
  </si>
  <si>
    <t>DPSSPTK</t>
  </si>
  <si>
    <t>DPS(UniMod:21)SPTK</t>
  </si>
  <si>
    <t>DPS(UniMod:21)SPTK2</t>
  </si>
  <si>
    <t>G5EBX6_CAEEL</t>
  </si>
  <si>
    <t>Cell death-related nuclease 3 (HRDC domain-containing protein)</t>
  </si>
  <si>
    <t>crn-3 C14A4.4 CELE_C14A4.4</t>
  </si>
  <si>
    <t>apoptotic cell clearance [GO:0043277];apoptotic DNA fragmentation [GO:0006309];exonucleolytic trimming to generate mature 3'-end of 5.8S rRNA from tricistronic rRNA transcript (SSU-rRNA, 5.8S rRNA, LSU-rRNA) [GO:0000467];histone mRNA catabolic process [GO:0071044];nuclear polyadenylation-dependent antisense transcript catabolic process [GO:0071040];nuclear polyadenylation-dependent CUT catabolic process [GO:0071039];nuclear polyadenylation-dependent rRNA catabolic process [GO:0071035];nuclear polyadenylation-dependent snoRNA catabolic process [GO:0071036];nuclear polyadenylation-dependent snRNA catabolic process [GO:0071037];nuclear polyadenylation-dependent tRNA catabolic process [GO:0071038];nuclear retention of unspliced pre-mRNA at the site of transcription [GO:0071048];polyadenylation-dependent snoRNA 3'-end processing [GO:0071051];RNA processing [GO:0006396]</t>
  </si>
  <si>
    <t>exosome (RNase complex) [GO:0000178];nuclear exosome (RNase complex) [GO:0000176];nucleolus [GO:0005730]</t>
  </si>
  <si>
    <t>3'-5'-exoribonuclease activity [GO:0000175];nucleotide binding [GO:0000166];single-stranded RNA binding [GO:0003727]</t>
  </si>
  <si>
    <t>C14A4.4a</t>
  </si>
  <si>
    <t>G5EBX6</t>
  </si>
  <si>
    <t>G5EBX6;Q8I129</t>
  </si>
  <si>
    <t>crn-3</t>
  </si>
  <si>
    <t>Cell death-related nuclease 3</t>
  </si>
  <si>
    <t>DPEPSPMEESSSEPQIFDPSR</t>
  </si>
  <si>
    <t>DPEPSPMEESSS(UniMod:21)EPQIFDPSR</t>
  </si>
  <si>
    <t>DPEPSPMEESSS(UniMod:21)EPQIFDPSR3</t>
  </si>
  <si>
    <t>GSPDRPR</t>
  </si>
  <si>
    <t>GS(UniMod:21)PDRPR</t>
  </si>
  <si>
    <t>GS(UniMod:21)PDRPR2</t>
  </si>
  <si>
    <t>P91330_CAEEL</t>
  </si>
  <si>
    <t>CELE_F54H5.3 F54H5.3</t>
  </si>
  <si>
    <t>endoplasmic reticulum membrane organization [GO:0090158];endoplasmic reticulum-plasma membrane tethering [GO:0061817]</t>
  </si>
  <si>
    <t>cytoskeleton [GO:0005856];endoplasmic reticulum membrane [GO:0005789];plasma membrane [GO:0005886]</t>
  </si>
  <si>
    <t>FFAT motif binding [GO:0033149]</t>
  </si>
  <si>
    <t>F54H5.3</t>
  </si>
  <si>
    <t>P91330</t>
  </si>
  <si>
    <t>CELE_F54H5.3</t>
  </si>
  <si>
    <t>SPSSPIDHGK</t>
  </si>
  <si>
    <t>SPS(UniMod:21)S(UniMod:21)PIDHGK</t>
  </si>
  <si>
    <t>SPS(UniMod:21)S(UniMod:21)PIDHGK2</t>
  </si>
  <si>
    <t>184;185</t>
  </si>
  <si>
    <t>SFSPVQR</t>
  </si>
  <si>
    <t>SFS(UniMod:21)PVQR</t>
  </si>
  <si>
    <t>SFS(UniMod:21)PVQR2</t>
  </si>
  <si>
    <t>VSSSEESNDVAK</t>
  </si>
  <si>
    <t>VS(UniMod:21)S(UniMod:21)SEESNDVAK</t>
  </si>
  <si>
    <t>VS(UniMod:21)S(UniMod:21)SEESNDVAK2</t>
  </si>
  <si>
    <t>TGGATSPRSPAQK</t>
  </si>
  <si>
    <t>TGGATS(UniMod:21)PRS(UniMod:21)PAQK</t>
  </si>
  <si>
    <t>TGGATS(UniMod:21)PRS(UniMod:21)PAQK2</t>
  </si>
  <si>
    <t>285;288</t>
  </si>
  <si>
    <t>LLTRPEAASPVQS(UniMod:21)K</t>
  </si>
  <si>
    <t>LLTRPEAASPVQS(UniMod:21)K2</t>
  </si>
  <si>
    <t>S(UniMod:21)RS(UniMod:21)PGER</t>
  </si>
  <si>
    <t>S(UniMod:21)RS(UniMod:21)PGER2</t>
  </si>
  <si>
    <t>436;438</t>
  </si>
  <si>
    <t>O45813_CAEEL</t>
  </si>
  <si>
    <t>Transporter</t>
  </si>
  <si>
    <t>snf-12 CELE_T25B6.7 T25B6.7</t>
  </si>
  <si>
    <t>positive regulation of antifungal peptide production [GO:0002804]</t>
  </si>
  <si>
    <t>apical part of cell [GO:0045177];endocytic vesicle [GO:0030139];integral component of membrane [GO:0016021];plasma membrane [GO:0005886]</t>
  </si>
  <si>
    <t>neurotransmitter:sodium symporter activity [GO:0005328];transcription factor binding [GO:0008134]</t>
  </si>
  <si>
    <t>T25B6.7</t>
  </si>
  <si>
    <t>O45813</t>
  </si>
  <si>
    <t>snf-12</t>
  </si>
  <si>
    <t>FESPPNR</t>
  </si>
  <si>
    <t>FES(UniMod:21)PPNR</t>
  </si>
  <si>
    <t>FES(UniMod:21)PPNR2</t>
  </si>
  <si>
    <t>SGNTDTLRSTR</t>
  </si>
  <si>
    <t>SGNTDT(UniMod:21)LRST(UniMod:21)R</t>
  </si>
  <si>
    <t>SGNTDT(UniMod:21)LRST(UniMod:21)R2</t>
  </si>
  <si>
    <t>1108;1112</t>
  </si>
  <si>
    <t>VSISPDK</t>
  </si>
  <si>
    <t>VSIS(UniMod:21)PDK</t>
  </si>
  <si>
    <t>VSIS(UniMod:21)PDK1</t>
  </si>
  <si>
    <t>PDE1_CAEEL</t>
  </si>
  <si>
    <t>Probable 3',5'-cyclic phosphodiesterase pde-1 (EC 3.1.4.17)</t>
  </si>
  <si>
    <t>pde-1 T04D3.3</t>
  </si>
  <si>
    <t>chemosensory behavior [GO:0007635];chemotaxis [GO:0006935];determination of adult lifespan [GO:0008340];microvillus organization [GO:0032528];negative regulation of cGMP-mediated signaling [GO:0010754];negative regulation of protein kinase C signaling [GO:0090038];phototransduction [GO:0007602];positive regulation of gene expression [GO:0010628];regulation of establishment of cell polarity [GO:2000114];response to alkaline pH [GO:0010446];response to hydrogen peroxide [GO:0042542];response to oxygen levels [GO:0070482]</t>
  </si>
  <si>
    <t>3',5'-cyclic-AMP phosphodiesterase activity [GO:0004115];3',5'-cyclic-GMP phosphodiesterase activity [GO:0047555];calcium- and calmodulin-regulated 3',5'-cyclic-GMP phosphodiesterase activity [GO:0048101];calmodulin binding [GO:0005516];metal ion binding [GO:0046872]</t>
  </si>
  <si>
    <t>T04D3.3a</t>
  </si>
  <si>
    <t>O18696</t>
  </si>
  <si>
    <t>pde-1</t>
  </si>
  <si>
    <t>Probable 3',5'-cyclic phosphodiesterase pde-1</t>
  </si>
  <si>
    <t>EPTSPSSSR</t>
  </si>
  <si>
    <t>EPTS(UniMod:21)PSSSR</t>
  </si>
  <si>
    <t>EPTS(UniMod:21)PSSSR2</t>
  </si>
  <si>
    <t>SPIDSMK</t>
  </si>
  <si>
    <t>S(UniMod:21)PIDSMK</t>
  </si>
  <si>
    <t>S(UniMod:21)PIDSMK2</t>
  </si>
  <si>
    <t>Q965Y1_CAEEL;U4PER3_CAEEL</t>
  </si>
  <si>
    <t>Methionine aminopeptidase;Methionine aminopeptidase (EC 3.4.11.18)</t>
  </si>
  <si>
    <t>map-1 CELE_Y37E11AL.7 Y37E11AL.7</t>
  </si>
  <si>
    <t>protein initiator methionine removal [GO:0070084]</t>
  </si>
  <si>
    <t>aminopeptidase activity [GO:0004177];metal ion binding [GO:0046872];metalloaminopeptidase activity [GO:0070006]</t>
  </si>
  <si>
    <t>Y37E11AL.7a;Y37E11AL.7b</t>
  </si>
  <si>
    <t>Q965Y1;U4PER3</t>
  </si>
  <si>
    <t>U4PER3;Q965Y1</t>
  </si>
  <si>
    <t>map-1</t>
  </si>
  <si>
    <t>Methionine aminopeptidase</t>
  </si>
  <si>
    <t>ACGPGVTTEEIDR</t>
  </si>
  <si>
    <t>AC(UniMod:4)GPGVTTEEIDR</t>
  </si>
  <si>
    <t>AC(UniMod:4)GPGVTTEEIDR2</t>
  </si>
  <si>
    <t>Q965Y1</t>
  </si>
  <si>
    <t>RNSYGAS(UniMod:21)DPTSEASPTPPQR</t>
  </si>
  <si>
    <t>RNSYGAS(UniMod:21)DPTSEASPTPPQR3</t>
  </si>
  <si>
    <t>TES(UniMod:21)DS(UniMod:21)EEEQPKPTR</t>
  </si>
  <si>
    <t>TES(UniMod:21)DS(UniMod:21)EEEQPKPTR2</t>
  </si>
  <si>
    <t>GADDDS(UniMod:21)S(UniMod:21)DSGSVIIYR</t>
  </si>
  <si>
    <t>GADDDS(UniMod:21)S(UniMod:21)DSGSVIIYR2</t>
  </si>
  <si>
    <t>Q86MF0;V6CLX8;V6CIY1;V6CLF5;V6CLX2;V6CLC1;V6CKK8;V6CJE7;Q86ME9;V6CLW4;V6CLS2;V6CLH2</t>
  </si>
  <si>
    <t>AASSASTETSPNPDSK</t>
  </si>
  <si>
    <t>AASSAS(UniMod:21)TETS(UniMod:21)PNPDSK</t>
  </si>
  <si>
    <t>AASSAS(UniMod:21)TETS(UniMod:21)PNPDSK2</t>
  </si>
  <si>
    <t>B7WN78_CAEEL</t>
  </si>
  <si>
    <t>CELE_F54C9.14 F54C9.14</t>
  </si>
  <si>
    <t>F54C9.14</t>
  </si>
  <si>
    <t>B7WN78</t>
  </si>
  <si>
    <t>CELE_F54C9.14</t>
  </si>
  <si>
    <t>SDEFLVR</t>
  </si>
  <si>
    <t>S(UniMod:21)DEFLVR</t>
  </si>
  <si>
    <t>S(UniMod:21)DEFLVR2</t>
  </si>
  <si>
    <t>S(UniMod:21)RSTS(UniMod:21)PPTIVTPK</t>
  </si>
  <si>
    <t>S(UniMod:21)RSTS(UniMod:21)PPTIVTPK2</t>
  </si>
  <si>
    <t>249;253</t>
  </si>
  <si>
    <t>D3YT98_CAEEL;O62444_CAEEL;Q2EEM2_CAEEL;Q2XMY1_CAEEL</t>
  </si>
  <si>
    <t>GOLD domain-containing protein;Uncharacterized protein</t>
  </si>
  <si>
    <t>CELE_Y41E3.7 Y41E3.7</t>
  </si>
  <si>
    <t>Y41E3.7a;Y41E3.7b;Y41E3.7c;Y41E3.7e</t>
  </si>
  <si>
    <t>D3YT98;O62444;Q2EEM2;Q2XMY1</t>
  </si>
  <si>
    <t>Q2EEM2;D3YT98;Q2XMY1;O62444</t>
  </si>
  <si>
    <t>CELE_Y41E3.7</t>
  </si>
  <si>
    <t>GOLD domain-containing protein</t>
  </si>
  <si>
    <t>RDDDSDVSDDEAGEDLPSNPAISPASLWNR</t>
  </si>
  <si>
    <t>RDDDS(UniMod:21)DVS(UniMod:21)DDEAGEDLPSNPAISPASLWNR</t>
  </si>
  <si>
    <t>RDDDS(UniMod:21)DVS(UniMod:21)DDEAGEDLPSNPAISPASLWNR4</t>
  </si>
  <si>
    <t>A0A078BQL1;O62444;Q2XMY1_D3YT98</t>
  </si>
  <si>
    <t>VVSSSS(UniMod:21)LK1</t>
  </si>
  <si>
    <t>ASDALDSAQK</t>
  </si>
  <si>
    <t>ASDALDS(UniMod:21)AQK</t>
  </si>
  <si>
    <t>ASDALDS(UniMod:21)AQK2</t>
  </si>
  <si>
    <t>SSSAPSLK</t>
  </si>
  <si>
    <t>SS(UniMod:21)SAPS(UniMod:21)LK</t>
  </si>
  <si>
    <t>SS(UniMod:21)SAPS(UniMod:21)LK2</t>
  </si>
  <si>
    <t>DSVYGGGGRDSS(UniMod:21)FGTR</t>
  </si>
  <si>
    <t>DSVYGGGGRDSS(UniMod:21)FGTR3</t>
  </si>
  <si>
    <t>SSVADPSR</t>
  </si>
  <si>
    <t>SS(UniMod:21)VADPSR</t>
  </si>
  <si>
    <t>SS(UniMod:21)VADPSR2</t>
  </si>
  <si>
    <t>G5ED91_CAEEL</t>
  </si>
  <si>
    <t>C50H2.13 CELE_C50H2.13</t>
  </si>
  <si>
    <t>C50H2.13</t>
  </si>
  <si>
    <t>G5ED91</t>
  </si>
  <si>
    <t>SSCSHGIYK</t>
  </si>
  <si>
    <t>SS(UniMod:21)C(UniMod:4)SHGIYK</t>
  </si>
  <si>
    <t>SS(UniMod:21)C(UniMod:4)SHGIYK2</t>
  </si>
  <si>
    <t>Q9TYW4_CAEEL</t>
  </si>
  <si>
    <t>actin filament organization [GO:0007015];uterus morphogenesis [GO:0061038]</t>
  </si>
  <si>
    <t>Y66H1B.2b</t>
  </si>
  <si>
    <t>Q9TYW4</t>
  </si>
  <si>
    <t>Q9TYW4;U4PR97;U4PEE3;U4PB53;U4PM09;U4PB58;U4PM04;U4PRA0;U4PEF1;D0IMZ7;U4PR92;U4PM01;U4PBK4;U4PBJ9;U4PEE8;D0IMZ5;D0IMZ8</t>
  </si>
  <si>
    <t>DLSFAVEGPSK</t>
  </si>
  <si>
    <t>DLS(UniMod:21)FAVEGPSK</t>
  </si>
  <si>
    <t>DLS(UniMod:21)FAVEGPSK2</t>
  </si>
  <si>
    <t>A0A0K3AUE4_CAEEL</t>
  </si>
  <si>
    <t>sea-2 CELE_K10G6.3 K10G6.3</t>
  </si>
  <si>
    <t>K10G6.3g</t>
  </si>
  <si>
    <t>A0A0K3AUE4</t>
  </si>
  <si>
    <t>SEA2_CAEEL</t>
  </si>
  <si>
    <t>sea-2</t>
  </si>
  <si>
    <t>Signal element on autosome protein 2</t>
  </si>
  <si>
    <t>PGPLEQGQSSVDSQSTAEPSPR</t>
  </si>
  <si>
    <t>PGPLEQGQSSVDS(UniMod:21)QSTAEPSPR</t>
  </si>
  <si>
    <t>PGPLEQGQSSVDS(UniMod:21)QSTAEPSPR3</t>
  </si>
  <si>
    <t>HTMTS(UniMod:21)NSGS(UniMod:21)QHDLK</t>
  </si>
  <si>
    <t>HTMTS(UniMod:21)NSGS(UniMod:21)QHDLK3</t>
  </si>
  <si>
    <t>SVDSTNS(UniMod:21)DLLEAVTPR</t>
  </si>
  <si>
    <t>SVDSTNS(UniMod:21)DLLEAVTPR2</t>
  </si>
  <si>
    <t>ASGSIDLAMR</t>
  </si>
  <si>
    <t>AS(UniMod:21)GS(UniMod:21)IDLAMR</t>
  </si>
  <si>
    <t>AS(UniMod:21)GS(UniMod:21)IDLAMR2</t>
  </si>
  <si>
    <t>787;789</t>
  </si>
  <si>
    <t>SGERTPTSVR</t>
  </si>
  <si>
    <t>S(UniMod:21)GERT(UniMod:21)PTSVR</t>
  </si>
  <si>
    <t>S(UniMod:21)GERT(UniMod:21)PTSVR2</t>
  </si>
  <si>
    <t>349;353</t>
  </si>
  <si>
    <t>H2L0L9;Q8IU02;V6CLR5;H2L0L8;A9D2P7</t>
  </si>
  <si>
    <t>VDDTTDEDEINDVKDETMEEQK</t>
  </si>
  <si>
    <t>VDDTT(UniMod:21)DEDEINDVKDET(UniMod:21)MEEQK</t>
  </si>
  <si>
    <t>VDDTT(UniMod:21)DEDEINDVKDET(UniMod:21)MEEQK3</t>
  </si>
  <si>
    <t>360;372</t>
  </si>
  <si>
    <t>SSASPVSGPEPPTSAVVENR</t>
  </si>
  <si>
    <t>SSAS(UniMod:21)PVSGPEPPTSAVVENR</t>
  </si>
  <si>
    <t>SSAS(UniMod:21)PVSGPEPPTSAVVENR3</t>
  </si>
  <si>
    <t>SPAPMELDAEPVQESAEAVEMGS(UniMod:21)PAR</t>
  </si>
  <si>
    <t>SPAPMELDAEPVQESAEAVEMGS(UniMod:21)PAR3</t>
  </si>
  <si>
    <t>L8E6Y3_CAEEL</t>
  </si>
  <si>
    <t>UNKempt related zinc finger protein</t>
  </si>
  <si>
    <t>unk-1 C34D10.2 CELE_C34D10.2</t>
  </si>
  <si>
    <t>C34D10.2b</t>
  </si>
  <si>
    <t>L8E6Y3</t>
  </si>
  <si>
    <t>L8E6Y3;Q18437</t>
  </si>
  <si>
    <t>unk-1</t>
  </si>
  <si>
    <t>NPYVGSTQPSPK</t>
  </si>
  <si>
    <t>NPYVGSTQPS(UniMod:21)PK</t>
  </si>
  <si>
    <t>NPYVGSTQPS(UniMod:21)PK2</t>
  </si>
  <si>
    <t>EGSEDAMSTTSNISR</t>
  </si>
  <si>
    <t>EGS(UniMod:21)EDAMSTTSNISR</t>
  </si>
  <si>
    <t>EGS(UniMod:21)EDAMSTTSNISR2</t>
  </si>
  <si>
    <t>LPIDHQLSDYQNNIESGNDR</t>
  </si>
  <si>
    <t>LPIDHQLSDYQNNIES(UniMod:21)GNDR</t>
  </si>
  <si>
    <t>LPIDHQLSDYQNNIES(UniMod:21)GNDR3</t>
  </si>
  <si>
    <t>B5D5N6_CAEEL;Q8WTK1_CAEEL;X5MD71_CAEEL;X5MK26_CAEEL</t>
  </si>
  <si>
    <t>CELE_Y51F10.4 Y51F10.4</t>
  </si>
  <si>
    <t>Y51F10.4a;Y51F10.4b;Y51F10.4c;Y51F10.4d</t>
  </si>
  <si>
    <t>B5D5N6;Q8WTK1;X5MD71;X5MK26</t>
  </si>
  <si>
    <t>X5MD71;B5D5N6;Q8WTK1;X5MK26</t>
  </si>
  <si>
    <t>CELE_Y51F10.4</t>
  </si>
  <si>
    <t>SLESLEEK</t>
  </si>
  <si>
    <t>S(UniMod:21)LESLEEK</t>
  </si>
  <si>
    <t>S(UniMod:21)LESLEEK2</t>
  </si>
  <si>
    <t>B5D5N6;Q8WTK1</t>
  </si>
  <si>
    <t>O17551_CAEEL</t>
  </si>
  <si>
    <t>BE10.1 CELE_BE10.1</t>
  </si>
  <si>
    <t>BE10.1</t>
  </si>
  <si>
    <t>O17551</t>
  </si>
  <si>
    <t>SPVQSAK</t>
  </si>
  <si>
    <t>S(UniMod:21)PVQSAK</t>
  </si>
  <si>
    <t>S(UniMod:21)PVQSAK1</t>
  </si>
  <si>
    <t>AAGSDEEDEKK</t>
  </si>
  <si>
    <t>AAGS(UniMod:21)DEEDEKK</t>
  </si>
  <si>
    <t>AAGS(UniMod:21)DEEDEKK2</t>
  </si>
  <si>
    <t>TDEVHQTEELVDGS(UniMod:21)IHK2</t>
  </si>
  <si>
    <t>FDSDEDEDLPPPPPR</t>
  </si>
  <si>
    <t>FDS(UniMod:21)DEDEDLPPPPPR</t>
  </si>
  <si>
    <t>FDS(UniMod:21)DEDEDLPPPPPR2</t>
  </si>
  <si>
    <t>SSFMSPK</t>
  </si>
  <si>
    <t>SS(UniMod:21)FMSPK</t>
  </si>
  <si>
    <t>SS(UniMod:21)FMSPK2</t>
  </si>
  <si>
    <t>YDPPISISPPPQR</t>
  </si>
  <si>
    <t>YDPPIS(UniMod:21)IS(UniMod:21)PPPQR</t>
  </si>
  <si>
    <t>YDPPIS(UniMod:21)IS(UniMod:21)PPPQR2</t>
  </si>
  <si>
    <t>594;596</t>
  </si>
  <si>
    <t>A0A0K3ARW1_CAEEL;A0A0K3AX73_CAEEL;C7IVS5_CAEEL;C7IVS6_CAEEL</t>
  </si>
  <si>
    <t>HUN domain-containing protein</t>
  </si>
  <si>
    <t>pqn-80 CELE_Y111B2A.14 Y111B2A.14</t>
  </si>
  <si>
    <t>Y111B2A.14a;Y111B2A.14b;Y111B2A.14c;Y111B2A.14d</t>
  </si>
  <si>
    <t>A0A0K3ARW1;A0A0K3AX73;C7IVS5;C7IVS6</t>
  </si>
  <si>
    <t>A0A0K3AX79;A0A0K3ARW1;C7IVS5;A0A0K3AU63;A0A0K3AUW7;C7IVS6;A0A565CXH6;A0A0K3AX73;A0A0K3ARB4;A0A7R9XND6</t>
  </si>
  <si>
    <t>pqn-80</t>
  </si>
  <si>
    <t>PAAPTASTPK</t>
  </si>
  <si>
    <t>PAAPTAS(UniMod:21)TPK</t>
  </si>
  <si>
    <t>PAAPTAS(UniMod:21)TPK2</t>
  </si>
  <si>
    <t>A0A0K3ARW1;A0A0K3AX73;A0A565CXH6;A0A7R9XND6;C7IVS5;C7IVS6</t>
  </si>
  <si>
    <t>A0A0S4FT70_CAEEL</t>
  </si>
  <si>
    <t>CELE_M176.9 M176.9</t>
  </si>
  <si>
    <t>ATP binding [GO:0005524];non-membrane spanning protein tyrosine kinase activity [GO:0004715]</t>
  </si>
  <si>
    <t>M176.9b</t>
  </si>
  <si>
    <t>A0A0S4FT70</t>
  </si>
  <si>
    <t>CELE_M176.9</t>
  </si>
  <si>
    <t>AGPSYTTK</t>
  </si>
  <si>
    <t>AGPSYT(UniMod:21)TK</t>
  </si>
  <si>
    <t>AGPSYT(UniMod:21)TK2</t>
  </si>
  <si>
    <t>EGG5_CAEEL</t>
  </si>
  <si>
    <t>Inactive protein-tyrosine phosphatase egg-5 (Egg sterile protein 5) (Protein-tyrosine phosphatase-like protein egg-5)</t>
  </si>
  <si>
    <t>egg-5 R12E2.10</t>
  </si>
  <si>
    <t>R12E2.10</t>
  </si>
  <si>
    <t>O61789</t>
  </si>
  <si>
    <t>egg-5</t>
  </si>
  <si>
    <t>Inactive protein-tyrosine phosphatase egg-5</t>
  </si>
  <si>
    <t>VAAVDGILSPAK</t>
  </si>
  <si>
    <t>VAAVDGILS(UniMod:21)PAK</t>
  </si>
  <si>
    <t>VAAVDGILS(UniMod:21)PAK2</t>
  </si>
  <si>
    <t>VGDS(UniMod:21)ISGAYDTVK</t>
  </si>
  <si>
    <t>VGDS(UniMod:21)ISGAYDTVK2</t>
  </si>
  <si>
    <t>RGQSTEPPVVK</t>
  </si>
  <si>
    <t>RGQS(UniMod:21)TEPPVVK</t>
  </si>
  <si>
    <t>RGQS(UniMod:21)TEPPVVK2</t>
  </si>
  <si>
    <t>A0A2I2LG13_CAEEL</t>
  </si>
  <si>
    <t>ttn-1 CELE_W06H8.8 W06H8.8</t>
  </si>
  <si>
    <t>W06H8.8i</t>
  </si>
  <si>
    <t>A0A2I2LG13</t>
  </si>
  <si>
    <t>A0A2I2LDV7;A0A2I2LG13</t>
  </si>
  <si>
    <t>LSETERSEEQCEETIIPR</t>
  </si>
  <si>
    <t>LS(UniMod:21)ETERSEEQC(UniMod:4)EETIIPR</t>
  </si>
  <si>
    <t>LS(UniMod:21)ETERSEEQC(UniMod:4)EETIIPR3</t>
  </si>
  <si>
    <t>G5ECK4_CAEEL;G5EE73_CAEEL</t>
  </si>
  <si>
    <t>CELE_Y37A1B.17 Y37A1B.17</t>
  </si>
  <si>
    <t>Rho guanyl-nucleotide exchange factor activity [GO:0005089]</t>
  </si>
  <si>
    <t>Y37A1B.17a;Y37A1B.17c</t>
  </si>
  <si>
    <t>G5ECK4;G5EE73</t>
  </si>
  <si>
    <t>CELE_Y37A1B.17</t>
  </si>
  <si>
    <t>AATSNYAVSPYAR</t>
  </si>
  <si>
    <t>AATSNY(UniMod:21)AVSPYAR</t>
  </si>
  <si>
    <t>AATSNY(UniMod:21)AVSPYAR2</t>
  </si>
  <si>
    <t>G5ECK4</t>
  </si>
  <si>
    <t>V6CL97_CAEEL</t>
  </si>
  <si>
    <t>Y48G1C.8a</t>
  </si>
  <si>
    <t>V6CL97</t>
  </si>
  <si>
    <t>RPPTQIHDIDNDVSDMSECEK</t>
  </si>
  <si>
    <t>RPPTQIHDIDNDVS(UniMod:21)DMS(UniMod:21)EC(UniMod:4)EK</t>
  </si>
  <si>
    <t>RPPTQIHDIDNDVS(UniMod:21)DMS(UniMod:21)EC(UniMod:4)EK3</t>
  </si>
  <si>
    <t>978;981</t>
  </si>
  <si>
    <t>Q93510_CAEEL</t>
  </si>
  <si>
    <t>CELE_F15D4.2 F15D4.2</t>
  </si>
  <si>
    <t>negative regulation of cysteine-type endopeptidase activity involved in apoptotic signaling pathway [GO:2001268]</t>
  </si>
  <si>
    <t>F15D4.2</t>
  </si>
  <si>
    <t>Q93510</t>
  </si>
  <si>
    <t>CELE_F15D4.2</t>
  </si>
  <si>
    <t>SESPEIPEPEAK</t>
  </si>
  <si>
    <t>SES(UniMod:21)PEIPEPEAK</t>
  </si>
  <si>
    <t>SES(UniMod:21)PEIPEPEAK2</t>
  </si>
  <si>
    <t>SPT(UniMod:21)S(UniMod:21)PTLLQHAR</t>
  </si>
  <si>
    <t>SPT(UniMod:21)S(UniMod:21)PTLLQHAR3</t>
  </si>
  <si>
    <t>G5ED26_CAEEL;H2KAQ0_CAEEL</t>
  </si>
  <si>
    <t>Helicase C-terminal domain-containing protein;Helicase C-terminal domain-containing protein (MEL-46)</t>
  </si>
  <si>
    <t>mel-46 CELE_T06A10.1 T06A10.1</t>
  </si>
  <si>
    <t>transcription export complex [GO:0000346]</t>
  </si>
  <si>
    <t>T06A10.1a;T06A10.1c</t>
  </si>
  <si>
    <t>G5ED26;H2KAQ0</t>
  </si>
  <si>
    <t>mel-46</t>
  </si>
  <si>
    <t>SAENSQISSSGDVGK</t>
  </si>
  <si>
    <t>SAENS(UniMod:21)QISSSGDVGK</t>
  </si>
  <si>
    <t>SAENS(UniMod:21)QISSSGDVGK2</t>
  </si>
  <si>
    <t>G5ED26</t>
  </si>
  <si>
    <t>EKASDIADSFK</t>
  </si>
  <si>
    <t>EKAS(UniMod:21)DIADSFK</t>
  </si>
  <si>
    <t>EKAS(UniMod:21)DIADSFK2</t>
  </si>
  <si>
    <t>Q9NA87_CAEEL</t>
  </si>
  <si>
    <t>CELE_Y57A10A.5 Y57A10A.5</t>
  </si>
  <si>
    <t>Y57A10A.5</t>
  </si>
  <si>
    <t>Q9NA87</t>
  </si>
  <si>
    <t>CELE_Y57A10A.5</t>
  </si>
  <si>
    <t>ASESDDDEYIGAVNEDPEHR</t>
  </si>
  <si>
    <t>AS(UniMod:21)ESDDDEY(UniMod:21)IGAVNEDPEHR</t>
  </si>
  <si>
    <t>AS(UniMod:21)ESDDDEY(UniMod:21)IGAVNEDPEHR3</t>
  </si>
  <si>
    <t>311;318</t>
  </si>
  <si>
    <t>HYADETTPPPVLHDVADR</t>
  </si>
  <si>
    <t>HYADET(UniMod:21)TPPPVLHDVADR</t>
  </si>
  <si>
    <t>HYADET(UniMod:21)TPPPVLHDVADR3</t>
  </si>
  <si>
    <t>SQS(UniMod:21)VVS(UniMod:21)QIR</t>
  </si>
  <si>
    <t>SQS(UniMod:21)VVS(UniMod:21)QIR2</t>
  </si>
  <si>
    <t>1331;1334</t>
  </si>
  <si>
    <t>SPSPTGYER</t>
  </si>
  <si>
    <t>S(UniMod:21)PS(UniMod:21)PTGYER</t>
  </si>
  <si>
    <t>S(UniMod:21)PS(UniMod:21)PTGYER2</t>
  </si>
  <si>
    <t>Y(UniMod:21)GSSPQQSRPVEEQK</t>
  </si>
  <si>
    <t>Y(UniMod:21)GSSPQQSRPVEEQK3</t>
  </si>
  <si>
    <t>REPS(UniMod:21)LTGQSAAR2</t>
  </si>
  <si>
    <t>SGSLTYQQGDTPK</t>
  </si>
  <si>
    <t>S(UniMod:21)GSLTYQQGDTPK</t>
  </si>
  <si>
    <t>S(UniMod:21)GSLTYQQGDTPK2</t>
  </si>
  <si>
    <t>VEILIGSDGQK</t>
  </si>
  <si>
    <t>VEILIGS(UniMod:21)DGQK</t>
  </si>
  <si>
    <t>VEILIGS(UniMod:21)DGQK2</t>
  </si>
  <si>
    <t>DEALQESPSLLLVSK</t>
  </si>
  <si>
    <t>DEALQES(UniMod:21)PSLLLVSK</t>
  </si>
  <si>
    <t>DEALQES(UniMod:21)PSLLLVSK2</t>
  </si>
  <si>
    <t>MSP3_CAEEL;MSP77_CAEEL;MSP78_CAEEL</t>
  </si>
  <si>
    <t>Major sperm protein 3 (MSP);Major sperm protein 77/79 (MSP);Major sperm protein 78 (MSP)</t>
  </si>
  <si>
    <t>msp-3 F26G1.7;msp-77 F32B6.6;msp-78 T13F2.11;msp-79 T13F2.10</t>
  </si>
  <si>
    <t>F26G1.7;F32B6.6;T13F2.10;T13F2.11</t>
  </si>
  <si>
    <t>Q19832;Q94053;Q9TVW5</t>
  </si>
  <si>
    <t>Q19832;P53018;Q9TVW5;Q18461;Q23519;P53017;Q17856;P05634;Q21244;Q94053;P53019;G5EEW3;S6CPF4;G5EBJ8</t>
  </si>
  <si>
    <t>msp-3;msp-77;msp-78</t>
  </si>
  <si>
    <t>Major sperm protein 3</t>
  </si>
  <si>
    <t>LGVDPPCGVLDPK</t>
  </si>
  <si>
    <t>LGVDPPC(UniMod:4)GVLDPK</t>
  </si>
  <si>
    <t>LGVDPPC(UniMod:4)GVLDPK2</t>
  </si>
  <si>
    <t>Q19832;Q23519;Q94053_Q19832_Q94053_Q23519;Q9TVW5_Q9TVW5_Q19832;Q23519;Q94053;Q9TVW5</t>
  </si>
  <si>
    <t>A0A0K3AWH2_CAEEL;G5EE68_CAEEL</t>
  </si>
  <si>
    <t>Putative RNA-binding protein (RRM domain-containing protein);RRM domain-containing protein</t>
  </si>
  <si>
    <t>unc-75 C17D12.2 CELE_C17D12.2</t>
  </si>
  <si>
    <t>mRNA metabolic process [GO:0016071];mRNA splice site selection [GO:0006376];positive regulation of synaptic transmission, cholinergic [GO:0032224];positive regulation of synaptic transmission, GABAergic [GO:0032230];regulation of alternative mRNA splicing, via spliceosome [GO:0000381];regulation of neuron differentiation [GO:0045664];synaptic transmission, cholinergic [GO:0007271]</t>
  </si>
  <si>
    <t>cytoplasm [GO:0005737];nuclear speck [GO:0016607];nucleus [GO:0005634];ribonucleoprotein complex [GO:1990904];synapse [GO:0045202]</t>
  </si>
  <si>
    <t>mRNA binding [GO:0003729];RNA binding [GO:0003723];single-stranded RNA binding [GO:0003727]</t>
  </si>
  <si>
    <t>C17D12.2a;C17D12.2b</t>
  </si>
  <si>
    <t>A0A0K3AWH2;G5EE68</t>
  </si>
  <si>
    <t>G5EE68;A0A0K3AR68;A0A0K3AWH2;A0A0K3ATM0</t>
  </si>
  <si>
    <t>unc-75</t>
  </si>
  <si>
    <t>PADTDSRPASPK</t>
  </si>
  <si>
    <t>PADTDSRPAS(UniMod:21)PK</t>
  </si>
  <si>
    <t>PADTDSRPAS(UniMod:21)PK2</t>
  </si>
  <si>
    <t>G5EFC2_CAEEL</t>
  </si>
  <si>
    <t>C14A4.13 CELE_C14A4.13</t>
  </si>
  <si>
    <t>C14A4.13</t>
  </si>
  <si>
    <t>G5EFC2</t>
  </si>
  <si>
    <t>AAPVAHSPR</t>
  </si>
  <si>
    <t>AAPVAHS(UniMod:21)PR</t>
  </si>
  <si>
    <t>AAPVAHS(UniMod:21)PR2</t>
  </si>
  <si>
    <t>L8E912;E9P898;H8ESD4;H8ESD5;E9P897;G5EFE5;G5EEQ4</t>
  </si>
  <si>
    <t>TNENSPETVHLIEK</t>
  </si>
  <si>
    <t>TNENS(UniMod:21)PETVHLIEK</t>
  </si>
  <si>
    <t>TNENS(UniMod:21)PETVHLIEK3</t>
  </si>
  <si>
    <t>NSLVPSR</t>
  </si>
  <si>
    <t>NS(UniMod:21)LVPSR</t>
  </si>
  <si>
    <t>NS(UniMod:21)LVPSR2</t>
  </si>
  <si>
    <t>Q7YTN1_CAEEL</t>
  </si>
  <si>
    <t>CELE_F36F2.7 F36F2.7</t>
  </si>
  <si>
    <t>F36F2.7</t>
  </si>
  <si>
    <t>Q7YTN1</t>
  </si>
  <si>
    <t>CELE_F36F2.7</t>
  </si>
  <si>
    <t>VHTNPVEVESPSR</t>
  </si>
  <si>
    <t>VHTNPVEVES(UniMod:21)PSR</t>
  </si>
  <si>
    <t>VHTNPVEVES(UniMod:21)PSR2</t>
  </si>
  <si>
    <t>RLT(UniMod:21)NDVS(UniMod:21)GVTLVSNYR2</t>
  </si>
  <si>
    <t>P91264_CAEEL</t>
  </si>
  <si>
    <t>DUF4708 domain-containing protein</t>
  </si>
  <si>
    <t>CELE_F21F3.4 F21F3.4</t>
  </si>
  <si>
    <t>F21F3.4</t>
  </si>
  <si>
    <t>P91264</t>
  </si>
  <si>
    <t>CELE_F21F3.4</t>
  </si>
  <si>
    <t>SISSSSQSGLPIVK</t>
  </si>
  <si>
    <t>S(UniMod:21)ISSSS(UniMod:21)QSGLPIVK</t>
  </si>
  <si>
    <t>S(UniMod:21)ISSSS(UniMod:21)QSGLPIVK2</t>
  </si>
  <si>
    <t>369;374</t>
  </si>
  <si>
    <t>EESPSSSVFPHNSDFER</t>
  </si>
  <si>
    <t>EESPS(UniMod:21)SSVFPHNSDFER</t>
  </si>
  <si>
    <t>EESPS(UniMod:21)SSVFPHNSDFER3</t>
  </si>
  <si>
    <t>Q95XI4_CAEEL</t>
  </si>
  <si>
    <t>CELE_Y69A2AR.23 Y69A2AR.23</t>
  </si>
  <si>
    <t>Y69A2AR.23</t>
  </si>
  <si>
    <t>Q95XI4</t>
  </si>
  <si>
    <t>CELE_Y69A2AR.23</t>
  </si>
  <si>
    <t>AKSPVSPR</t>
  </si>
  <si>
    <t>AKS(UniMod:21)PVS(UniMod:21)PR</t>
  </si>
  <si>
    <t>AKS(UniMod:21)PVS(UniMod:21)PR2</t>
  </si>
  <si>
    <t>SVEIIEKPEK</t>
  </si>
  <si>
    <t>S(UniMod:21)VEIIEKPEK</t>
  </si>
  <si>
    <t>S(UniMod:21)VEIIEKPEK2</t>
  </si>
  <si>
    <t>Q9NF64_CAEEL</t>
  </si>
  <si>
    <t>CELE_Y105C5A.24 Y105C5A.24</t>
  </si>
  <si>
    <t>cytosol [GO:0005829];membrane [GO:0016020];phagophore assembly site [GO:0000407]</t>
  </si>
  <si>
    <t>Y105C5A.24</t>
  </si>
  <si>
    <t>Q9NF64</t>
  </si>
  <si>
    <t>CELE_Y105C5A.24</t>
  </si>
  <si>
    <t>Mitogen-activated protein kinase kinase kinase</t>
  </si>
  <si>
    <t>KPSSSSSTGPPAPVIQR</t>
  </si>
  <si>
    <t>KPSSS(UniMod:21)S(UniMod:21)STGPPAPVIQR</t>
  </si>
  <si>
    <t>KPSSS(UniMod:21)S(UniMod:21)STGPPAPVIQR2</t>
  </si>
  <si>
    <t>SLTHQNS(UniMod:21)VTAEILK</t>
  </si>
  <si>
    <t>SLTHQNS(UniMod:21)VTAEILK2</t>
  </si>
  <si>
    <t>KCNSK_CAEEL</t>
  </si>
  <si>
    <t>Potassium voltage-gated channel protein shk-1</t>
  </si>
  <si>
    <t>shk-1 ZK1321.2</t>
  </si>
  <si>
    <t>delayed rectifier potassium channel activity [GO:0005251];voltage-gated potassium channel activity [GO:0005249]</t>
  </si>
  <si>
    <t>ZK1321.2a [Q8I4B0-4];ZK1321.2b [Q8I4B0-2];ZK1321.2c [Q8I4B0-1];ZK1321.2d [Q8I4B0-3];ZK1321.2e [Q8I4B0-5];ZK1321.2f [Q8I4B0-6]</t>
  </si>
  <si>
    <t>Q8I4B0</t>
  </si>
  <si>
    <t>shk-1</t>
  </si>
  <si>
    <t>QPSPVEQLAPIR</t>
  </si>
  <si>
    <t>QPS(UniMod:21)PVEQLAPIR</t>
  </si>
  <si>
    <t>QPS(UniMod:21)PVEQLAPIR2</t>
  </si>
  <si>
    <t>REESPSSSVFPHNSDFER</t>
  </si>
  <si>
    <t>REES(UniMod:21)PS(UniMod:21)SSVFPHNSDFER</t>
  </si>
  <si>
    <t>REES(UniMod:21)PS(UniMod:21)SSVFPHNSDFER3</t>
  </si>
  <si>
    <t>A5JYS8_CAEEL;Q19789_CAEEL</t>
  </si>
  <si>
    <t>SAM-dependent MTase TRM10-type domain-containing protein</t>
  </si>
  <si>
    <t>CELE_F25H8.1 F25H8.1</t>
  </si>
  <si>
    <t>mitochondrial tRNA processing [GO:0090646]</t>
  </si>
  <si>
    <t>mitochondrion [GO:0005739];nucleoplasm [GO:0005654];nucleus [GO:0005634]</t>
  </si>
  <si>
    <t>tRNA (guanine-N1-)-methyltransferase activity [GO:0009019];tRNA binding [GO:0000049]</t>
  </si>
  <si>
    <t>F25H8.1a;F25H8.1b</t>
  </si>
  <si>
    <t>A5JYS8;Q19789</t>
  </si>
  <si>
    <t>Q19789;A5JYS8</t>
  </si>
  <si>
    <t>CELE_F25H8.1</t>
  </si>
  <si>
    <t>tRNA methyltransferase 10 homolog A</t>
  </si>
  <si>
    <t>LDTESTDTATGSPK</t>
  </si>
  <si>
    <t>LDT(UniMod:21)ESTDTATGSPK</t>
  </si>
  <si>
    <t>LDT(UniMod:21)ESTDTATGSPK2</t>
  </si>
  <si>
    <t>Q19789</t>
  </si>
  <si>
    <t>O45891_CAEEL</t>
  </si>
  <si>
    <t>twk-42 CELE_W06D12.2 W06D12.2</t>
  </si>
  <si>
    <t>W06D12.2</t>
  </si>
  <si>
    <t>O45891</t>
  </si>
  <si>
    <t>twk-42</t>
  </si>
  <si>
    <t>SIGVSEFGSIDPSK</t>
  </si>
  <si>
    <t>S(UniMod:21)IGVSEFGSIDPSK</t>
  </si>
  <si>
    <t>S(UniMod:21)IGVSEFGSIDPSK2</t>
  </si>
  <si>
    <t>A0A4V0ILE7_CAEEL</t>
  </si>
  <si>
    <t>Protein vav-1</t>
  </si>
  <si>
    <t>vav-1 C35B8.2 CELE_C35B8.2</t>
  </si>
  <si>
    <t>C35B8.2c</t>
  </si>
  <si>
    <t>A0A4V0ILE7</t>
  </si>
  <si>
    <t>Q45FX5;A0A4V0ILE7</t>
  </si>
  <si>
    <t>vav-1</t>
  </si>
  <si>
    <t>KPSMNENDLQNTPTLK</t>
  </si>
  <si>
    <t>KPS(UniMod:21)MNENDLQNTPTLK</t>
  </si>
  <si>
    <t>KPS(UniMod:21)MNENDLQNTPTLK3</t>
  </si>
  <si>
    <t>Q20879_CAEEL</t>
  </si>
  <si>
    <t>CELE_F56D5.2 F56D5.2</t>
  </si>
  <si>
    <t>F56D5.2</t>
  </si>
  <si>
    <t>Q20879</t>
  </si>
  <si>
    <t>CELE_F56D5.2</t>
  </si>
  <si>
    <t>SFDFSELGANPR</t>
  </si>
  <si>
    <t>S(UniMod:21)FDFSELGANPR</t>
  </si>
  <si>
    <t>S(UniMod:21)FDFSELGANPR2</t>
  </si>
  <si>
    <t>SDSGLGSSLSR</t>
  </si>
  <si>
    <t>S(UniMod:21)DSGLGSSLSR</t>
  </si>
  <si>
    <t>S(UniMod:21)DSGLGSSLSR2</t>
  </si>
  <si>
    <t>VDGDSDDEDEEEPR</t>
  </si>
  <si>
    <t>VDGDS(UniMod:21)DDEDEEEPR</t>
  </si>
  <si>
    <t>VDGDS(UniMod:21)DDEDEEEPR2</t>
  </si>
  <si>
    <t>H2L0R7_CAEEL</t>
  </si>
  <si>
    <t>Y69A2AR.1b</t>
  </si>
  <si>
    <t>H2L0R7</t>
  </si>
  <si>
    <t>NEDDAPETSDDEDQR</t>
  </si>
  <si>
    <t>NEDDAPET(UniMod:21)SDDEDQR</t>
  </si>
  <si>
    <t>NEDDAPET(UniMod:21)SDDEDQR2</t>
  </si>
  <si>
    <t>QPSVDGDEPPAVR</t>
  </si>
  <si>
    <t>QPS(UniMod:21)VDGDEPPAVR</t>
  </si>
  <si>
    <t>QPS(UniMod:21)VDGDEPPAVR2</t>
  </si>
  <si>
    <t>A1Z6D3_CAEEL;Q22409_CAEEL</t>
  </si>
  <si>
    <t>CELE_T11G6.2 T11G6.2</t>
  </si>
  <si>
    <t>T11G6.2a;T11G6.2b</t>
  </si>
  <si>
    <t>A1Z6D3;Q22409</t>
  </si>
  <si>
    <t>CELE_T11G6.2</t>
  </si>
  <si>
    <t>SEEVDSLLQSDSDENLADDIQEIR</t>
  </si>
  <si>
    <t>SEEVDSLLQSDS(UniMod:21)DENLADDIQEIR</t>
  </si>
  <si>
    <t>SEEVDSLLQSDS(UniMod:21)DENLADDIQEIR3</t>
  </si>
  <si>
    <t>GEHDSS(UniMod:21)FDDSTDNDLTEEER</t>
  </si>
  <si>
    <t>GEHDSS(UniMod:21)FDDSTDNDLTEEER3</t>
  </si>
  <si>
    <t>SASDASEPPFNVPHPPSSR</t>
  </si>
  <si>
    <t>S(UniMod:21)ASDASEPPFNVPHPPSSR</t>
  </si>
  <si>
    <t>S(UniMod:21)ASDASEPPFNVPHPPSSR3</t>
  </si>
  <si>
    <t>VTVGGSS(UniMod:21)SEEAR</t>
  </si>
  <si>
    <t>VTVGGSS(UniMod:21)SEEAR2</t>
  </si>
  <si>
    <t>C7IVR0_CAEEL</t>
  </si>
  <si>
    <t>CELE_D2062.13 D2062.13</t>
  </si>
  <si>
    <t>D2062.13</t>
  </si>
  <si>
    <t>C7IVR0</t>
  </si>
  <si>
    <t>CELE_D2062.13</t>
  </si>
  <si>
    <t>RPQTDSEEER</t>
  </si>
  <si>
    <t>RPQTDS(UniMod:21)EEER</t>
  </si>
  <si>
    <t>RPQTDS(UniMod:21)EEER2</t>
  </si>
  <si>
    <t>S(UniMod:21)VSQEASHVPHR2</t>
  </si>
  <si>
    <t>VSSGSATER</t>
  </si>
  <si>
    <t>VSSGSAT(UniMod:21)ER</t>
  </si>
  <si>
    <t>VSSGSAT(UniMod:21)ER2</t>
  </si>
  <si>
    <t>ERDPETTS(UniMod:21)ENMR3</t>
  </si>
  <si>
    <t>QAMNEQPAGSDAS(UniMod:21)ASISK</t>
  </si>
  <si>
    <t>QAMNEQPAGSDAS(UniMod:21)ASISK2</t>
  </si>
  <si>
    <t>ATPPASIR</t>
  </si>
  <si>
    <t>AT(UniMod:21)PPASIR</t>
  </si>
  <si>
    <t>AT(UniMod:21)PPASIR2</t>
  </si>
  <si>
    <t>KSAETEETLPTCLVR</t>
  </si>
  <si>
    <t>KS(UniMod:21)AETEETLPTC(UniMod:4)LVR</t>
  </si>
  <si>
    <t>KS(UniMod:21)AETEETLPTC(UniMod:4)LVR3</t>
  </si>
  <si>
    <t>TKLSNESDEEIPDER</t>
  </si>
  <si>
    <t>T(UniMod:21)KLSNES(UniMod:21)DEEIPDER</t>
  </si>
  <si>
    <t>T(UniMod:21)KLSNES(UniMod:21)DEEIPDER3</t>
  </si>
  <si>
    <t>132;138</t>
  </si>
  <si>
    <t>Q18652_CAEEL</t>
  </si>
  <si>
    <t>C46A5.1 CELE_C46A5.1</t>
  </si>
  <si>
    <t>C46A5.1</t>
  </si>
  <si>
    <t>Q18652</t>
  </si>
  <si>
    <t>NVDSPADIQDGLK</t>
  </si>
  <si>
    <t>NVDS(UniMod:21)PADIQDGLK</t>
  </si>
  <si>
    <t>NVDS(UniMod:21)PADIQDGLK2</t>
  </si>
  <si>
    <t>NS(UniMod:21)ELPEK1</t>
  </si>
  <si>
    <t>ARASESDDDEYIGAVNEDPEHR</t>
  </si>
  <si>
    <t>ARAS(UniMod:21)ES(UniMod:21)DDDEYIGAVNEDPEHR</t>
  </si>
  <si>
    <t>ARAS(UniMod:21)ES(UniMod:21)DDDEYIGAVNEDPEHR3</t>
  </si>
  <si>
    <t>311;313</t>
  </si>
  <si>
    <t>Q9N533;A0A486WVA9;A0A486WWW2</t>
  </si>
  <si>
    <t>PSPEILFAEYGRSSTEGEDPTPENK</t>
  </si>
  <si>
    <t>PSPEILFAEYGRSS(UniMod:21)T(UniMod:21)EGEDPTPENK</t>
  </si>
  <si>
    <t>PSPEILFAEYGRSS(UniMod:21)T(UniMod:21)EGEDPTPENK3</t>
  </si>
  <si>
    <t>NPSEVGHTCR</t>
  </si>
  <si>
    <t>NPS(UniMod:21)EVGHTC(UniMod:4)R</t>
  </si>
  <si>
    <t>NPS(UniMod:21)EVGHTC(UniMod:4)R2</t>
  </si>
  <si>
    <t>IDS(UniMod:21)EIDEK2</t>
  </si>
  <si>
    <t>Q8WTK2_CAEEL</t>
  </si>
  <si>
    <t>hex-4 CELE_Y51F10.5 Y51F10.5</t>
  </si>
  <si>
    <t>Y51F10.5</t>
  </si>
  <si>
    <t>Q8WTK2</t>
  </si>
  <si>
    <t>hex-4</t>
  </si>
  <si>
    <t>ESEETIR</t>
  </si>
  <si>
    <t>ES(UniMod:21)EETIR</t>
  </si>
  <si>
    <t>ES(UniMod:21)EETIR1</t>
  </si>
  <si>
    <t>RDVSPETLLIEK</t>
  </si>
  <si>
    <t>RDVSPET(UniMod:21)LLIEK</t>
  </si>
  <si>
    <t>RDVSPET(UniMod:21)LLIEK2</t>
  </si>
  <si>
    <t>A0A1T5HUZ1_CAEEL;G5EEI5_CAEEL</t>
  </si>
  <si>
    <t>ZC101.2d;ZC101.2r</t>
  </si>
  <si>
    <t>A0A1T5HUZ1;G5EEI5</t>
  </si>
  <si>
    <t>G5EEI5;A0A1T5HUZ1</t>
  </si>
  <si>
    <t>ASAAPAAPASMEHQSDNLVCNDQEFR</t>
  </si>
  <si>
    <t>ASAAPAAPASMEHQS(UniMod:21)DNLVC(UniMod:4)NDQEFR</t>
  </si>
  <si>
    <t>ASAAPAAPASMEHQS(UniMod:21)DNLVC(UniMod:4)NDQEFR3</t>
  </si>
  <si>
    <t>G5EEI5;H9G352_G5EEI5;H9G348;H9G352;H9G354_G5EEI5;H9G348;H9G352_G5EEI5;H9G348;H9G354_G5EEI5</t>
  </si>
  <si>
    <t>GGGSSEGDAELHK</t>
  </si>
  <si>
    <t>GGGS(UniMod:21)SEGDAELHK</t>
  </si>
  <si>
    <t>GGGS(UniMod:21)SEGDAELHK2</t>
  </si>
  <si>
    <t>LI15A_CAEEL</t>
  </si>
  <si>
    <t>Protein lin-15A (Abnormal cell lineage protein 15A)</t>
  </si>
  <si>
    <t>lin-15A ZK678.1</t>
  </si>
  <si>
    <t>cell differentiation [GO:0030154];negative regulation of vulval development [GO:0040027];positive regulation of gene expression [GO:0010628];protein stabilization [GO:0050821];regulation of cell fate specification [GO:0042659];sex differentiation [GO:0007548];vulval development [GO:0040025]</t>
  </si>
  <si>
    <t>ZK678.1</t>
  </si>
  <si>
    <t>Q27365</t>
  </si>
  <si>
    <t>lin-15A</t>
  </si>
  <si>
    <t>Protein lin-15A</t>
  </si>
  <si>
    <t>PSSPTPPSAPLK</t>
  </si>
  <si>
    <t>PS(UniMod:21)SPTPPSAPLK</t>
  </si>
  <si>
    <t>PS(UniMod:21)SPTPPSAPLK2</t>
  </si>
  <si>
    <t>G5EEB3;G5ECD7;G5EGT0</t>
  </si>
  <si>
    <t>SQGLSISR</t>
  </si>
  <si>
    <t>S(UniMod:21)QGLSISR</t>
  </si>
  <si>
    <t>S(UniMod:21)QGLSISR2</t>
  </si>
  <si>
    <t>A0A061ADZ4_CAEEL;B3GWD4_CAEEL;C6KRP1_CAEEL;D1MN86_CAEEL;G5EDU9_CAEEL;G5EE35_CAEEL;O45268_CAEEL</t>
  </si>
  <si>
    <t>PL48 domain-containing protein</t>
  </si>
  <si>
    <t>CELE_Y37A1A.4 Y37A1A.4</t>
  </si>
  <si>
    <t>Y37A1A.4a;Y37A1A.4b;Y37A1A.4c;Y37A1A.4d;Y37A1A.4e;Y37A1A.4f;Y37A1A.4g</t>
  </si>
  <si>
    <t>A0A061ADZ4;B3GWD4;C6KRP1;D1MN86;G5EDU9;G5EE35;O45268</t>
  </si>
  <si>
    <t>A0A061ADZ4;O45268;D1MN86;G5EDU9;G5EE35;C6KRP1;B3GWD4</t>
  </si>
  <si>
    <t>CELE_Y37A1A.4</t>
  </si>
  <si>
    <t>SLGALMDSAEIEK</t>
  </si>
  <si>
    <t>S(UniMod:21)LGALMDSAEIEK</t>
  </si>
  <si>
    <t>S(UniMod:21)LGALMDSAEIEK2</t>
  </si>
  <si>
    <t>O45268</t>
  </si>
  <si>
    <t>NLNDIFDDEADDSSPTADIK</t>
  </si>
  <si>
    <t>NLNDIFDDEADDS(UniMod:21)SPTADIK</t>
  </si>
  <si>
    <t>NLNDIFDDEADDS(UniMod:21)SPTADIK3</t>
  </si>
  <si>
    <t>DLANQTGEEMSDAFESVK</t>
  </si>
  <si>
    <t>DLANQT(UniMod:21)GEEMSDAFESVK</t>
  </si>
  <si>
    <t>DLANQT(UniMod:21)GEEMSDAFESVK3</t>
  </si>
  <si>
    <t>A0A0K3AUJ4_CAEEL;Q8ITY5_CAEEL</t>
  </si>
  <si>
    <t>C50D2.8 CELE_C50D2.8</t>
  </si>
  <si>
    <t>C50D2.8a;C50D2.8b</t>
  </si>
  <si>
    <t>A0A0K3AUJ4;Q8ITY5</t>
  </si>
  <si>
    <t>Q8ITY5;A0A0K3AUJ4</t>
  </si>
  <si>
    <t>luc-7l3</t>
  </si>
  <si>
    <t>LUC7 related splicing factor homolog</t>
  </si>
  <si>
    <t>AEAATTSDTER</t>
  </si>
  <si>
    <t>AEAATT(UniMod:21)SDTER</t>
  </si>
  <si>
    <t>AEAATT(UniMod:21)SDTER2</t>
  </si>
  <si>
    <t>Q8ITY5</t>
  </si>
  <si>
    <t>G5EFB9_CAEEL</t>
  </si>
  <si>
    <t>RILP (Rab7-Interacting Lysosomal Protein) homolog</t>
  </si>
  <si>
    <t>rilp-1 C32A3.3 CELE_C32A3.3</t>
  </si>
  <si>
    <t>dynein light intermediate chain binding [GO:0051959];protein dimerization activity [GO:0046983];small GTPase binding [GO:0031267]</t>
  </si>
  <si>
    <t>C32A3.3a</t>
  </si>
  <si>
    <t>G5EFB9</t>
  </si>
  <si>
    <t>rilp-1</t>
  </si>
  <si>
    <t>AASPQSPSK</t>
  </si>
  <si>
    <t>AASPQSPS(UniMod:21)K</t>
  </si>
  <si>
    <t>AASPQSPS(UniMod:21)K2</t>
  </si>
  <si>
    <t>Q21876_CAEEL</t>
  </si>
  <si>
    <t>CELE_R09E10.1 R09E10.1</t>
  </si>
  <si>
    <t>R09E10.1</t>
  </si>
  <si>
    <t>Q21876</t>
  </si>
  <si>
    <t>CELE_R09E10.1</t>
  </si>
  <si>
    <t>SPPKPSDLSK</t>
  </si>
  <si>
    <t>S(UniMod:21)PPKPSDLSK</t>
  </si>
  <si>
    <t>S(UniMod:21)PPKPSDLSK2</t>
  </si>
  <si>
    <t>ASDAFDSAK</t>
  </si>
  <si>
    <t>ASDAFDS(UniMod:21)AK</t>
  </si>
  <si>
    <t>ASDAFDS(UniMod:21)AK2</t>
  </si>
  <si>
    <t>QEIVYERPVST(UniMod:21)DS(UniMod:21)R</t>
  </si>
  <si>
    <t>QEIVYERPVST(UniMod:21)DS(UniMod:21)R2</t>
  </si>
  <si>
    <t>S(UniMod:21)VS(UniMod:21)QEASHVPHR3</t>
  </si>
  <si>
    <t>VFY(UniMod:21)HSPSGR</t>
  </si>
  <si>
    <t>VFY(UniMod:21)HSPSGR3</t>
  </si>
  <si>
    <t>ASTLS(UniMod:21)IPR</t>
  </si>
  <si>
    <t>ASTLS(UniMod:21)IPR2</t>
  </si>
  <si>
    <t>A0A1C3NSK2_CAEEL;A0A1C3NSR4_CAEEL;A0A1C3NSS7_CAEEL;Q93849_CAEEL</t>
  </si>
  <si>
    <t>IRK_C domain-containing protein</t>
  </si>
  <si>
    <t>irk-3 CELE_K04G11.5 K04G11.5</t>
  </si>
  <si>
    <t>potassium ion import across plasma membrane [GO:1990573];regulation of ion transmembrane transport [GO:0034765];short-term memory [GO:0007614]</t>
  </si>
  <si>
    <t>inward rectifier potassium channel activity [GO:0005242]</t>
  </si>
  <si>
    <t>K04G11.5a;K04G11.5b;K04G11.5c;K04G11.5d</t>
  </si>
  <si>
    <t>A0A1C3NSK2;A0A1C3NSR4;A0A1C3NSS7;Q93849</t>
  </si>
  <si>
    <t>A0A1C3NSK2;A0A1C3NSR4;Q93849;A0A1C3NSS7</t>
  </si>
  <si>
    <t>irk-3</t>
  </si>
  <si>
    <t>LSSSAPELGVQR</t>
  </si>
  <si>
    <t>LS(UniMod:21)S(UniMod:21)SAPELGVQR</t>
  </si>
  <si>
    <t>LS(UniMod:21)S(UniMod:21)SAPELGVQR2</t>
  </si>
  <si>
    <t>G5EDT3_CAEEL;G5EG37_CAEEL</t>
  </si>
  <si>
    <t>CELE_Y54E5A.8 Y54E5A.8</t>
  </si>
  <si>
    <t>Y54E5A.8a;Y54E5A.8c</t>
  </si>
  <si>
    <t>G5EDT3;G5EG37</t>
  </si>
  <si>
    <t>G5EDT3;G5EG37;F5GUG0;F5GUF9</t>
  </si>
  <si>
    <t>CELE_Y54E5A.8</t>
  </si>
  <si>
    <t>ASVAPSMSSGTR</t>
  </si>
  <si>
    <t>ASVAPSMSS(UniMod:21)GTR</t>
  </si>
  <si>
    <t>ASVAPSMSS(UniMod:21)GTR2</t>
  </si>
  <si>
    <t>Q7JMQ6_CAEEL</t>
  </si>
  <si>
    <t>C01G6.1b</t>
  </si>
  <si>
    <t>Q7JMQ6</t>
  </si>
  <si>
    <t>PLTAKESA</t>
  </si>
  <si>
    <t>PLTAKES(UniMod:21)A</t>
  </si>
  <si>
    <t>PLTAKES(UniMod:21)A1</t>
  </si>
  <si>
    <t>HSQHEDHEGS(UniMod:21)T</t>
  </si>
  <si>
    <t>HSQHEDHEGS(UniMod:21)T3</t>
  </si>
  <si>
    <t>DDQTSTENS(UniMod:21)ESPSR</t>
  </si>
  <si>
    <t>DDQTSTENS(UniMod:21)ESPSR2</t>
  </si>
  <si>
    <t>SRSVSQEASHVPHR</t>
  </si>
  <si>
    <t>S(UniMod:21)RSVS(UniMod:21)QEASHVPHR</t>
  </si>
  <si>
    <t>S(UniMod:21)RSVS(UniMod:21)QEASHVPHR3</t>
  </si>
  <si>
    <t>620;624</t>
  </si>
  <si>
    <t>ALLNATPEKPTER</t>
  </si>
  <si>
    <t>ALLNAT(UniMod:21)PEKPTER</t>
  </si>
  <si>
    <t>ALLNAT(UniMod:21)PEKPTER2</t>
  </si>
  <si>
    <t>G5EEB7;G5EGM7;F9UKU6</t>
  </si>
  <si>
    <t>SPEIDPIDFDR</t>
  </si>
  <si>
    <t>S(UniMod:21)PEIDPIDFDR</t>
  </si>
  <si>
    <t>S(UniMod:21)PEIDPIDFDR2</t>
  </si>
  <si>
    <t>NTNDSKDSFDDEVNPR</t>
  </si>
  <si>
    <t>NTNDS(UniMod:21)KDSFDDEVNPR</t>
  </si>
  <si>
    <t>NTNDS(UniMod:21)KDSFDDEVNPR2</t>
  </si>
  <si>
    <t>NPEITNPIVTPETDEFPTIDEDAEK</t>
  </si>
  <si>
    <t>NPEITNPIVT(UniMod:21)PET(UniMod:21)DEFPTIDEDAEK</t>
  </si>
  <si>
    <t>NPEITNPIVT(UniMod:21)PET(UniMod:21)DEFPTIDEDAEK3</t>
  </si>
  <si>
    <t>RS(UniMod:21)S(UniMod:21)QDLLGEPGQR</t>
  </si>
  <si>
    <t>RS(UniMod:21)S(UniMod:21)QDLLGEPGQR2</t>
  </si>
  <si>
    <t>581;582</t>
  </si>
  <si>
    <t>FLP7_CAEEL</t>
  </si>
  <si>
    <t>FMRFamide-like neuropeptides 7 [Cleaved into: TPMQRSSMVRF-amide 1;SPMDRSKMVRF-amide;SPMERSAMVRF-amide;SPMQRSSMVRF-amide 1;SPMQRSSMVRF-amide 2;SPMQRSSMVRF-amide 3;SSIDRASMVRL-amide;TPMQRSSMVRF-amide 2]</t>
  </si>
  <si>
    <t>flp-7 F49E10.3</t>
  </si>
  <si>
    <t>negative regulation of locomotion [GO:0040013];neuropeptide signaling pathway [GO:0007218];second-messenger-mediated signaling [GO:0019932]</t>
  </si>
  <si>
    <t>neuropeptide receptor binding [GO:0071855]</t>
  </si>
  <si>
    <t>F49E10.3</t>
  </si>
  <si>
    <t>G5EEC2</t>
  </si>
  <si>
    <t>flp-7</t>
  </si>
  <si>
    <t>FMRFamide-like neuropeptides 7</t>
  </si>
  <si>
    <t>SMEFEMQSNEK</t>
  </si>
  <si>
    <t>SMEFEMQS(UniMod:21)NEK</t>
  </si>
  <si>
    <t>SMEFEMQS(UniMod:21)NEK2</t>
  </si>
  <si>
    <t>O01819_CAEEL</t>
  </si>
  <si>
    <t>tofu-4 CELE_F57C9.7 F57C9.7</t>
  </si>
  <si>
    <t>F57C9.7</t>
  </si>
  <si>
    <t>O01819</t>
  </si>
  <si>
    <t>tofu-4</t>
  </si>
  <si>
    <t>ALDGEVSDTEDVVCEYEPQAMPK</t>
  </si>
  <si>
    <t>ALDGEVSDT(UniMod:21)EDVVC(UniMod:4)EYEPQAMPK</t>
  </si>
  <si>
    <t>ALDGEVSDT(UniMod:21)EDVVC(UniMod:4)EYEPQAMPK3</t>
  </si>
  <si>
    <t>G4S0Y4_CAEEL</t>
  </si>
  <si>
    <t>CELE_ZC581.10 ZC581.10</t>
  </si>
  <si>
    <t>ZC581.10</t>
  </si>
  <si>
    <t>G4S0Y4</t>
  </si>
  <si>
    <t>CELE_ZC581.10</t>
  </si>
  <si>
    <t>SSAIPASPTVQK</t>
  </si>
  <si>
    <t>SSAIPAS(UniMod:21)PTVQK</t>
  </si>
  <si>
    <t>SSAIPAS(UniMod:21)PTVQK2</t>
  </si>
  <si>
    <t>PVSQLSQYSESR</t>
  </si>
  <si>
    <t>PVSQLSQYSES(UniMod:21)R</t>
  </si>
  <si>
    <t>PVSQLSQYSES(UniMod:21)R2</t>
  </si>
  <si>
    <t>Q86GI2_CAEEL</t>
  </si>
  <si>
    <t>C2 NT-type domain-containing protein (SYM-3A)</t>
  </si>
  <si>
    <t>sym-3 sym-3a C54H2.1 CELE_C54H2.1</t>
  </si>
  <si>
    <t>C54H2.1a</t>
  </si>
  <si>
    <t>Q86GI2</t>
  </si>
  <si>
    <t>sym-3</t>
  </si>
  <si>
    <t>C2 NT-type domain-containing protein</t>
  </si>
  <si>
    <t>ADDETDSEEGTSSHPK</t>
  </si>
  <si>
    <t>ADDET(UniMod:21)DS(UniMod:21)EEGTSSHPK</t>
  </si>
  <si>
    <t>ADDET(UniMod:21)DS(UniMod:21)EEGTSSHPK2</t>
  </si>
  <si>
    <t>179;181</t>
  </si>
  <si>
    <t>DMTPGEHELQVHQK</t>
  </si>
  <si>
    <t>DMT(UniMod:21)PGEHELQVHQK</t>
  </si>
  <si>
    <t>DMT(UniMod:21)PGEHELQVHQK2</t>
  </si>
  <si>
    <t>SSSDVSR</t>
  </si>
  <si>
    <t>S(UniMod:21)SSDVSR</t>
  </si>
  <si>
    <t>S(UniMod:21)SSDVSR2</t>
  </si>
  <si>
    <t>Q8WSP1_CAEEL</t>
  </si>
  <si>
    <t>endocytic recycling [GO:0032456];lipid tube assembly involved in organelle fission [GO:0060990];positive regulation of necrotic cell death [GO:0010940]</t>
  </si>
  <si>
    <t>cytoplasm [GO:0005737];endomembrane system [GO:0012505];recycling endosome [GO:0055037]</t>
  </si>
  <si>
    <t>W06H8.1e</t>
  </si>
  <si>
    <t>Q8WSP1</t>
  </si>
  <si>
    <t>Q8WSP1;G5EEU7;A0A2C9C3Z4;A0A2C9C352;G5ECC3;Q86S80;Q9N5B7;G5EFP1;A0A2C9C3S7</t>
  </si>
  <si>
    <t>RGEQDPVYPSLNDNDE</t>
  </si>
  <si>
    <t>RGEQDPVY(UniMod:21)PSLNDNDE</t>
  </si>
  <si>
    <t>RGEQDPVY(UniMod:21)PSLNDNDE2</t>
  </si>
  <si>
    <t>DTPSSPSSTTGSSIVGR</t>
  </si>
  <si>
    <t>DTPSS(UniMod:21)PSSTTGSSIVGR</t>
  </si>
  <si>
    <t>DTPSS(UniMod:21)PSSTTGSSIVGR2</t>
  </si>
  <si>
    <t>STVIETSQSNSR</t>
  </si>
  <si>
    <t>STVIETSQSNS(UniMod:21)R</t>
  </si>
  <si>
    <t>STVIETSQSNS(UniMod:21)R2</t>
  </si>
  <si>
    <t>EQSDDTPPAVAR</t>
  </si>
  <si>
    <t>EQSDDT(UniMod:21)PPAVAR</t>
  </si>
  <si>
    <t>EQSDDT(UniMod:21)PPAVAR2</t>
  </si>
  <si>
    <t>YSNAGLEDIVGPK</t>
  </si>
  <si>
    <t>YS(UniMod:21)NAGLEDIVGPK</t>
  </si>
  <si>
    <t>YS(UniMod:21)NAGLEDIVGPK2</t>
  </si>
  <si>
    <t>KSPSTLNTSSR</t>
  </si>
  <si>
    <t>KS(UniMod:21)PSTLNTSSR</t>
  </si>
  <si>
    <t>KS(UniMod:21)PSTLNTSSR2</t>
  </si>
  <si>
    <t>NSISSSLR</t>
  </si>
  <si>
    <t>NS(UniMod:21)ISSSLR</t>
  </si>
  <si>
    <t>NS(UniMod:21)ISSSLR2</t>
  </si>
  <si>
    <t>EETSRPVSQLS(UniMod:21)QYS(UniMod:21)ESR</t>
  </si>
  <si>
    <t>EETSRPVSQLS(UniMod:21)QYS(UniMod:21)ESR3</t>
  </si>
  <si>
    <t>1028;1031</t>
  </si>
  <si>
    <t>A0A061ACL9_CAEEL;A0A061ADT4_CAEEL;Q9N478_CAEEL</t>
  </si>
  <si>
    <t>DUF4217 domain-containing protein;RNA helicase (EC 3.6.4.13)</t>
  </si>
  <si>
    <t>CELE_Y23H5B.6 Y23H5B.6</t>
  </si>
  <si>
    <t>Y23H5B.6a;Y23H5B.6b;Y23H5B.6c</t>
  </si>
  <si>
    <t>A0A061ACL9;A0A061ADT4;Q9N478</t>
  </si>
  <si>
    <t>ddx-10</t>
  </si>
  <si>
    <t>DUF4217 domain-containing protein</t>
  </si>
  <si>
    <t>AEEEEAVEYDEDGSEDEPDISWLPDPDAVR</t>
  </si>
  <si>
    <t>AEEEEAVEYDEDGSEDEPDIS(UniMod:21)WLPDPDAVR</t>
  </si>
  <si>
    <t>AEEEEAVEYDEDGSEDEPDIS(UniMod:21)WLPDPDAVR4</t>
  </si>
  <si>
    <t>Q9N478</t>
  </si>
  <si>
    <t>VQVLSPR</t>
  </si>
  <si>
    <t>VQVLS(UniMod:21)PR</t>
  </si>
  <si>
    <t>VQVLS(UniMod:21)PR2</t>
  </si>
  <si>
    <t>TSDASEQSSPGFVPNYVR</t>
  </si>
  <si>
    <t>TS(UniMod:21)DASEQSSPGFVPNYVR</t>
  </si>
  <si>
    <t>TS(UniMod:21)DASEQSSPGFVPNYVR3</t>
  </si>
  <si>
    <t>DANATSSTTGNKYSALR</t>
  </si>
  <si>
    <t>DANATS(UniMod:21)STTGNKYS(UniMod:21)ALR</t>
  </si>
  <si>
    <t>DANATS(UniMod:21)STTGNKYS(UniMod:21)ALR2</t>
  </si>
  <si>
    <t>G5EEA7_CAEEL</t>
  </si>
  <si>
    <t>Anion transporter SULP-4 (STAS domain-containing protein)</t>
  </si>
  <si>
    <t>sulp-4 CELE_K12G11.1 K12G11.1</t>
  </si>
  <si>
    <t>K12G11.1</t>
  </si>
  <si>
    <t>G5EEA7</t>
  </si>
  <si>
    <t>sulp-4</t>
  </si>
  <si>
    <t>Anion transporter SULP-4</t>
  </si>
  <si>
    <t>LDGSDESIDGK</t>
  </si>
  <si>
    <t>LDGS(UniMod:21)DES(UniMod:21)IDGK</t>
  </si>
  <si>
    <t>LDGS(UniMod:21)DES(UniMod:21)IDGK2</t>
  </si>
  <si>
    <t>621;624</t>
  </si>
  <si>
    <t>LATAQPYSPASVR</t>
  </si>
  <si>
    <t>LATAQPYS(UniMod:21)PASVR</t>
  </si>
  <si>
    <t>LATAQPYS(UniMod:21)PASVR2</t>
  </si>
  <si>
    <t>SSEIWDSAK</t>
  </si>
  <si>
    <t>S(UniMod:21)SEIWDSAK</t>
  </si>
  <si>
    <t>S(UniMod:21)SEIWDSAK2</t>
  </si>
  <si>
    <t>G5ECK6_CAEEL;G5EF80_CAEEL;G5EFY2_CAEEL;G5EG95_CAEEL;J7S142_CAEEL</t>
  </si>
  <si>
    <t>Spermathecal Physiology Variant</t>
  </si>
  <si>
    <t>spv-1 CELE_ZK669.1 ZK669.1</t>
  </si>
  <si>
    <t>ZK669.1a;ZK669.1b;ZK669.1c;ZK669.1d;ZK669.1e</t>
  </si>
  <si>
    <t>G5ECK6;G5EF80;G5EFY2;G5EG95;J7S142</t>
  </si>
  <si>
    <t>G5ECK6;J7S142;G5EF80;G5EG95;G5EFY2</t>
  </si>
  <si>
    <t>spv-1</t>
  </si>
  <si>
    <t>AASSSSLVR</t>
  </si>
  <si>
    <t>AAS(UniMod:21)SSSLVR</t>
  </si>
  <si>
    <t>AAS(UniMod:21)SSSLVR2</t>
  </si>
  <si>
    <t>G5EFA4;H9G328;G5EBW1;A0A061AKZ2;H9G329;H9G331;G5EG63;D3KFW7;H9G330</t>
  </si>
  <si>
    <t>AKDSVEEAVMR</t>
  </si>
  <si>
    <t>AKDS(UniMod:21)VEEAVMR</t>
  </si>
  <si>
    <t>AKDS(UniMod:21)VEEAVMR2</t>
  </si>
  <si>
    <t>TS(UniMod:21)S(UniMod:21)VPDLTAHFR3</t>
  </si>
  <si>
    <t>QVQSCPVDVSIPK</t>
  </si>
  <si>
    <t>QVQS(UniMod:21)C(UniMod:4)PVDVSIPK</t>
  </si>
  <si>
    <t>QVQS(UniMod:21)C(UniMod:4)PVDVSIPK2</t>
  </si>
  <si>
    <t>S(UniMod:21)PPSSPT(UniMod:21)ATGR</t>
  </si>
  <si>
    <t>S(UniMod:21)PPSSPT(UniMod:21)ATGR2</t>
  </si>
  <si>
    <t>111;117</t>
  </si>
  <si>
    <t>P91325_CAEEL</t>
  </si>
  <si>
    <t>CELE_F54C1.8 F54C1.8</t>
  </si>
  <si>
    <t>F54C1.8</t>
  </si>
  <si>
    <t>P91325</t>
  </si>
  <si>
    <t>CELE_F54C1.8</t>
  </si>
  <si>
    <t>HENSNVSVLEIVDEHNIGPNQK</t>
  </si>
  <si>
    <t>HENS(UniMod:21)NVS(UniMod:21)VLEIVDEHNIGPNQK</t>
  </si>
  <si>
    <t>HENS(UniMod:21)NVS(UniMod:21)VLEIVDEHNIGPNQK3</t>
  </si>
  <si>
    <t>S(UniMod:21)TRS(UniMod:21)EGTPNK</t>
  </si>
  <si>
    <t>S(UniMod:21)TRS(UniMod:21)EGTPNK2</t>
  </si>
  <si>
    <t>1111;1114</t>
  </si>
  <si>
    <t>QPIGSPSSAK</t>
  </si>
  <si>
    <t>QPIGS(UniMod:21)PSSAK</t>
  </si>
  <si>
    <t>QPIGS(UniMod:21)PSSAK2</t>
  </si>
  <si>
    <t>RT(UniMod:21)SDAS(UniMod:21)EQSSPGFVPNYVR</t>
  </si>
  <si>
    <t>RT(UniMod:21)SDAS(UniMod:21)EQSSPGFVPNYVR3</t>
  </si>
  <si>
    <t>Q18633_CAEEL</t>
  </si>
  <si>
    <t>C44H9.4 CELE_C44H9.4</t>
  </si>
  <si>
    <t>termination of RNA polymerase II transcription [GO:0006369]</t>
  </si>
  <si>
    <t>RNA binding [GO:0003723];transcription termination site sequence-specific DNA binding [GO:0001147]</t>
  </si>
  <si>
    <t>C44H9.4</t>
  </si>
  <si>
    <t>Q18633</t>
  </si>
  <si>
    <t>KNSATSSTIVQ</t>
  </si>
  <si>
    <t>KNS(UniMod:21)ATSSTIVQ</t>
  </si>
  <si>
    <t>KNS(UniMod:21)ATSSTIVQ2</t>
  </si>
  <si>
    <t>NSIDTDGVFNR</t>
  </si>
  <si>
    <t>NS(UniMod:21)IDTDGVFNR</t>
  </si>
  <si>
    <t>NS(UniMod:21)IDTDGVFNR2</t>
  </si>
  <si>
    <t>FDSSIATIHVLHESDSDESATPR</t>
  </si>
  <si>
    <t>FDSSIATIHVLHESDS(UniMod:21)DES(UniMod:21)ATPR</t>
  </si>
  <si>
    <t>FDSSIATIHVLHESDS(UniMod:21)DES(UniMod:21)ATPR3</t>
  </si>
  <si>
    <t>IARSPSPTGYER</t>
  </si>
  <si>
    <t>IARS(UniMod:21)PS(UniMod:21)PTGYER</t>
  </si>
  <si>
    <t>IARS(UniMod:21)PS(UniMod:21)PTGYER2</t>
  </si>
  <si>
    <t>GQSTEPPVVK</t>
  </si>
  <si>
    <t>GQS(UniMod:21)TEPPVVK</t>
  </si>
  <si>
    <t>GQS(UniMod:21)TEPPVVK2</t>
  </si>
  <si>
    <t>SPE4_CAEEL</t>
  </si>
  <si>
    <t>Presenilin spe-4</t>
  </si>
  <si>
    <t>spe-4 ZK524.1</t>
  </si>
  <si>
    <t>amyloid precursor protein catabolic process [GO:0042987];amyloid-beta metabolic process [GO:0050435];calcium ion transport [GO:0006816];membrane organization [GO:0061024];membrane protein ectodomain proteolysis [GO:0006509];negative regulation of apoptotic process [GO:0043066];Notch receptor processing [GO:0007220];Notch signaling pathway [GO:0007219];organelle organization [GO:0006996];protein localization [GO:0008104];protein processing [GO:0016485];spermatid development [GO:0007286];spermatid differentiation [GO:0048515]</t>
  </si>
  <si>
    <t>apical plasma membrane [GO:0016324];axon [GO:0030424];cell cortex [GO:0005938];cell surface [GO:0009986];ciliary rootlet [GO:0035253];dendritic shaft [GO:0043198];endoplasmic reticulum membrane [GO:0005789];Golgi apparatus [GO:0005794];growth cone [GO:0030426];integral component of plasma membrane [GO:0005887];intracellular membrane-bounded organelle [GO:0043231];lysosomal membrane [GO:0005765];membrane raft [GO:0045121];mitochondrial inner membrane [GO:0005743];neuromuscular junction [GO:0031594];neuronal cell body [GO:0043025];nucleus [GO:0005634];perinuclear region of cytoplasm [GO:0048471];Z disc [GO:0030018]</t>
  </si>
  <si>
    <t>ZK524.1</t>
  </si>
  <si>
    <t>Q01608</t>
  </si>
  <si>
    <t>spe-4</t>
  </si>
  <si>
    <t>AAINPDSVPTEHSPLVEAEPSPIELK</t>
  </si>
  <si>
    <t>AAINPDSVPT(UniMod:21)EHSPLVEAEPS(UniMod:21)PIELK</t>
  </si>
  <si>
    <t>AAINPDSVPT(UniMod:21)EHSPLVEAEPS(UniMod:21)PIELK3</t>
  </si>
  <si>
    <t>294;305</t>
  </si>
  <si>
    <t>GVTPLIFDESK</t>
  </si>
  <si>
    <t>GVT(UniMod:21)PLIFDESK</t>
  </si>
  <si>
    <t>GVT(UniMod:21)PLIFDESK2</t>
  </si>
  <si>
    <t>VNLLS(UniMod:21)DHDDSDDDEVHVK</t>
  </si>
  <si>
    <t>VNLLS(UniMod:21)DHDDSDDDEVHVK3</t>
  </si>
  <si>
    <t>Q8MQE8;H2KYH8;W6RQS3;W6RXT0</t>
  </si>
  <si>
    <t>LAIASPSGSSQSEDSR</t>
  </si>
  <si>
    <t>LAIAS(UniMod:21)PSGSSQSEDSR</t>
  </si>
  <si>
    <t>LAIAS(UniMod:21)PSGSSQSEDSR2</t>
  </si>
  <si>
    <t>A0A0K3ARJ1_CAEEL;Q6A586_CAEEL</t>
  </si>
  <si>
    <t>CELE_D1069.3 D1069.3</t>
  </si>
  <si>
    <t>D1069.3b;D1069.3c</t>
  </si>
  <si>
    <t>A0A0K3ARJ1;Q6A586</t>
  </si>
  <si>
    <t>Q6A586;A0A0K3ARJ1</t>
  </si>
  <si>
    <t>CELE_D1069.3</t>
  </si>
  <si>
    <t>NGHETPTTSPK</t>
  </si>
  <si>
    <t>NGHET(UniMod:21)PTTS(UniMod:21)PK</t>
  </si>
  <si>
    <t>NGHET(UniMod:21)PTTS(UniMod:21)PK2</t>
  </si>
  <si>
    <t>Q6A586</t>
  </si>
  <si>
    <t>SPTTNPAPPSPLMRPK</t>
  </si>
  <si>
    <t>SPTT(UniMod:21)NPAPPS(UniMod:21)PLMRPK</t>
  </si>
  <si>
    <t>SPTT(UniMod:21)NPAPPS(UniMod:21)PLMRPK2</t>
  </si>
  <si>
    <t>207;213</t>
  </si>
  <si>
    <t>YLU2_CAEEL</t>
  </si>
  <si>
    <t>Uncharacterized protein F10E9.2</t>
  </si>
  <si>
    <t>F10E9.2</t>
  </si>
  <si>
    <t>P34396</t>
  </si>
  <si>
    <t>ISHENVQSLSPSSR</t>
  </si>
  <si>
    <t>ISHENVQS(UniMod:21)LSPSSR</t>
  </si>
  <si>
    <t>ISHENVQS(UniMod:21)LSPSSR3</t>
  </si>
  <si>
    <t>EFVANLGDET(UniMod:21)ASDIEEEQER3</t>
  </si>
  <si>
    <t>NS(UniMod:21)YGDNSIDAIINGGSR</t>
  </si>
  <si>
    <t>NS(UniMod:21)YGDNSIDAIINGGSR2</t>
  </si>
  <si>
    <t>AEEKLDSEEFPEITSEEIEAAMR</t>
  </si>
  <si>
    <t>AEEKLDSEEFPEIT(UniMod:21)S(UniMod:21)EEIEAAMR</t>
  </si>
  <si>
    <t>AEEKLDSEEFPEIT(UniMod:21)S(UniMod:21)EEIEAAMR3</t>
  </si>
  <si>
    <t>SLT(UniMod:21)SDAGDAILGAYDAAK</t>
  </si>
  <si>
    <t>SLT(UniMod:21)SDAGDAILGAYDAAK3</t>
  </si>
  <si>
    <t>IDADDSFELFQYVPK</t>
  </si>
  <si>
    <t>IDADDS(UniMod:21)FELFQYVPK</t>
  </si>
  <si>
    <t>IDADDS(UniMod:21)FELFQYVPK2</t>
  </si>
  <si>
    <t>HS(UniMod:21)DVEHNDLSGS(UniMod:21)C(UniMod:4)PDLTAQQIQK</t>
  </si>
  <si>
    <t>HS(UniMod:21)DVEHNDLSGS(UniMod:21)C(UniMod:4)PDLTAQQIQK3</t>
  </si>
  <si>
    <t>31;41</t>
  </si>
  <si>
    <t>A0A1I6CM87_CAEEL;A0A1I6CM95_CAEEL</t>
  </si>
  <si>
    <t>Y48A6B.13f;Y48A6B.13h</t>
  </si>
  <si>
    <t>A0A1I6CM87;A0A1I6CM95</t>
  </si>
  <si>
    <t>A0A1I6CM95;A0A1I6CM87</t>
  </si>
  <si>
    <t>ADESEDHEEAEEEEDK</t>
  </si>
  <si>
    <t>ADES(UniMod:21)EDHEEAEEEEDK</t>
  </si>
  <si>
    <t>ADES(UniMod:21)EDHEEAEEEEDK2</t>
  </si>
  <si>
    <t>A0A1I6CM87_A0A1I6CM84;A0A1I6CM87</t>
  </si>
  <si>
    <t>G5EFD1;A0A1N7SYN9;G5EFK7;A0A1N7SYN7;G5ECG8;G5ECP9;A0A1N7SYP3;A0A1N7SYR7;G5EEC4;G5EFW2;G5EFM4;G5EDD3</t>
  </si>
  <si>
    <t>SPEDLER</t>
  </si>
  <si>
    <t>S(UniMod:21)PEDLER</t>
  </si>
  <si>
    <t>S(UniMod:21)PEDLER2</t>
  </si>
  <si>
    <t>O01813_CAEEL;O45865_CAEEL</t>
  </si>
  <si>
    <t>ant-1.1 CELE_T27E9.1 T27E9.1;ant-1.2 CELE_W02D3.6 W02D3.6</t>
  </si>
  <si>
    <t>T27E9.1a;W02D3.6</t>
  </si>
  <si>
    <t>O01813;O45865</t>
  </si>
  <si>
    <t>G5EFW8;G5EFU2;O45865;O01813</t>
  </si>
  <si>
    <t>ant-1.1;ant-1.2</t>
  </si>
  <si>
    <t>TAVAPIER</t>
  </si>
  <si>
    <t>T(UniMod:21)AVAPIER</t>
  </si>
  <si>
    <t>T(UniMod:21)AVAPIER2</t>
  </si>
  <si>
    <t>G5EFU2;G5EFW8;O01813_O45865</t>
  </si>
  <si>
    <t>HTMT(UniMod:21)SNSGSQHDLK</t>
  </si>
  <si>
    <t>HTMT(UniMod:21)SNSGSQHDLK2</t>
  </si>
  <si>
    <t>DNESLEAPEIINEPIR</t>
  </si>
  <si>
    <t>DNES(UniMod:21)LEAPEIINEPIR</t>
  </si>
  <si>
    <t>DNES(UniMod:21)LEAPEIINEPIR3</t>
  </si>
  <si>
    <t>Q2A949_CAEEL</t>
  </si>
  <si>
    <t>F33E11.6a</t>
  </si>
  <si>
    <t>Q2A949</t>
  </si>
  <si>
    <t>Q2A950;Q2A949</t>
  </si>
  <si>
    <t>EPSPPPLNIAEQDLVR</t>
  </si>
  <si>
    <t>EPS(UniMod:21)PPPLNIAEQDLVR</t>
  </si>
  <si>
    <t>EPS(UniMod:21)PPPLNIAEQDLVR2</t>
  </si>
  <si>
    <t>DRDSVYGGGGR</t>
  </si>
  <si>
    <t>DRDS(UniMod:21)VYGGGGR</t>
  </si>
  <si>
    <t>DRDS(UniMod:21)VYGGGGR2</t>
  </si>
  <si>
    <t>NSTNMLDSIYLDVAK</t>
  </si>
  <si>
    <t>NS(UniMod:21)TNMLDSIYLDVAK</t>
  </si>
  <si>
    <t>NS(UniMod:21)TNMLDSIYLDVAK2</t>
  </si>
  <si>
    <t>H2KZA3_CAEEL;V6CKH6_CAEEL;V6CLQ8_CAEEL;V6CLV0_CAEEL</t>
  </si>
  <si>
    <t>C46G7.4a;C46G7.4g;C46G7.4h;C46G7.4o</t>
  </si>
  <si>
    <t>H2KZA3;V6CKH6;V6CLQ8;V6CLV0</t>
  </si>
  <si>
    <t>V6CLQ4;V6CLQ8;H2KZA3;V6CKJ1;V6CLU3;V6CKH6;V6CLV0;V6CJD2</t>
  </si>
  <si>
    <t>EQSPYWAGHSEQK</t>
  </si>
  <si>
    <t>EQS(UniMod:21)PYWAGHSEQK</t>
  </si>
  <si>
    <t>EQS(UniMod:21)PYWAGHSEQK2</t>
  </si>
  <si>
    <t>HDVS(UniMod:21)DTEDEDEEAER</t>
  </si>
  <si>
    <t>HDVS(UniMod:21)DTEDEDEEAER2</t>
  </si>
  <si>
    <t>DSGFDSSPTR</t>
  </si>
  <si>
    <t>DS(UniMod:21)GFDSSPTR</t>
  </si>
  <si>
    <t>DS(UniMod:21)GFDSSPTR2</t>
  </si>
  <si>
    <t>SPDDRPR</t>
  </si>
  <si>
    <t>S(UniMod:21)PDDRPR</t>
  </si>
  <si>
    <t>S(UniMod:21)PDDRPR2</t>
  </si>
  <si>
    <t>VS(UniMod:21)SS(UniMod:21)EESNDVAK</t>
  </si>
  <si>
    <t>VS(UniMod:21)SS(UniMod:21)EESNDVAK2</t>
  </si>
  <si>
    <t>158;160</t>
  </si>
  <si>
    <t>AQSPIEPMESQELIQK</t>
  </si>
  <si>
    <t>AQS(UniMod:21)PIEPMESQELIQK</t>
  </si>
  <si>
    <t>AQS(UniMod:21)PIEPMESQELIQK3</t>
  </si>
  <si>
    <t>MQS(UniMod:21)PAGR1</t>
  </si>
  <si>
    <t>GGRPHSAPS(UniMod:21)SGQEK</t>
  </si>
  <si>
    <t>GGRPHSAPS(UniMod:21)SGQEK3</t>
  </si>
  <si>
    <t>H2KYJ7_CAEEL;H2KYJ8_CAEEL;Q5W611_CAEEL;Q8MXH0_CAEEL;W6RQQ7_CAEEL;W6RRP4_CAEEL;W6RT69_CAEEL;W6RT76_CAEEL;W6RXQ9_CAEEL;W6SB62_CAEEL</t>
  </si>
  <si>
    <t>nhr-66 CELE_T09A12.4 T09A12.4</t>
  </si>
  <si>
    <t>T09A12.4a;T09A12.4b;T09A12.4c;T09A12.4d;T09A12.4e;T09A12.4f;T09A12.4g;T09A12.4h;T09A12.4i;T09A12.4j</t>
  </si>
  <si>
    <t>H2KYJ7;H2KYJ8;Q5W611;Q8MXH0;W6RQQ7;W6RRP4;W6RT69;W6RT76;W6RXQ9;W6SB62</t>
  </si>
  <si>
    <t>W6RT69;W6RT76;Q8MXH0;W6RRP4;H2KYJ8;W6RXQ9;W6SB62;Q5W611;H2KYJ7;W6RQQ7</t>
  </si>
  <si>
    <t>nhr-66</t>
  </si>
  <si>
    <t>ELSPDAEFEPSAK</t>
  </si>
  <si>
    <t>ELS(UniMod:21)PDAEFEPSAK</t>
  </si>
  <si>
    <t>ELS(UniMod:21)PDAEFEPSAK2</t>
  </si>
  <si>
    <t>DLASPLSR</t>
  </si>
  <si>
    <t>DLAS(UniMod:21)PLSR</t>
  </si>
  <si>
    <t>DLAS(UniMod:21)PLSR1</t>
  </si>
  <si>
    <t>ESQS(UniMod:21)TPIPQITSK</t>
  </si>
  <si>
    <t>ESQS(UniMod:21)TPIPQITSK2</t>
  </si>
  <si>
    <t>Q20083_CAEEL</t>
  </si>
  <si>
    <t>CELE_F35H8.4 F35H8.4</t>
  </si>
  <si>
    <t>F35H8.4</t>
  </si>
  <si>
    <t>Q20083</t>
  </si>
  <si>
    <t>CELE_F35H8.4</t>
  </si>
  <si>
    <t>SNENFLVANNEGK</t>
  </si>
  <si>
    <t>S(UniMod:21)NENFLVANNEGK</t>
  </si>
  <si>
    <t>S(UniMod:21)NENFLVANNEGK2</t>
  </si>
  <si>
    <t>AES(UniMod:21)PEKPSLSER2</t>
  </si>
  <si>
    <t>HENSNVS(UniMod:21)VLEIVDEHNIGPNQK</t>
  </si>
  <si>
    <t>HENSNVS(UniMod:21)VLEIVDEHNIGPNQK3</t>
  </si>
  <si>
    <t>GSDWSPQQQLHR</t>
  </si>
  <si>
    <t>GSDWS(UniMod:21)PQQQLHR</t>
  </si>
  <si>
    <t>GSDWS(UniMod:21)PQQQLHR2</t>
  </si>
  <si>
    <t>TT(UniMod:21)PILEK2</t>
  </si>
  <si>
    <t>Q9U2D8;B7FAS5;Q7K711</t>
  </si>
  <si>
    <t>APNGSPAAAAPTDAYNNSK</t>
  </si>
  <si>
    <t>APNGS(UniMod:21)PAAAAPTDAYNNSK</t>
  </si>
  <si>
    <t>APNGS(UniMod:21)PAAAAPTDAYNNSK2</t>
  </si>
  <si>
    <t>GGRPHS(UniMod:21)APSSGQEK</t>
  </si>
  <si>
    <t>GGRPHS(UniMod:21)APSSGQEK2</t>
  </si>
  <si>
    <t>SMDRNSLSR</t>
  </si>
  <si>
    <t>S(UniMod:21)MDRNS(UniMod:21)LSR</t>
  </si>
  <si>
    <t>S(UniMod:21)MDRNS(UniMod:21)LSR2</t>
  </si>
  <si>
    <t>1049;1054</t>
  </si>
  <si>
    <t>Q8IA76_CAEEL</t>
  </si>
  <si>
    <t>pll-1 CELE_K10F12.3 K10F12.3</t>
  </si>
  <si>
    <t>inositol trisphosphate biosynthetic process [GO:0032959];lipid catabolic process [GO:0016042];phosphatidylinositol-mediated signaling [GO:0048015];regulation of synaptic transmission, GABAergic [GO:0032228];release of sequestered calcium ion into cytosol [GO:0051209]</t>
  </si>
  <si>
    <t>GABA receptor binding [GO:0050811];inositol 1,4,5 trisphosphate binding [GO:0070679];phosphatidylinositol phospholipase C activity [GO:0004435]</t>
  </si>
  <si>
    <t>K10F12.3b</t>
  </si>
  <si>
    <t>Q8IA76</t>
  </si>
  <si>
    <t>Q8IA75;Q8IA76</t>
  </si>
  <si>
    <t>pll-1</t>
  </si>
  <si>
    <t>KLDNPDTDSGEVSEEDDSLASTTR</t>
  </si>
  <si>
    <t>KLDNPDTDSGEVS(UniMod:21)EEDDSLASTTR</t>
  </si>
  <si>
    <t>KLDNPDTDSGEVS(UniMod:21)EEDDSLASTTR3</t>
  </si>
  <si>
    <t>SGGAS(UniMod:21)NLSIAMSGVDPK</t>
  </si>
  <si>
    <t>SGGAS(UniMod:21)NLSIAMSGVDPK2</t>
  </si>
  <si>
    <t>Q5CCJ2_CAEEL;Q5CCJ3_CAEEL;Q9N5N9_CAEEL</t>
  </si>
  <si>
    <t>Putative rRNA methyltransferase (EC 2.1.1.-) (2'-O-ribose RNA methyltransferase SPB1 homolog);rRNA methyltransferase</t>
  </si>
  <si>
    <t>CELE_H06I04.3 H06I04.3</t>
  </si>
  <si>
    <t>enzyme-directed rRNA 2'-O-methylation [GO:0000453];maturation of 5.8S rRNA from tricistronic rRNA transcript (SSU-rRNA, 5.8S rRNA, LSU-rRNA) [GO:0000466];maturation of LSU-rRNA from tricistronic rRNA transcript (SSU-rRNA, 5.8S rRNA, LSU-rRNA) [GO:0000463];RNA methylation [GO:0001510];rRNA methylation [GO:0031167]</t>
  </si>
  <si>
    <t>RNA methyltransferase activity [GO:0008173];rRNA (guanine) methyltransferase activity [GO:0016435];rRNA (uridine-2'-O-)-methyltransferase activity [GO:0008650]</t>
  </si>
  <si>
    <t>H06I04.3a;H06I04.3b;H06I04.3c</t>
  </si>
  <si>
    <t>Q5CCJ2;Q5CCJ3;Q9N5N9</t>
  </si>
  <si>
    <t>Q9N5N9;Q5CCJ3;Q5CCJ2</t>
  </si>
  <si>
    <t>CELE_H06I04.3</t>
  </si>
  <si>
    <t>Putative rRNA methyltransferase</t>
  </si>
  <si>
    <t>EEISGLVSDEDDDDEMNAIEK</t>
  </si>
  <si>
    <t>EEISGLVS(UniMod:21)DEDDDDEMNAIEK</t>
  </si>
  <si>
    <t>EEISGLVS(UniMod:21)DEDDDDEMNAIEK3</t>
  </si>
  <si>
    <t>Q5CCJ2;Q9N5N9</t>
  </si>
  <si>
    <t>EQGPPST(UniMod:21)IK</t>
  </si>
  <si>
    <t>EQGPPST(UniMod:21)IK2</t>
  </si>
  <si>
    <t>Q95XT1_CAEEL</t>
  </si>
  <si>
    <t>SUPpressor of Rpm-1</t>
  </si>
  <si>
    <t>supr-1 CELE_Y71F9AR.3 Y71F9AR.3</t>
  </si>
  <si>
    <t>axon [GO:0030424];cytoplasm [GO:0005737];nucleus [GO:0005634]</t>
  </si>
  <si>
    <t>Y71F9AR.3</t>
  </si>
  <si>
    <t>Q95XT1</t>
  </si>
  <si>
    <t>supr-1</t>
  </si>
  <si>
    <t>ASAIPVLPNFHDDSADEEEEENSER</t>
  </si>
  <si>
    <t>ASAIPVLPNFHDDS(UniMod:21)ADEEEEENSER</t>
  </si>
  <si>
    <t>ASAIPVLPNFHDDS(UniMod:21)ADEEEEENSER3</t>
  </si>
  <si>
    <t>Q18343_CAEEL;V6CJA4_CAEEL;V6CKF6_CAEEL;V6CLT1_CAEEL</t>
  </si>
  <si>
    <t>C31H1.8 CELE_C31H1.8</t>
  </si>
  <si>
    <t>C31H1.8a;C31H1.8b;C31H1.8c;C31H1.8d</t>
  </si>
  <si>
    <t>Q18343;V6CJA4;V6CKF6;V6CLT1</t>
  </si>
  <si>
    <t>V6CJA4;V6CKF6;Q18343;V6CLT1</t>
  </si>
  <si>
    <t>oops-1</t>
  </si>
  <si>
    <t>OOcyte Partner of Spe-11 (Oops-1)</t>
  </si>
  <si>
    <t>LSSGDLNVIR</t>
  </si>
  <si>
    <t>LSS(UniMod:21)GDLNVIR</t>
  </si>
  <si>
    <t>LSS(UniMod:21)GDLNVIR2</t>
  </si>
  <si>
    <t>O45133_CAEEL</t>
  </si>
  <si>
    <t>MADF domain-containing protein</t>
  </si>
  <si>
    <t>madf-11 C05D2.6 CELE_C05D2.6</t>
  </si>
  <si>
    <t>C05D2.6a</t>
  </si>
  <si>
    <t>O45133</t>
  </si>
  <si>
    <t>H2KYG5;O45133</t>
  </si>
  <si>
    <t>madf-11</t>
  </si>
  <si>
    <t>SATPQPAVTVASSR</t>
  </si>
  <si>
    <t>SAT(UniMod:21)PQPAVTVASSR</t>
  </si>
  <si>
    <t>SAT(UniMod:21)PQPAVTVASSR2</t>
  </si>
  <si>
    <t>A5Z2W3_CAEEL</t>
  </si>
  <si>
    <t>R13H4.2a</t>
  </si>
  <si>
    <t>A5Z2W3</t>
  </si>
  <si>
    <t>A5Z2W3;K8ESK7</t>
  </si>
  <si>
    <t>VSSMTDYALVR</t>
  </si>
  <si>
    <t>VSS(UniMod:21)MTDYALVR</t>
  </si>
  <si>
    <t>VSS(UniMod:21)MTDYALVR2</t>
  </si>
  <si>
    <t>F1LIL9_CAEEL</t>
  </si>
  <si>
    <t>CELE_F31D5.7 F31D5.7</t>
  </si>
  <si>
    <t>F31D5.7</t>
  </si>
  <si>
    <t>F1LIL9</t>
  </si>
  <si>
    <t>CELE_F31D5.7</t>
  </si>
  <si>
    <t>GFITSENVSFFEK</t>
  </si>
  <si>
    <t>GFITSENVS(UniMod:21)FFEK</t>
  </si>
  <si>
    <t>GFITSENVS(UniMod:21)FFEK2</t>
  </si>
  <si>
    <t>VDASPEREFGTTPADSAAAFR</t>
  </si>
  <si>
    <t>VDAS(UniMod:21)PEREFGTTPADSAAAFR</t>
  </si>
  <si>
    <t>VDAS(UniMod:21)PEREFGTTPADSAAAFR3</t>
  </si>
  <si>
    <t>S(UniMod:21)TSAAS(UniMod:21)GAIEDEAVSQNPEVQR</t>
  </si>
  <si>
    <t>S(UniMod:21)TSAAS(UniMod:21)GAIEDEAVSQNPEVQR3</t>
  </si>
  <si>
    <t>293;298</t>
  </si>
  <si>
    <t>A5HU95_CAEEL;H2L0G8_CAEEL;Q5TYL1_CAEEL;U4PRJ1_CAEEL</t>
  </si>
  <si>
    <t>M01H9.3a;M01H9.3c;M01H9.3d;M01H9.3e</t>
  </si>
  <si>
    <t>A5HU95;H2L0G8;Q5TYL1;U4PRJ1</t>
  </si>
  <si>
    <t>U4PRJ1;H2L0G8;A5HU95;Q5TYL1</t>
  </si>
  <si>
    <t>KFSTNEGASPAPTSPIDAQPR</t>
  </si>
  <si>
    <t>KFS(UniMod:21)TNEGASPAPTS(UniMod:21)PIDAQPR</t>
  </si>
  <si>
    <t>KFS(UniMod:21)TNEGASPAPTS(UniMod:21)PIDAQPR3</t>
  </si>
  <si>
    <t>85;96</t>
  </si>
  <si>
    <t>Q5TYL1_H2L0G8_H2L0G8;Q5TYL1;Q95ZL3_H2L0G8;Q5TYL1</t>
  </si>
  <si>
    <t>AAATAAVNTLTPQQQQQQR</t>
  </si>
  <si>
    <t>AAATAAVNTLT(UniMod:21)PQQQQQQR</t>
  </si>
  <si>
    <t>AAATAAVNTLT(UniMod:21)PQQQQQQR3</t>
  </si>
  <si>
    <t>H2L296_CAEEL;H2L298_CAEEL;H2L299_CAEEL;H2L2A0_CAEEL;H2L2A1_CAEEL;H2L2A2_CAEEL;H2L2A3_CAEEL;H2L2A4_CAEEL;H2L2A5_CAEEL;H2L2A6_CAEEL</t>
  </si>
  <si>
    <t>CELE_F40F8.5 F40F8.5</t>
  </si>
  <si>
    <t>F40F8.5a;F40F8.5b;F40F8.5c;F40F8.5d;F40F8.5e;F40F8.5f;F40F8.5g;F40F8.5h;F40F8.5i;F40F8.5j</t>
  </si>
  <si>
    <t>H2L296;H2L298;H2L299;H2L2A0;H2L2A1;H2L2A2;H2L2A3;H2L2A4;H2L2A5;H2L2A6</t>
  </si>
  <si>
    <t>H2L2A5;H2L299;H2L296;H2L2A6;H2L2A1;H2L2A0;H2L2A2;H2L298;H2L2A4;H2L2A3</t>
  </si>
  <si>
    <t>CELE_F40F8.5</t>
  </si>
  <si>
    <t>TSQAVCETK</t>
  </si>
  <si>
    <t>T(UniMod:21)SQAVC(UniMod:4)ETK</t>
  </si>
  <si>
    <t>T(UniMod:21)SQAVC(UniMod:4)ETK2</t>
  </si>
  <si>
    <t>H2L2A1;H2L2A2;H2L2A3;H2L2A4</t>
  </si>
  <si>
    <t>EVGATTSTTT(UniMod:21)PIVSPS(UniMod:21)K</t>
  </si>
  <si>
    <t>EVGATTSTTT(UniMod:21)PIVSPS(UniMod:21)K2</t>
  </si>
  <si>
    <t>847;853</t>
  </si>
  <si>
    <t>HTMTSNSGS(UniMod:21)QHDLK3</t>
  </si>
  <si>
    <t>SPSGPHTQR</t>
  </si>
  <si>
    <t>S(UniMod:21)PSGPHTQR</t>
  </si>
  <si>
    <t>S(UniMod:21)PSGPHTQR2</t>
  </si>
  <si>
    <t>TSAVSIDLDK</t>
  </si>
  <si>
    <t>T(UniMod:21)SAVS(UniMod:21)IDLDK</t>
  </si>
  <si>
    <t>T(UniMod:21)SAVS(UniMod:21)IDLDK2</t>
  </si>
  <si>
    <t>1175;1179</t>
  </si>
  <si>
    <t>TSLHSHGSVPELIHSENK</t>
  </si>
  <si>
    <t>T(UniMod:21)SLHSHGS(UniMod:21)VPELIHSENK</t>
  </si>
  <si>
    <t>T(UniMod:21)SLHSHGS(UniMod:21)VPELIHSENK4</t>
  </si>
  <si>
    <t>387;394</t>
  </si>
  <si>
    <t>LSTASKDSLPSEALHSK</t>
  </si>
  <si>
    <t>LS(UniMod:21)T(UniMod:21)ASKDSLPSEALHSK</t>
  </si>
  <si>
    <t>LS(UniMod:21)T(UniMod:21)ASKDSLPSEALHSK3</t>
  </si>
  <si>
    <t>2392;2393</t>
  </si>
  <si>
    <t>DKASDAVESAK</t>
  </si>
  <si>
    <t>DKAS(UniMod:21)DAVESAK</t>
  </si>
  <si>
    <t>DKAS(UniMod:21)DAVESAK2</t>
  </si>
  <si>
    <t>ANSRT(UniMod:21)S(UniMod:21)IYGDSLSR</t>
  </si>
  <si>
    <t>ANSRT(UniMod:21)S(UniMod:21)IYGDSLSR3</t>
  </si>
  <si>
    <t>686;687</t>
  </si>
  <si>
    <t>Q17676_CAEEL</t>
  </si>
  <si>
    <t>C05G5.2 CELE_C05G5.2</t>
  </si>
  <si>
    <t>C05G5.2a</t>
  </si>
  <si>
    <t>Q17676</t>
  </si>
  <si>
    <t>Q17676;A0A2K5ATY5</t>
  </si>
  <si>
    <t>C05G5.2</t>
  </si>
  <si>
    <t>ASSSDEDEVVESSR</t>
  </si>
  <si>
    <t>AS(UniMod:21)S(UniMod:21)SDEDEVVESSR</t>
  </si>
  <si>
    <t>AS(UniMod:21)S(UniMod:21)SDEDEVVESSR2</t>
  </si>
  <si>
    <t>160;161</t>
  </si>
  <si>
    <t>LLTRPEAAS(UniMod:21)PVQSK3</t>
  </si>
  <si>
    <t>PQSPSPER</t>
  </si>
  <si>
    <t>PQS(UniMod:21)PS(UniMod:21)PER</t>
  </si>
  <si>
    <t>PQS(UniMod:21)PS(UniMod:21)PER2</t>
  </si>
  <si>
    <t>DLS(UniMod:21)AHSSDEQPSNNAK</t>
  </si>
  <si>
    <t>DLS(UniMod:21)AHSSDEQPSNNAK2</t>
  </si>
  <si>
    <t>S(UniMod:21)PTSPTQPGR</t>
  </si>
  <si>
    <t>S(UniMod:21)PTSPTQPGR2</t>
  </si>
  <si>
    <t>G5ED33;A0A4V0IJW4;A0A061ACP8;A0A061AKT4;A0A061ACM2;Q7YTG2;A0A061ADW6;A0A4V6M3U0;O18250;Q7YTG1;A0A061AJ42</t>
  </si>
  <si>
    <t>THTGDELK</t>
  </si>
  <si>
    <t>T(UniMod:21)HTGDELK</t>
  </si>
  <si>
    <t>T(UniMod:21)HTGDELK2</t>
  </si>
  <si>
    <t>D5MCQ1_CAEEL;D5MCQ2_CAEEL;D5MCQ4_CAEEL;D5MCQ6_CAEEL;D5MCQ7_CAEEL;D5MCQ8_CAEEL;D5MCR3_CAEEL;D5MCR4_CAEEL;D5MCR5_CAEEL;Q7JMB8_CAEEL</t>
  </si>
  <si>
    <t>sup-26 CELE_R10E4.2 R10E4.2</t>
  </si>
  <si>
    <t>mRNA 3'-UTR binding [GO:0003730];RNA binding [GO:0003723]</t>
  </si>
  <si>
    <t>R10E4.2a;R10E4.2f;R10E4.2g;R10E4.2j;R10E4.2k;R10E4.2m;R10E4.2n;R10E4.2o;R10E4.2q;R10E4.2r</t>
  </si>
  <si>
    <t>D5MCQ1;D5MCQ2;D5MCQ4;D5MCQ6;D5MCQ7;D5MCQ8;D5MCR3;D5MCR4;D5MCR5;Q7JMB8</t>
  </si>
  <si>
    <t>Q7JMB8;D5MCQ4;D5MCR4;D5MCQ8;D5MCR3;D5MCQ2;D5MCQ1;D5MCR5;D5MCQ7;D5MCQ6</t>
  </si>
  <si>
    <t>sup-26</t>
  </si>
  <si>
    <t>SKHSMNNPEMLQR</t>
  </si>
  <si>
    <t>S(UniMod:21)KHSMNNPEMLQR</t>
  </si>
  <si>
    <t>S(UniMod:21)KHSMNNPEMLQR3</t>
  </si>
  <si>
    <t>D5MCQ3;D5MCQ5;D5MCR4;Q7JMB8_D5MCR4;Q7JMB8</t>
  </si>
  <si>
    <t>RNTLPDAR</t>
  </si>
  <si>
    <t>RNT(UniMod:21)LPDAR</t>
  </si>
  <si>
    <t>RNT(UniMod:21)LPDAR2</t>
  </si>
  <si>
    <t>TDGPDPNRSSQPTSPTK</t>
  </si>
  <si>
    <t>TDGPDPNRS(UniMod:21)SQPTS(UniMod:21)PTK</t>
  </si>
  <si>
    <t>TDGPDPNRS(UniMod:21)SQPTS(UniMod:21)PTK2</t>
  </si>
  <si>
    <t>T(UniMod:21)PPEREESVEFS(UniMod:21)PGHIPVGPK</t>
  </si>
  <si>
    <t>T(UniMod:21)PPEREESVEFS(UniMod:21)PGHIPVGPK3</t>
  </si>
  <si>
    <t>470;481</t>
  </si>
  <si>
    <t>HNS(UniMod:21)ISAGS(UniMod:21)PLNNDR</t>
  </si>
  <si>
    <t>HNS(UniMod:21)ISAGS(UniMod:21)PLNNDR2</t>
  </si>
  <si>
    <t>148;153</t>
  </si>
  <si>
    <t>H2L0M0_CAEEL;Q9GZI3_CAEEL</t>
  </si>
  <si>
    <t>pod-2 CELE_W09B6.1 W09B6.1</t>
  </si>
  <si>
    <t>establishment or maintenance of epithelial cell apical/basal polarity [GO:0045197];fatty acid biosynthetic process [GO:0006633];nematode larval development [GO:0002119];polarity specification of anterior/posterior axis [GO:0009949];water homeostasis [GO:0030104]</t>
  </si>
  <si>
    <t>endoplasmic reticulum membrane [GO:0005789]</t>
  </si>
  <si>
    <t>acetyl-CoA carboxylase activity [GO:0003989];ATP binding [GO:0005524];metal ion binding [GO:0046872]</t>
  </si>
  <si>
    <t>W09B6.1a;W09B6.1c</t>
  </si>
  <si>
    <t>H2L0M0;Q9GZI3</t>
  </si>
  <si>
    <t>pod-2</t>
  </si>
  <si>
    <t>Acetyl-CoA carboxylase</t>
  </si>
  <si>
    <t>NASVEFADAHDR</t>
  </si>
  <si>
    <t>NAS(UniMod:21)VEFADAHDR</t>
  </si>
  <si>
    <t>NAS(UniMod:21)VEFADAHDR2</t>
  </si>
  <si>
    <t>Q9GZI3_C1P655;Q9GZI3;Q9XUC3</t>
  </si>
  <si>
    <t>Q17731_CAEEL;V6CL99_CAEEL</t>
  </si>
  <si>
    <t>C06E7.2 CELE_C06E7.2</t>
  </si>
  <si>
    <t>C06E7.2a;C06E7.2b</t>
  </si>
  <si>
    <t>Q17731;V6CL99</t>
  </si>
  <si>
    <t>C06E7.2</t>
  </si>
  <si>
    <t>ILISNEIPVDEISK</t>
  </si>
  <si>
    <t>ILIS(UniMod:21)NEIPVDEIS(UniMod:21)K</t>
  </si>
  <si>
    <t>ILIS(UniMod:21)NEIPVDEIS(UniMod:21)K2</t>
  </si>
  <si>
    <t>401;410</t>
  </si>
  <si>
    <t>HSSLGGSPTESPR</t>
  </si>
  <si>
    <t>HSSLGGS(UniMod:21)PTESPR</t>
  </si>
  <si>
    <t>HSSLGGS(UniMod:21)PTESPR2</t>
  </si>
  <si>
    <t>DRDEDDSDNESR</t>
  </si>
  <si>
    <t>DRDEDDS(UniMod:21)DNESR</t>
  </si>
  <si>
    <t>DRDEDDS(UniMod:21)DNESR2</t>
  </si>
  <si>
    <t>S(UniMod:21)AAQSS(UniMod:21)VPPTPK</t>
  </si>
  <si>
    <t>S(UniMod:21)AAQSS(UniMod:21)VPPTPK2</t>
  </si>
  <si>
    <t>351;356</t>
  </si>
  <si>
    <t>Q23447_CAEEL;U4PMA2_CAEEL</t>
  </si>
  <si>
    <t>CELE_ZK180.6 ZK180.6</t>
  </si>
  <si>
    <t>ZK180.6a;ZK180.6b</t>
  </si>
  <si>
    <t>Q23447;U4PMA2</t>
  </si>
  <si>
    <t>CELE_ZK180.6</t>
  </si>
  <si>
    <t>VPSASSSIESNEQR</t>
  </si>
  <si>
    <t>VPS(UniMod:21)ASSSIESNEQR</t>
  </si>
  <si>
    <t>VPS(UniMod:21)ASSSIESNEQR2</t>
  </si>
  <si>
    <t>Q23447</t>
  </si>
  <si>
    <t>P91185_CAEEL</t>
  </si>
  <si>
    <t>C53C11.2 CELE_C53C11.2</t>
  </si>
  <si>
    <t>C53C11.2</t>
  </si>
  <si>
    <t>P91185</t>
  </si>
  <si>
    <t>TESGSVTSGTNTTALITDER</t>
  </si>
  <si>
    <t>TESGSVTS(UniMod:21)GT(UniMod:21)NTTALITDER</t>
  </si>
  <si>
    <t>TESGSVTS(UniMod:21)GT(UniMod:21)NTTALITDER3</t>
  </si>
  <si>
    <t>A0A0K3ARQ9_CAEEL;A0A0K3AX26_CAEEL;Q965I9_CAEEL</t>
  </si>
  <si>
    <t>CELE_T25D3.4 T25D3.4</t>
  </si>
  <si>
    <t>T25D3.4a;T25D3.4b;T25D3.4c</t>
  </si>
  <si>
    <t>A0A0K3ARQ9;A0A0K3AX26;Q965I9</t>
  </si>
  <si>
    <t>A0A0K3AX26;A0A0K3ARQ9;Q965I9</t>
  </si>
  <si>
    <t>CELE_T25D3.4</t>
  </si>
  <si>
    <t>SSPSLSR</t>
  </si>
  <si>
    <t>S(UniMod:21)SPSLSR</t>
  </si>
  <si>
    <t>S(UniMod:21)SPSLSR2</t>
  </si>
  <si>
    <t>A0A0K3AX26;Q965I9</t>
  </si>
  <si>
    <t>A0A486WXP9_CAEEL;D7SFQ5_CAEEL;D7SFQ6_CAEEL;G5EDJ6_CAEEL</t>
  </si>
  <si>
    <t>Auxilin (J domain-containing protein);J domain-containing protein</t>
  </si>
  <si>
    <t>dnj-25 CELE_W07A8.3 W07A8.3</t>
  </si>
  <si>
    <t>clathrin coat disassembly [GO:0072318];clathrin-dependent endocytosis [GO:0072583];receptor-mediated endocytosis [GO:0006898]</t>
  </si>
  <si>
    <t>cytoplasm [GO:0005737];intracellular membrane-bounded organelle [GO:0043231];vesicle [GO:0031982]</t>
  </si>
  <si>
    <t>W07A8.3a;W07A8.3b;W07A8.3c;W07A8.3d</t>
  </si>
  <si>
    <t>A0A486WXP9;D7SFQ5;D7SFQ6;G5EDJ6</t>
  </si>
  <si>
    <t>G5EDJ6;D7SFQ5;D7SFQ6;A0A486WXP9</t>
  </si>
  <si>
    <t>dnj-25</t>
  </si>
  <si>
    <t>SYGDVDSEDESPILR</t>
  </si>
  <si>
    <t>SYGDVDS(UniMod:21)EDESPILR</t>
  </si>
  <si>
    <t>SYGDVDS(UniMod:21)EDESPILR2</t>
  </si>
  <si>
    <t>A0A486WXP9;G5EDJ6</t>
  </si>
  <si>
    <t>S(UniMod:21)T(UniMod:21)SAASGAIEDEAVSQNPEVQR</t>
  </si>
  <si>
    <t>S(UniMod:21)T(UniMod:21)SAASGAIEDEAVSQNPEVQR3</t>
  </si>
  <si>
    <t>293;294</t>
  </si>
  <si>
    <t>HT(UniMod:21)PQHSS(UniMod:21)EQIK</t>
  </si>
  <si>
    <t>HT(UniMod:21)PQHSS(UniMod:21)EQIK2</t>
  </si>
  <si>
    <t>NDYGLNDLNS(UniMod:21)DDET(UniMod:21)DQEDDPRK</t>
  </si>
  <si>
    <t>NDYGLNDLNS(UniMod:21)DDET(UniMod:21)DQEDDPRK3</t>
  </si>
  <si>
    <t>533;537</t>
  </si>
  <si>
    <t>GPMSPSAIGLSPMK</t>
  </si>
  <si>
    <t>GPMS(UniMod:21)PSAIGLS(UniMod:21)PMK</t>
  </si>
  <si>
    <t>GPMS(UniMod:21)PSAIGLS(UniMod:21)PMK2</t>
  </si>
  <si>
    <t>165;172</t>
  </si>
  <si>
    <t>ESSCSVDSEAAHER</t>
  </si>
  <si>
    <t>ESS(UniMod:21)C(UniMod:4)SVDSEAAHER</t>
  </si>
  <si>
    <t>ESS(UniMod:21)C(UniMod:4)SVDSEAAHER2</t>
  </si>
  <si>
    <t>Q19547_CAEEL</t>
  </si>
  <si>
    <t>mpz-3 CELE_F18C5.4 F18C5.4</t>
  </si>
  <si>
    <t>F18C5.4</t>
  </si>
  <si>
    <t>Q19547</t>
  </si>
  <si>
    <t>mpz-3</t>
  </si>
  <si>
    <t>IPYIPSPK</t>
  </si>
  <si>
    <t>IPYIPS(UniMod:21)PK</t>
  </si>
  <si>
    <t>IPYIPS(UniMod:21)PK2</t>
  </si>
  <si>
    <t>O16310_CAEEL</t>
  </si>
  <si>
    <t>gei-6 C05C8.4 CELE_C05C8.4</t>
  </si>
  <si>
    <t>C05C8.4</t>
  </si>
  <si>
    <t>O16310</t>
  </si>
  <si>
    <t>gei-6</t>
  </si>
  <si>
    <t>SSPITSHVSK</t>
  </si>
  <si>
    <t>SS(UniMod:21)PITSHVSK</t>
  </si>
  <si>
    <t>SS(UniMod:21)PITSHVSK2</t>
  </si>
  <si>
    <t>VSSSPITPR</t>
  </si>
  <si>
    <t>VSSS(UniMod:21)PITPR</t>
  </si>
  <si>
    <t>VSSS(UniMod:21)PITPR2</t>
  </si>
  <si>
    <t>PAS(UniMod:21)SPAPANHPVHAENAR4</t>
  </si>
  <si>
    <t>DSGFDS(UniMod:21)SPTR</t>
  </si>
  <si>
    <t>DSGFDS(UniMod:21)SPTR2</t>
  </si>
  <si>
    <t>G5ECV3_CAEEL;S6FN15_CAEEL</t>
  </si>
  <si>
    <t>C03H12.1 CELE_C03H12.1</t>
  </si>
  <si>
    <t>cell migration [GO:0016477];regulation of protein localization to membrane [GO:1905475];regulation of signal transduction [GO:0009966]</t>
  </si>
  <si>
    <t>anchored component of plasma membrane [GO:0046658];cell surface [GO:0009986];collagen-containing extracellular matrix [GO:0062023];extracellular region [GO:0005576];integral component of membrane [GO:0016021];synapse [GO:0045202]</t>
  </si>
  <si>
    <t>C03H12.1a;C03H12.1d</t>
  </si>
  <si>
    <t>G5ECV3;S6FN15</t>
  </si>
  <si>
    <t>S6FN15;G5ECV3</t>
  </si>
  <si>
    <t>C03H12.1</t>
  </si>
  <si>
    <t>EEVEGSDEEPIDEDVIAQAVAR</t>
  </si>
  <si>
    <t>EEVEGS(UniMod:21)DEEPIDEDVIAQAVAR</t>
  </si>
  <si>
    <t>EEVEGS(UniMod:21)DEEPIDEDVIAQAVAR3</t>
  </si>
  <si>
    <t>G5ECV3;S6EZQ4;S6FN15;S6FWQ0</t>
  </si>
  <si>
    <t>LEPSQS(UniMod:21)PPGSSR</t>
  </si>
  <si>
    <t>LEPSQS(UniMod:21)PPGSSR2</t>
  </si>
  <si>
    <t>YDNLSPAVK</t>
  </si>
  <si>
    <t>YDNLS(UniMod:21)PAVK</t>
  </si>
  <si>
    <t>YDNLS(UniMod:21)PAVK2</t>
  </si>
  <si>
    <t>SMDEAAFLSSTK</t>
  </si>
  <si>
    <t>S(UniMod:21)MDEAAFLSSTK</t>
  </si>
  <si>
    <t>S(UniMod:21)MDEAAFLSSTK2</t>
  </si>
  <si>
    <t>STINLGNQR</t>
  </si>
  <si>
    <t>ST(UniMod:21)INLGNQR</t>
  </si>
  <si>
    <t>ST(UniMod:21)INLGNQR2</t>
  </si>
  <si>
    <t>SSPTLEPTFGPSK</t>
  </si>
  <si>
    <t>SS(UniMod:21)PTLEPTFGPSK</t>
  </si>
  <si>
    <t>SS(UniMod:21)PTLEPTFGPSK2</t>
  </si>
  <si>
    <t>EFVANLGDETASDIEEEQEREK</t>
  </si>
  <si>
    <t>EFVANLGDET(UniMod:21)ASDIEEEQEREK</t>
  </si>
  <si>
    <t>EFVANLGDET(UniMod:21)ASDIEEEQEREK3</t>
  </si>
  <si>
    <t>AEIS(UniMod:21)PSR2</t>
  </si>
  <si>
    <t>U4PB89_CAEEL;U4PB94_CAEEL;U4PBM1_CAEEL;U4PEG5_CAEEL;U4PEG9_CAEEL;U4PM26_CAEEL;U4PRB3_CAEEL;U4PRB8_CAEEL</t>
  </si>
  <si>
    <t>F52C12.4a;F52C12.4b;F52C12.4c;F52C12.4d;F52C12.4e;F52C12.4f;F52C12.4g;F52C12.4h</t>
  </si>
  <si>
    <t>U4PB89;U4PB94;U4PBM1;U4PEG5;U4PEG9;U4PM26;U4PRB3;U4PRB8</t>
  </si>
  <si>
    <t>U4PRB3;U4PM26;U4PBM1;U4PEG9;U4PB94;U4PRB8;U4PEG5;U4PB89</t>
  </si>
  <si>
    <t>VGMSPAR</t>
  </si>
  <si>
    <t>VGMS(UniMod:21)PAR</t>
  </si>
  <si>
    <t>VGMS(UniMod:21)PAR2</t>
  </si>
  <si>
    <t>SPSPAPR</t>
  </si>
  <si>
    <t>S(UniMod:21)PSPAPR</t>
  </si>
  <si>
    <t>S(UniMod:21)PSPAPR1</t>
  </si>
  <si>
    <t>F5GUC6_CAEEL;Q18843_CAEEL</t>
  </si>
  <si>
    <t>pmp-3 C54G10.3 CELE_C54G10.3</t>
  </si>
  <si>
    <t>C54G10.3a;C54G10.3b</t>
  </si>
  <si>
    <t>F5GUC6;Q18843</t>
  </si>
  <si>
    <t>pmp-3</t>
  </si>
  <si>
    <t>LHSDCLETDRPPSTVPSSVVVIASDEDDK</t>
  </si>
  <si>
    <t>LHSDC(UniMod:4)LETDRPPST(UniMod:21)VPSSVVVIASDEDDK</t>
  </si>
  <si>
    <t>LHSDC(UniMod:4)LETDRPPST(UniMod:21)VPSSVVVIASDEDDK4</t>
  </si>
  <si>
    <t>F5GUC6</t>
  </si>
  <si>
    <t>Q18545_CAEEL</t>
  </si>
  <si>
    <t>spin-2 C39E9.10 CELE_C39E9.10</t>
  </si>
  <si>
    <t>C39E9.10</t>
  </si>
  <si>
    <t>Q18545</t>
  </si>
  <si>
    <t>spin-2</t>
  </si>
  <si>
    <t>TSTDSLER</t>
  </si>
  <si>
    <t>TST(UniMod:21)DS(UniMod:21)LER</t>
  </si>
  <si>
    <t>TST(UniMod:21)DS(UniMod:21)LER2</t>
  </si>
  <si>
    <t>471;473</t>
  </si>
  <si>
    <t>EDPYATVGECPPAPEISLR</t>
  </si>
  <si>
    <t>EDPY(UniMod:21)ATVGEC(UniMod:4)PPAPEISLR</t>
  </si>
  <si>
    <t>EDPY(UniMod:21)ATVGEC(UniMod:4)PPAPEISLR3</t>
  </si>
  <si>
    <t>NTSFVSFLDYSSAK</t>
  </si>
  <si>
    <t>NT(UniMod:21)SFVSFLDYSSAK</t>
  </si>
  <si>
    <t>NT(UniMod:21)SFVSFLDYSSAK2</t>
  </si>
  <si>
    <t>LESQNDGC(UniMod:4)LSPSS(UniMod:21)LK</t>
  </si>
  <si>
    <t>LESQNDGC(UniMod:4)LSPSS(UniMod:21)LK2</t>
  </si>
  <si>
    <t>SDEQLSEQDDDK</t>
  </si>
  <si>
    <t>SDEQLS(UniMod:21)EQDDDK</t>
  </si>
  <si>
    <t>SDEQLS(UniMod:21)EQDDDK2</t>
  </si>
  <si>
    <t>G5EDA6_CAEEL;X5M911_CAEEL</t>
  </si>
  <si>
    <t>4F5 domain-containing protein;4F5 domain-containing protein (Nx)</t>
  </si>
  <si>
    <t>C01F6.9 CELE_C01F6.9</t>
  </si>
  <si>
    <t>C01F6.9a;C01F6.9c</t>
  </si>
  <si>
    <t>G5EDA6;X5M911</t>
  </si>
  <si>
    <t>X5M911;G5EDA6</t>
  </si>
  <si>
    <t>C01F6.9</t>
  </si>
  <si>
    <t>4F5 domain-containing protein</t>
  </si>
  <si>
    <t>SPLPAELVEA</t>
  </si>
  <si>
    <t>S(UniMod:21)PLPAELVEA</t>
  </si>
  <si>
    <t>S(UniMod:21)PLPAELVEA2</t>
  </si>
  <si>
    <t>G5EDA6</t>
  </si>
  <si>
    <t>RLSSGDLNVIR</t>
  </si>
  <si>
    <t>RLS(UniMod:21)S(UniMod:21)GDLNVIR</t>
  </si>
  <si>
    <t>RLS(UniMod:21)S(UniMod:21)GDLNVIR2</t>
  </si>
  <si>
    <t>108;109</t>
  </si>
  <si>
    <t>AWAPPAS(UniMod:21)S(UniMod:21)EENVISPDASLEPINDGK</t>
  </si>
  <si>
    <t>AWAPPAS(UniMod:21)S(UniMod:21)EENVISPDASLEPINDGK3</t>
  </si>
  <si>
    <t>455;456</t>
  </si>
  <si>
    <t>SSSIDSISGETLISEYFSSDELDK</t>
  </si>
  <si>
    <t>SSSIDS(UniMod:21)ISGET(UniMod:21)LISEYFSSDELDK</t>
  </si>
  <si>
    <t>SSSIDS(UniMod:21)ISGET(UniMod:21)LISEYFSSDELDK3</t>
  </si>
  <si>
    <t>63;68</t>
  </si>
  <si>
    <t>NASPSAQPHNLSVAK</t>
  </si>
  <si>
    <t>NAS(UniMod:21)PSAQPHNLSVAK</t>
  </si>
  <si>
    <t>NAS(UniMod:21)PSAQPHNLSVAK2</t>
  </si>
  <si>
    <t>KLESAQSADS(UniMod:21)EEK</t>
  </si>
  <si>
    <t>KLESAQSADS(UniMod:21)EEK2</t>
  </si>
  <si>
    <t>DSGSMSEDGDEK</t>
  </si>
  <si>
    <t>DS(UniMod:21)GSMSEDGDEK</t>
  </si>
  <si>
    <t>DS(UniMod:21)GSMSEDGDEK2</t>
  </si>
  <si>
    <t>HTMTS(UniMod:21)NS(UniMod:21)GSQHDLK</t>
  </si>
  <si>
    <t>HTMTS(UniMod:21)NS(UniMod:21)GSQHDLK3</t>
  </si>
  <si>
    <t>SPIEMFEGGVTQSPS(UniMod:21)K</t>
  </si>
  <si>
    <t>SPIEMFEGGVTQSPS(UniMod:21)K2</t>
  </si>
  <si>
    <t>LQLS(UniMod:21)DDEAPPSSPSLNLSTR</t>
  </si>
  <si>
    <t>LQLS(UniMod:21)DDEAPPSSPSLNLSTR3</t>
  </si>
  <si>
    <t>DDIESPTIR</t>
  </si>
  <si>
    <t>DDIES(UniMod:21)PTIR</t>
  </si>
  <si>
    <t>DDIES(UniMod:21)PTIR2</t>
  </si>
  <si>
    <t>SNSLSNEPWK</t>
  </si>
  <si>
    <t>S(UniMod:21)NSLSNEPWK</t>
  </si>
  <si>
    <t>S(UniMod:21)NSLSNEPWK2</t>
  </si>
  <si>
    <t>SPSGGALSVITEASDEDTR</t>
  </si>
  <si>
    <t>SPS(UniMod:21)GGALSVITEASDEDTR</t>
  </si>
  <si>
    <t>SPS(UniMod:21)GGALSVITEASDEDTR2</t>
  </si>
  <si>
    <t>Q95YC6_CAEEL;Q95YC7_CAEEL</t>
  </si>
  <si>
    <t>C45B2.1 CELE_C45B2.1;C45B2.2 CELE_C45B2.2</t>
  </si>
  <si>
    <t>C45B2.1;C45B2.2</t>
  </si>
  <si>
    <t>Q95YC6;Q95YC7</t>
  </si>
  <si>
    <t>Q95YC7;Q95YC6</t>
  </si>
  <si>
    <t>YGWPSSYER</t>
  </si>
  <si>
    <t>Y(UniMod:21)GWPSSYER</t>
  </si>
  <si>
    <t>Y(UniMod:21)GWPSSYER2</t>
  </si>
  <si>
    <t>Q95YC6_Q95YC7</t>
  </si>
  <si>
    <t>SAIS(UniMod:21)IAT(UniMod:21)SIHQLAEEVEEC(UniMod:4)K</t>
  </si>
  <si>
    <t>SAIS(UniMod:21)IAT(UniMod:21)SIHQLAEEVEEC(UniMod:4)K3</t>
  </si>
  <si>
    <t>665;668</t>
  </si>
  <si>
    <t>PGFQPQSAQIR</t>
  </si>
  <si>
    <t>PGFQPQS(UniMod:21)AQIR</t>
  </si>
  <si>
    <t>PGFQPQS(UniMod:21)AQIR2</t>
  </si>
  <si>
    <t>ALLSPEK</t>
  </si>
  <si>
    <t>ALLS(UniMod:21)PEK</t>
  </si>
  <si>
    <t>ALLS(UniMod:21)PEK2</t>
  </si>
  <si>
    <t>ESPAQSPTR</t>
  </si>
  <si>
    <t>ESPAQS(UniMod:21)PTR</t>
  </si>
  <si>
    <t>ESPAQS(UniMod:21)PTR2</t>
  </si>
  <si>
    <t>S(UniMod:21)KLEVDK1</t>
  </si>
  <si>
    <t>C1P648_CAEEL;Q20833_CAEEL</t>
  </si>
  <si>
    <t>CRAL-TRIO domain-containing protein</t>
  </si>
  <si>
    <t>CELE_F55D12.2 F55D12.2</t>
  </si>
  <si>
    <t>F55D12.2a;F55D12.2b</t>
  </si>
  <si>
    <t>C1P648;Q20833</t>
  </si>
  <si>
    <t>CELE_F55D12.2</t>
  </si>
  <si>
    <t>MESLIIEEEEAGSSSSGK</t>
  </si>
  <si>
    <t>MESLIIEEEEAGS(UniMod:21)SSSGK</t>
  </si>
  <si>
    <t>MESLIIEEEEAGS(UniMod:21)SSSGK2</t>
  </si>
  <si>
    <t>Q20833</t>
  </si>
  <si>
    <t>DLAS(UniMod:21)PLSR2</t>
  </si>
  <si>
    <t>ASAS(UniMod:21)PEPR</t>
  </si>
  <si>
    <t>ASAS(UniMod:21)PEPR2</t>
  </si>
  <si>
    <t>QVQS(UniMod:21)C(UniMod:4)PVDVS(UniMod:21)IPK</t>
  </si>
  <si>
    <t>QVQS(UniMod:21)C(UniMod:4)PVDVS(UniMod:21)IPK2</t>
  </si>
  <si>
    <t>60;66</t>
  </si>
  <si>
    <t>NNSSQGFPQQR</t>
  </si>
  <si>
    <t>NNS(UniMod:21)SQGFPQQR</t>
  </si>
  <si>
    <t>NNS(UniMod:21)SQGFPQQR2</t>
  </si>
  <si>
    <t>SAAPSDVPPT(UniMod:21)PK</t>
  </si>
  <si>
    <t>SAAPSDVPPT(UniMod:21)PK2</t>
  </si>
  <si>
    <t>SIGS(UniMod:21)C(UniMod:4)PSETDVDR</t>
  </si>
  <si>
    <t>SIGS(UniMod:21)C(UniMod:4)PSETDVDR2</t>
  </si>
  <si>
    <t>VEEPEQIRSPSPEITR</t>
  </si>
  <si>
    <t>VEEPEQIRS(UniMod:21)PS(UniMod:21)PEITR</t>
  </si>
  <si>
    <t>VEEPEQIRS(UniMod:21)PS(UniMod:21)PEITR3</t>
  </si>
  <si>
    <t>1008;1010</t>
  </si>
  <si>
    <t>SAAPSEVPPT(UniMod:21)PK</t>
  </si>
  <si>
    <t>SAAPSEVPPT(UniMod:21)PK2</t>
  </si>
  <si>
    <t>ISSANSGVQSNR</t>
  </si>
  <si>
    <t>ISS(UniMod:21)ANSGVQSNR</t>
  </si>
  <si>
    <t>ISS(UniMod:21)ANSGVQSNR2</t>
  </si>
  <si>
    <t>ANS(UniMod:21)SFTAYDNR</t>
  </si>
  <si>
    <t>ANS(UniMod:21)SFTAYDNR2</t>
  </si>
  <si>
    <t>TAASEKQSVPPTPK</t>
  </si>
  <si>
    <t>TAAS(UniMod:21)EKQS(UniMod:21)VPPTPK</t>
  </si>
  <si>
    <t>TAAS(UniMod:21)EKQS(UniMod:21)VPPTPK2</t>
  </si>
  <si>
    <t>304;308</t>
  </si>
  <si>
    <t>RPSNNVYDSDNGSMVR</t>
  </si>
  <si>
    <t>RPS(UniMod:21)NNVYDSDNGSMVR</t>
  </si>
  <si>
    <t>RPS(UniMod:21)NNVYDSDNGSMVR2</t>
  </si>
  <si>
    <t>IS(UniMod:21)FTSSS(UniMod:21)PSPQR</t>
  </si>
  <si>
    <t>IS(UniMod:21)FTSSS(UniMod:21)PSPQR2</t>
  </si>
  <si>
    <t>263;268</t>
  </si>
  <si>
    <t>A0A3B1E8R6_CAEEL</t>
  </si>
  <si>
    <t>dgk-5 CELE_K06A1.6 K06A1.6</t>
  </si>
  <si>
    <t>intracellular signal transduction [GO:0035556];protein kinase C-activating G protein-coupled receptor signaling pathway [GO:0007205]</t>
  </si>
  <si>
    <t>K06A1.6b</t>
  </si>
  <si>
    <t>A0A3B1E8R6</t>
  </si>
  <si>
    <t>Q10024;A0A3B1DVJ7;A0A3B1DQ66;A0A3B1E8R6</t>
  </si>
  <si>
    <t>dgk-5</t>
  </si>
  <si>
    <t>AGSQEIVCDEFTK</t>
  </si>
  <si>
    <t>AGS(UniMod:21)QEIVC(UniMod:4)DEFTK</t>
  </si>
  <si>
    <t>AGS(UniMod:21)QEIVC(UniMod:4)DEFTK2</t>
  </si>
  <si>
    <t>Q9U3I2_CAEEL</t>
  </si>
  <si>
    <t>CELE_F21D9.2 F21D9.2</t>
  </si>
  <si>
    <t>F21D9.2</t>
  </si>
  <si>
    <t>Q9U3I2</t>
  </si>
  <si>
    <t>CELE_F21D9.2</t>
  </si>
  <si>
    <t>VVESEDRVPGSQAR</t>
  </si>
  <si>
    <t>VVES(UniMod:21)EDRVPGSQAR</t>
  </si>
  <si>
    <t>VVES(UniMod:21)EDRVPGSQAR2</t>
  </si>
  <si>
    <t>VATGDGVQELPES(UniMod:21)DPS(UniMod:21)PSK2</t>
  </si>
  <si>
    <t>RPSNNVYDS(UniMod:21)DNGSMVR</t>
  </si>
  <si>
    <t>RPSNNVYDS(UniMod:21)DNGSMVR2</t>
  </si>
  <si>
    <t>RDSFSSISSFGDR</t>
  </si>
  <si>
    <t>RDS(UniMod:21)FSSISSFGDR</t>
  </si>
  <si>
    <t>RDS(UniMod:21)FSSISSFGDR2</t>
  </si>
  <si>
    <t>SMSTDPDEER</t>
  </si>
  <si>
    <t>SMS(UniMod:21)TDPDEER</t>
  </si>
  <si>
    <t>SMS(UniMod:21)TDPDEER2</t>
  </si>
  <si>
    <t>O45611_CAEEL</t>
  </si>
  <si>
    <t>rga-5 CELE_H08M01.2 H08M01.2</t>
  </si>
  <si>
    <t>H08M01.2b</t>
  </si>
  <si>
    <t>O45611</t>
  </si>
  <si>
    <t>O45611;D3YT91</t>
  </si>
  <si>
    <t>rga-5</t>
  </si>
  <si>
    <t>SLSIESLTK</t>
  </si>
  <si>
    <t>SLS(UniMod:21)IESLTK</t>
  </si>
  <si>
    <t>SLS(UniMod:21)IESLTK2</t>
  </si>
  <si>
    <t>PLCE1_CAEEL</t>
  </si>
  <si>
    <t>1-phosphatidylinositol 4,5-bisphosphate phosphodiesterase epsilon-1 (EC 3.1.4.11) (Phosphoinositide phospholipase C-epsilon plc-1) (Phosphoinositide-specific phospholipase PLC210) (Phospholipase C-epsilon plc-1) (PLC-epsilon plc-1)</t>
  </si>
  <si>
    <t>plc-1 F31B12.1</t>
  </si>
  <si>
    <t>1-phosphatidyl-1D-myo-inositol 4,5-bisphosphate catabolic process [GO:1902634];activation of immune response [GO:0002253];defense response to Gram-positive bacterium [GO:0050830];determination of adult lifespan [GO:0008340];inositol trisphosphate biosynthetic process [GO:0032959];phosphatidylinositol-mediated signaling [GO:0048015];positive regulation of protein import into nucleus [GO:0042307];regulation of defense response to bacterium, incompatible interaction [GO:1902477];release of sequestered calcium ion into cytosol [GO:0051209];small GTPase mediated signal transduction [GO:0007264]</t>
  </si>
  <si>
    <t>GTPase inhibitor activity [GO:0005095];guanyl-nucleotide exchange factor activity [GO:0005085];metal ion binding [GO:0046872];phosphatidylinositol phospholipase C activity [GO:0004435];Ras GTPase binding [GO:0017016]</t>
  </si>
  <si>
    <t>F31B12.1a [G5EFI8-1];F31B12.1b [G5EFI8-2];F31B12.1c [G5EFI8-3];F31B12.1d [G5EFI8-4];F31B12.1e [G5EFI8-5]</t>
  </si>
  <si>
    <t>G5EFI8</t>
  </si>
  <si>
    <t>G5EFI8;A0A4V0IN51;G5EFG8;A0A4V0IMY5;A0A4V0IJW2;A0A4V0IKD8;A0A4V6M3C0;A0A4V0IK11</t>
  </si>
  <si>
    <t>plc-1</t>
  </si>
  <si>
    <t>1-phosphatidylinositol 4,5-bisphosphate phosphodiesterase epsilon-1</t>
  </si>
  <si>
    <t>SASSNQLHGR</t>
  </si>
  <si>
    <t>SAS(UniMod:21)SNQLHGR</t>
  </si>
  <si>
    <t>SAS(UniMod:21)SNQLHGR2</t>
  </si>
  <si>
    <t>LSSS(UniMod:21)APELGVQR</t>
  </si>
  <si>
    <t>LSSS(UniMod:21)APELGVQR2</t>
  </si>
  <si>
    <t>SY(UniMod:21)GDVDSEDESPILR</t>
  </si>
  <si>
    <t>SY(UniMod:21)GDVDSEDESPILR2</t>
  </si>
  <si>
    <t>SMSLDTPVSVAHV</t>
  </si>
  <si>
    <t>SMS(UniMod:21)LDTPVSVAHV</t>
  </si>
  <si>
    <t>SMS(UniMod:21)LDTPVSVAHV2</t>
  </si>
  <si>
    <t>K8ESD7_CAEEL</t>
  </si>
  <si>
    <t>prk-1 C06E8.3 CELE_C06E8.3</t>
  </si>
  <si>
    <t>protein autophosphorylation [GO:0046777]</t>
  </si>
  <si>
    <t>C06E8.3d</t>
  </si>
  <si>
    <t>K8ESD7</t>
  </si>
  <si>
    <t>K8ESD7;H2KYI1</t>
  </si>
  <si>
    <t>prk-1</t>
  </si>
  <si>
    <t>GSLQCFESVPR</t>
  </si>
  <si>
    <t>GS(UniMod:21)LQC(UniMod:4)FESVPR</t>
  </si>
  <si>
    <t>GS(UniMod:21)LQC(UniMod:4)FESVPR2</t>
  </si>
  <si>
    <t>A7DTF5_CAEEL;Q9U222_CAEEL</t>
  </si>
  <si>
    <t>Y56A3A.7a;Y56A3A.7b</t>
  </si>
  <si>
    <t>SLDDILENAR</t>
  </si>
  <si>
    <t>S(UniMod:21)LDDILENAR</t>
  </si>
  <si>
    <t>S(UniMod:21)LDDILENAR2</t>
  </si>
  <si>
    <t>ASVCNSPSK</t>
  </si>
  <si>
    <t>ASVC(UniMod:4)NS(UniMod:21)PSK</t>
  </si>
  <si>
    <t>ASVC(UniMod:4)NS(UniMod:21)PSK2</t>
  </si>
  <si>
    <t>SGEWSLHDIDTASIASR</t>
  </si>
  <si>
    <t>SGEWSLHDIDT(UniMod:21)ASIAS(UniMod:21)R</t>
  </si>
  <si>
    <t>SGEWSLHDIDT(UniMod:21)ASIAS(UniMod:21)R3</t>
  </si>
  <si>
    <t>Q3Y415_CAEEL</t>
  </si>
  <si>
    <t>HCO3_cotransp domain-containing protein</t>
  </si>
  <si>
    <t>abts-3 CELE_F57F10.1 F57F10.1</t>
  </si>
  <si>
    <t>F57F10.1c</t>
  </si>
  <si>
    <t>Q3Y415</t>
  </si>
  <si>
    <t>G5EBE4;A0A3B1E616;Q8MQ15;Q3Y415;A0A3B1E4W4</t>
  </si>
  <si>
    <t>abts-3</t>
  </si>
  <si>
    <t>SSIHLSHAK</t>
  </si>
  <si>
    <t>SS(UniMod:21)IHLSHAK</t>
  </si>
  <si>
    <t>SS(UniMod:21)IHLSHAK3</t>
  </si>
  <si>
    <t>ASGILDSFK</t>
  </si>
  <si>
    <t>AS(UniMod:21)GILDSFK</t>
  </si>
  <si>
    <t>AS(UniMod:21)GILDSFK2</t>
  </si>
  <si>
    <t>SSS(UniMod:21)PPLDDYLK</t>
  </si>
  <si>
    <t>SSS(UniMod:21)PPLDDYLK2</t>
  </si>
  <si>
    <t>RVDS(UniMod:21)ATGSVS(UniMod:21)PR</t>
  </si>
  <si>
    <t>RVDS(UniMod:21)ATGSVS(UniMod:21)PR2</t>
  </si>
  <si>
    <t>61;67</t>
  </si>
  <si>
    <t>SPSSQSSCFK</t>
  </si>
  <si>
    <t>S(UniMod:21)PSSQSSC(UniMod:4)FK</t>
  </si>
  <si>
    <t>S(UniMod:21)PSSQSSC(UniMod:4)FK2</t>
  </si>
  <si>
    <t>EEYENDSPEMAPR</t>
  </si>
  <si>
    <t>EEYENDS(UniMod:21)PEMAPR</t>
  </si>
  <si>
    <t>EEYENDS(UniMod:21)PEMAPR2</t>
  </si>
  <si>
    <t>O62089_CAEEL</t>
  </si>
  <si>
    <t>glb-11 C36E8.2 CELE_C36E8.2</t>
  </si>
  <si>
    <t>C36E8.2</t>
  </si>
  <si>
    <t>O62089</t>
  </si>
  <si>
    <t>glb-11</t>
  </si>
  <si>
    <t>PSISSQGNR</t>
  </si>
  <si>
    <t>PS(UniMod:21)ISSQGNR</t>
  </si>
  <si>
    <t>PS(UniMod:21)ISSQGNR2</t>
  </si>
  <si>
    <t>A0A0K3AS51_CAEEL;A0A0K3AUJ3_CAEEL;G5EFR4_CAEEL;H8ESD2_CAEEL;H8ESD3_CAEEL</t>
  </si>
  <si>
    <t>CELE_Y2H9A.4 Y2H9A.4</t>
  </si>
  <si>
    <t>Y2H9A.4a;Y2H9A.4b;Y2H9A.4c;Y2H9A.4d;Y2H9A.4e</t>
  </si>
  <si>
    <t>A0A0K3AS51;A0A0K3AUJ3;G5EFR4;H8ESD2;H8ESD3</t>
  </si>
  <si>
    <t>H8ESD2;H8ESD3;G5EFR4;A0A0K3AS51;A0A0K3AUJ3</t>
  </si>
  <si>
    <t>CELE_Y2H9A.4</t>
  </si>
  <si>
    <t>SLQIGEEK</t>
  </si>
  <si>
    <t>S(UniMod:21)LQIGEEK</t>
  </si>
  <si>
    <t>S(UniMod:21)LQIGEEK2</t>
  </si>
  <si>
    <t>NVQIGSQEDVGNSK</t>
  </si>
  <si>
    <t>NVQIGS(UniMod:21)QEDVGNSK</t>
  </si>
  <si>
    <t>NVQIGS(UniMod:21)QEDVGNSK2</t>
  </si>
  <si>
    <t>MMEGEQFSPIK</t>
  </si>
  <si>
    <t>MMEGEQFS(UniMod:21)PIK</t>
  </si>
  <si>
    <t>MMEGEQFS(UniMod:21)PIK2</t>
  </si>
  <si>
    <t>G2HK04;Q95Q23;Q9U2C7;A7DTF2</t>
  </si>
  <si>
    <t>AESEEDEDAQMAK</t>
  </si>
  <si>
    <t>AES(UniMod:21)EEDEDAQMAK</t>
  </si>
  <si>
    <t>AES(UniMod:21)EEDEDAQMAK2</t>
  </si>
  <si>
    <t>A5JYV7_CAEEL;Q93652_CAEEL</t>
  </si>
  <si>
    <t>CELE_F30F8.5 F30F8.5</t>
  </si>
  <si>
    <t>F30F8.5a;F30F8.5b</t>
  </si>
  <si>
    <t>A5JYV7;Q93652</t>
  </si>
  <si>
    <t>CELE_F30F8.5</t>
  </si>
  <si>
    <t>AHSPEIDVEVIK</t>
  </si>
  <si>
    <t>AHS(UniMod:21)PEIDVEVIK</t>
  </si>
  <si>
    <t>AHS(UniMod:21)PEIDVEVIK3</t>
  </si>
  <si>
    <t>KDSENEVVPAGPK</t>
  </si>
  <si>
    <t>KDS(UniMod:21)ENEVVPAGPK</t>
  </si>
  <si>
    <t>KDS(UniMod:21)ENEVVPAGPK2</t>
  </si>
  <si>
    <t>Q9U2L0_CAEEL</t>
  </si>
  <si>
    <t>CELE_Y39E4B.13 Y39E4B.13</t>
  </si>
  <si>
    <t>Y39E4B.13</t>
  </si>
  <si>
    <t>Q9U2L0</t>
  </si>
  <si>
    <t>CELE_Y39E4B.13</t>
  </si>
  <si>
    <t>PAQSPGGGGGEK</t>
  </si>
  <si>
    <t>PAQS(UniMod:21)PGGGGGEK</t>
  </si>
  <si>
    <t>PAQS(UniMod:21)PGGGGGEK2</t>
  </si>
  <si>
    <t>LEQSEALTSDTESNEAAR</t>
  </si>
  <si>
    <t>LEQSEALTS(UniMod:21)DTESNEAAR</t>
  </si>
  <si>
    <t>LEQSEALTS(UniMod:21)DTESNEAAR2</t>
  </si>
  <si>
    <t>G5EFD1;A0A1N7SYN9;G5EFK7;A0A1N7SYN7;G5ECG8;G5ECP9;A0A1N7SYP3;A0A1N7SYR7;G5EEC4;G5EFW2;G5EFM4;G5EDD3;Q965L0</t>
  </si>
  <si>
    <t>LLDAEDVDTNNPDEK</t>
  </si>
  <si>
    <t>LLDAEDVDT(UniMod:21)NNPDEK</t>
  </si>
  <si>
    <t>LLDAEDVDT(UniMod:21)NNPDEK2</t>
  </si>
  <si>
    <t>LANGGGSGVDLGK</t>
  </si>
  <si>
    <t>LANGGGS(UniMod:21)GVDLGK</t>
  </si>
  <si>
    <t>LANGGGS(UniMod:21)GVDLGK2</t>
  </si>
  <si>
    <t>SAQDLLK</t>
  </si>
  <si>
    <t>S(UniMod:21)AQDLLK</t>
  </si>
  <si>
    <t>S(UniMod:21)AQDLLK1</t>
  </si>
  <si>
    <t>ISRDS(UniMod:21)TTGT(UniMod:21)DGGAFGDR</t>
  </si>
  <si>
    <t>ISRDS(UniMod:21)TTGT(UniMod:21)DGGAFGDR2</t>
  </si>
  <si>
    <t>1047;1051</t>
  </si>
  <si>
    <t>SPEPFAQPDIINSAR</t>
  </si>
  <si>
    <t>S(UniMod:21)PEPFAQPDIINSAR</t>
  </si>
  <si>
    <t>S(UniMod:21)PEPFAQPDIINSAR2</t>
  </si>
  <si>
    <t>DVEEQENSIDNILR</t>
  </si>
  <si>
    <t>DVEEQENS(UniMod:21)IDNILR</t>
  </si>
  <si>
    <t>DVEEQENS(UniMod:21)IDNILR2</t>
  </si>
  <si>
    <t>GSSSPILVR</t>
  </si>
  <si>
    <t>GSSS(UniMod:21)PILVR</t>
  </si>
  <si>
    <t>GSSS(UniMod:21)PILVR2</t>
  </si>
  <si>
    <t>EYSLSDIDEDAVK</t>
  </si>
  <si>
    <t>EYS(UniMod:21)LSDIDEDAVK</t>
  </si>
  <si>
    <t>EYS(UniMod:21)LSDIDEDAVK2</t>
  </si>
  <si>
    <t>SDGSVSPPRK</t>
  </si>
  <si>
    <t>SDGSVS(UniMod:21)PPRK</t>
  </si>
  <si>
    <t>SDGSVS(UniMod:21)PPRK2</t>
  </si>
  <si>
    <t>ETTPEDSQLQALLK</t>
  </si>
  <si>
    <t>ETT(UniMod:21)PEDSQLQALLK</t>
  </si>
  <si>
    <t>ETT(UniMod:21)PEDSQLQALLK2</t>
  </si>
  <si>
    <t>SLFDDSDSDSDLFSLPTKPK</t>
  </si>
  <si>
    <t>SLFDDS(UniMod:21)DS(UniMod:21)DSDLFSLPTKPK</t>
  </si>
  <si>
    <t>SLFDDS(UniMod:21)DS(UniMod:21)DSDLFSLPTKPK3</t>
  </si>
  <si>
    <t>557;559</t>
  </si>
  <si>
    <t>GDIS(UniMod:21)PAANK2</t>
  </si>
  <si>
    <t>ETVSEQPAAPGELTLTSVDEEWER</t>
  </si>
  <si>
    <t>ET(UniMod:21)VSEQPAAPGELTLTSVDEEWER</t>
  </si>
  <si>
    <t>ET(UniMod:21)VSEQPAAPGELTLTSVDEEWER3</t>
  </si>
  <si>
    <t>B9WRT9_CAEEL;C1P658_CAEEL;C1P659_CAEEL;C1P660_CAEEL;H9G334_CAEEL;H9G335_CAEEL</t>
  </si>
  <si>
    <t>W01F3.3b;W01F3.3c;W01F3.3d;W01F3.3e;W01F3.3f;W01F3.3g</t>
  </si>
  <si>
    <t>B9WRT9;C1P658;C1P659;C1P660;H9G334;H9G335</t>
  </si>
  <si>
    <t>B9WRT9;C1P658;C1P660;H9G335;H9G334;C1P659</t>
  </si>
  <si>
    <t>VVSEEFDR</t>
  </si>
  <si>
    <t>VVS(UniMod:21)EEFDR</t>
  </si>
  <si>
    <t>VVS(UniMod:21)EEFDR2</t>
  </si>
  <si>
    <t>S(UniMod:21)DSPS(UniMod:21)PSASR</t>
  </si>
  <si>
    <t>S(UniMod:21)DSPS(UniMod:21)PSASR2</t>
  </si>
  <si>
    <t>979;983</t>
  </si>
  <si>
    <t>VSPS(UniMod:21)TDDDDDEGEEEK</t>
  </si>
  <si>
    <t>VSPS(UniMod:21)TDDDDDEGEEEK2</t>
  </si>
  <si>
    <t>Q8I4H0;A0A486WUH7;A0A486WXX8;A0A486WV45;A0A486WV70;A5JYR4;Q9U3A6;Q8I4G9</t>
  </si>
  <si>
    <t>ASNASSDPFR</t>
  </si>
  <si>
    <t>AS(UniMod:21)NASSDPFR</t>
  </si>
  <si>
    <t>AS(UniMod:21)NASSDPFR2</t>
  </si>
  <si>
    <t>SDGS(UniMod:21)VS(UniMod:21)PPRK</t>
  </si>
  <si>
    <t>SDGS(UniMod:21)VS(UniMod:21)PPRK2</t>
  </si>
  <si>
    <t>VTTVHDNTASSSSSPDNSETQNNNLSK</t>
  </si>
  <si>
    <t>VTTVHDNTASSSSS(UniMod:21)PDNSETQNNNLSK</t>
  </si>
  <si>
    <t>VTTVHDNTASSSSS(UniMod:21)PDNSETQNNNLSK3</t>
  </si>
  <si>
    <t>TSDELRER</t>
  </si>
  <si>
    <t>T(UniMod:21)SDELRER</t>
  </si>
  <si>
    <t>T(UniMod:21)SDELRER2</t>
  </si>
  <si>
    <t>DKSSEIWDSAK</t>
  </si>
  <si>
    <t>DKSS(UniMod:21)EIWDSAK</t>
  </si>
  <si>
    <t>DKSS(UniMod:21)EIWDSAK2</t>
  </si>
  <si>
    <t>TPPSPEPR</t>
  </si>
  <si>
    <t>T(UniMod:21)PPSPEPR</t>
  </si>
  <si>
    <t>T(UniMod:21)PPSPEPR2</t>
  </si>
  <si>
    <t>S(UniMod:21)AGDLSC(UniMod:4)PPSPTR</t>
  </si>
  <si>
    <t>S(UniMod:21)AGDLSC(UniMod:4)PPSPTR2</t>
  </si>
  <si>
    <t>ALNTTES(UniMod:21)S(UniMod:21)DDGGLETEVLRPDK</t>
  </si>
  <si>
    <t>ALNTTES(UniMod:21)S(UniMod:21)DDGGLETEVLRPDK3</t>
  </si>
  <si>
    <t>174;175</t>
  </si>
  <si>
    <t>C(UniMod:4)HS(UniMod:21)EVAETTETSEK3</t>
  </si>
  <si>
    <t>NSATDTSGSLHIER</t>
  </si>
  <si>
    <t>NSATDT(UniMod:21)SGS(UniMod:21)LHIER</t>
  </si>
  <si>
    <t>NSATDT(UniMod:21)SGS(UniMod:21)LHIER2</t>
  </si>
  <si>
    <t>RTSLEDDK</t>
  </si>
  <si>
    <t>RTS(UniMod:21)LEDDK</t>
  </si>
  <si>
    <t>RTS(UniMod:21)LEDDK2</t>
  </si>
  <si>
    <t>H2KZ19;A0A2C9C377;H2KZ18</t>
  </si>
  <si>
    <t>TVDSELFDSGPFKK</t>
  </si>
  <si>
    <t>TVDS(UniMod:21)ELFDSGPFKK</t>
  </si>
  <si>
    <t>TVDS(UniMod:21)ELFDSGPFKK2</t>
  </si>
  <si>
    <t>GBG_CAEEL</t>
  </si>
  <si>
    <t>Guanine nucleotide-binding protein subunit gamma</t>
  </si>
  <si>
    <t>gpc-1 K02A4.2</t>
  </si>
  <si>
    <t>G protein-coupled receptor signaling pathway [GO:0007186];sensory perception of taste [GO:0050909]</t>
  </si>
  <si>
    <t>G-protein beta/gamma-subunit complex [GO:0031680];heterotrimeric G-protein complex [GO:0005834]</t>
  </si>
  <si>
    <t>G-protein beta-subunit binding [GO:0031681];GTPase activity [GO:0003924]</t>
  </si>
  <si>
    <t>K02A4.2</t>
  </si>
  <si>
    <t>P54406</t>
  </si>
  <si>
    <t>gpc-1</t>
  </si>
  <si>
    <t>ASTEQLCAEANIQR</t>
  </si>
  <si>
    <t>AST(UniMod:21)EQLC(UniMod:4)AEANIQR</t>
  </si>
  <si>
    <t>AST(UniMod:21)EQLC(UniMod:4)AEANIQR2</t>
  </si>
  <si>
    <t>SMS2_CAEEL</t>
  </si>
  <si>
    <t>Phosphatidylcholine:ceramide cholinephosphotransferase 2 (EC 2.7.8.27) (Sphingomyelin synthase 2)</t>
  </si>
  <si>
    <t>sms-2 F53H8.4</t>
  </si>
  <si>
    <t>F53H8.4</t>
  </si>
  <si>
    <t>Q20735</t>
  </si>
  <si>
    <t>sms-2</t>
  </si>
  <si>
    <t>Phosphatidylcholine:ceramide cholinephosphotransferase 2</t>
  </si>
  <si>
    <t>TNSSEFTDVLQSR</t>
  </si>
  <si>
    <t>TNS(UniMod:21)SEFTDVLQSR</t>
  </si>
  <si>
    <t>TNS(UniMod:21)SEFTDVLQSR2</t>
  </si>
  <si>
    <t>SNSSSS(UniMod:21)VDNDR</t>
  </si>
  <si>
    <t>SNSSSS(UniMod:21)VDNDR2</t>
  </si>
  <si>
    <t>RPQS(UniMod:21)PS(UniMod:21)PER</t>
  </si>
  <si>
    <t>RPQS(UniMod:21)PS(UniMod:21)PER2</t>
  </si>
  <si>
    <t>TATLGYAPVNFIENLDEDSEDDK</t>
  </si>
  <si>
    <t>TATLGYAPVNFIENLDEDS(UniMod:21)EDDK</t>
  </si>
  <si>
    <t>TATLGYAPVNFIENLDEDS(UniMod:21)EDDK3</t>
  </si>
  <si>
    <t>SVS(UniMod:21)QEASHVPHR</t>
  </si>
  <si>
    <t>SVS(UniMod:21)QEASHVPHR3</t>
  </si>
  <si>
    <t>NDY(UniMod:21)GLNDLNS(UniMod:21)DDETDQEDDPRK</t>
  </si>
  <si>
    <t>NDY(UniMod:21)GLNDLNS(UniMod:21)DDETDQEDDPRK3</t>
  </si>
  <si>
    <t>526;533</t>
  </si>
  <si>
    <t>A0A0K3AV58_CAEEL;Q8MNX1_CAEEL</t>
  </si>
  <si>
    <t>CELE_T22H9.1 T22H9.1</t>
  </si>
  <si>
    <t>cleavage involved in rRNA processing [GO:0000469];maturation of SSU-rRNA from tricistronic rRNA transcript (SSU-rRNA, 5.8S rRNA, LSU-rRNA) [GO:0000462]</t>
  </si>
  <si>
    <t>T22H9.1a;T22H9.1b</t>
  </si>
  <si>
    <t>A0A0K3AV58;Q8MNX1</t>
  </si>
  <si>
    <t>CELE_T22H9.1</t>
  </si>
  <si>
    <t>NQNVEEEGSEDELER</t>
  </si>
  <si>
    <t>NQNVEEEGS(UniMod:21)EDELER</t>
  </si>
  <si>
    <t>NQNVEEEGS(UniMod:21)EDELER2</t>
  </si>
  <si>
    <t>Q8MNX1</t>
  </si>
  <si>
    <t>SSPSPHTNK</t>
  </si>
  <si>
    <t>SS(UniMod:21)PSPHTNK</t>
  </si>
  <si>
    <t>SS(UniMod:21)PSPHTNK2</t>
  </si>
  <si>
    <t>A0A061ADZ9_CAEEL;D4PH99_CAEEL;Q19220_CAEEL</t>
  </si>
  <si>
    <t>Double-Strand Break factor</t>
  </si>
  <si>
    <t>dsb-1 CELE_F08G5.1 F08G5.1</t>
  </si>
  <si>
    <t>condensed chromosome [GO:0000793]</t>
  </si>
  <si>
    <t>F08G5.1a;F08G5.1b;F08G5.1c</t>
  </si>
  <si>
    <t>A0A061ADZ9;D4PH99;Q19220</t>
  </si>
  <si>
    <t>D4PH99;A0A061ADZ9;Q19220</t>
  </si>
  <si>
    <t>dsb-1</t>
  </si>
  <si>
    <t>IGPPAIVQQTSDMEF</t>
  </si>
  <si>
    <t>IGPPAIVQQT(UniMod:21)SDMEF</t>
  </si>
  <si>
    <t>IGPPAIVQQT(UniMod:21)SDMEF2</t>
  </si>
  <si>
    <t>KFSTNEGAS(UniMod:21)PAPTSPIDAQPR</t>
  </si>
  <si>
    <t>KFSTNEGAS(UniMod:21)PAPTSPIDAQPR3</t>
  </si>
  <si>
    <t>MED31_CAEEL</t>
  </si>
  <si>
    <t>Mediator of RNA polymerase II transcription subunit 31 (Mediator complex subunit 31) (Mediator complex subunit soh-1)</t>
  </si>
  <si>
    <t>mdt-31 soh-1 F32H2.2</t>
  </si>
  <si>
    <t>F32H2.2a</t>
  </si>
  <si>
    <t>P91869</t>
  </si>
  <si>
    <t>mdt-31</t>
  </si>
  <si>
    <t>Mediator of RNA polymerase II transcription subunit 31</t>
  </si>
  <si>
    <t>LCMMPDEGQELEESEDEADIR</t>
  </si>
  <si>
    <t>LC(UniMod:4)MMPDEGQELEES(UniMod:21)EDEADIR</t>
  </si>
  <si>
    <t>LC(UniMod:4)MMPDEGQELEES(UniMod:21)EDEADIR3</t>
  </si>
  <si>
    <t>A0A7R9SUL5;O44741</t>
  </si>
  <si>
    <t>A0A7R9SUL5_CAEEL;O44741_CAEEL</t>
  </si>
  <si>
    <t>TTSQSSFTSDSTR</t>
  </si>
  <si>
    <t>TTSQS(UniMod:21)SFTSDSTR</t>
  </si>
  <si>
    <t>TTSQS(UniMod:21)SFTSDSTR2</t>
  </si>
  <si>
    <t>ISPSTESLNFVEK</t>
  </si>
  <si>
    <t>IS(UniMod:21)PSTESLNFVEK</t>
  </si>
  <si>
    <t>IS(UniMod:21)PSTESLNFVEK2</t>
  </si>
  <si>
    <t>NEISGSVSSSS(UniMod:21)FEELNAETEDLSER</t>
  </si>
  <si>
    <t>NEISGSVSSSS(UniMod:21)FEELNAETEDLSER3</t>
  </si>
  <si>
    <t>D5MCT9_CAEEL;O62118_CAEEL</t>
  </si>
  <si>
    <t>C53A5.13 CELE_C53A5.13</t>
  </si>
  <si>
    <t>C53A5.13a;C53A5.13b</t>
  </si>
  <si>
    <t>D5MCT9;O62118</t>
  </si>
  <si>
    <t>C53A5.13</t>
  </si>
  <si>
    <t>SDSPNTISTCR</t>
  </si>
  <si>
    <t>SDS(UniMod:21)PNTISTC(UniMod:4)R</t>
  </si>
  <si>
    <t>SDS(UniMod:21)PNTISTC(UniMod:4)R2</t>
  </si>
  <si>
    <t>O62118</t>
  </si>
  <si>
    <t>Q65XX5_CAEEL;Q965X1_CAEEL</t>
  </si>
  <si>
    <t>CELE_Y39A3CL.7 Y39A3CL.7</t>
  </si>
  <si>
    <t>Y39A3CL.7a;Y39A3CL.7b</t>
  </si>
  <si>
    <t>Q65XX5;Q965X1</t>
  </si>
  <si>
    <t>Q965X1;Q65XX5</t>
  </si>
  <si>
    <t>CELE_Y39A3CL.7</t>
  </si>
  <si>
    <t>SLTYSPIDR</t>
  </si>
  <si>
    <t>SLTYS(UniMod:21)PIDR</t>
  </si>
  <si>
    <t>SLTYS(UniMod:21)PIDR2</t>
  </si>
  <si>
    <t>Q65XX5</t>
  </si>
  <si>
    <t>SQFDAQPENVNISEES(UniMod:21)EGRDS(UniMod:21)EK</t>
  </si>
  <si>
    <t>SQFDAQPENVNISEES(UniMod:21)EGRDS(UniMod:21)EK3</t>
  </si>
  <si>
    <t>159;164</t>
  </si>
  <si>
    <t>SGSIPIIVLPGEEK</t>
  </si>
  <si>
    <t>S(UniMod:21)GS(UniMod:21)IPIIVLPGEEK</t>
  </si>
  <si>
    <t>S(UniMod:21)GS(UniMod:21)IPIIVLPGEEK2</t>
  </si>
  <si>
    <t>2272;2274</t>
  </si>
  <si>
    <t>MSYAENDIDSDEPMDESDEVMIGPQLLK</t>
  </si>
  <si>
    <t>MSYAENDIDS(UniMod:21)DEPMDESDEVMIGPQLLK</t>
  </si>
  <si>
    <t>MSYAENDIDS(UniMod:21)DEPMDESDEVMIGPQLLK4</t>
  </si>
  <si>
    <t>DRPPS(UniMod:21)AGYYSSVQQR</t>
  </si>
  <si>
    <t>DRPPS(UniMod:21)AGYYSSVQQR2</t>
  </si>
  <si>
    <t>VTVGGSSS(UniMod:21)EEAR</t>
  </si>
  <si>
    <t>VTVGGSSS(UniMod:21)EEAR2</t>
  </si>
  <si>
    <t>RPPSEEPAPLEHLT(UniMod:21)QEEYER</t>
  </si>
  <si>
    <t>RPPSEEPAPLEHLT(UniMod:21)QEEYER3</t>
  </si>
  <si>
    <t>DSHESDDDRR</t>
  </si>
  <si>
    <t>DSHES(UniMod:21)DDDRR</t>
  </si>
  <si>
    <t>DSHES(UniMod:21)DDDRR3</t>
  </si>
  <si>
    <t>S(UniMod:21)AS(UniMod:21)PINQPNKPDADDIK3</t>
  </si>
  <si>
    <t>STTSGAAGMGGLAGALAK</t>
  </si>
  <si>
    <t>S(UniMod:21)TTS(UniMod:21)GAAGMGGLAGALAK</t>
  </si>
  <si>
    <t>S(UniMod:21)TTS(UniMod:21)GAAGMGGLAGALAK2</t>
  </si>
  <si>
    <t>561;564</t>
  </si>
  <si>
    <t>GVRFSDDEDSK</t>
  </si>
  <si>
    <t>GVRFSDDEDS(UniMod:21)K</t>
  </si>
  <si>
    <t>GVRFSDDEDS(UniMod:21)K2</t>
  </si>
  <si>
    <t>HT(UniMod:21)TT(UniMod:21)NSQVSLHGSDATSAR</t>
  </si>
  <si>
    <t>HT(UniMod:21)TT(UniMod:21)NSQVSLHGSDATSAR3</t>
  </si>
  <si>
    <t>435;437</t>
  </si>
  <si>
    <t>S(UniMod:21)QFDAQPENVNIS(UniMod:21)EESEGRDSEK</t>
  </si>
  <si>
    <t>S(UniMod:21)QFDAQPENVNIS(UniMod:21)EESEGRDSEK3</t>
  </si>
  <si>
    <t>144;156</t>
  </si>
  <si>
    <t>EQLTSSEELDLVSPSVLR</t>
  </si>
  <si>
    <t>EQLTS(UniMod:21)S(UniMod:21)EELDLVSPSVLR</t>
  </si>
  <si>
    <t>EQLTS(UniMod:21)S(UniMod:21)EELDLVSPSVLR3</t>
  </si>
  <si>
    <t>110;111</t>
  </si>
  <si>
    <t>SSILSTSSTSAR</t>
  </si>
  <si>
    <t>SSILS(UniMod:21)TSSTSAR</t>
  </si>
  <si>
    <t>SSILS(UniMod:21)TSSTSAR2</t>
  </si>
  <si>
    <t>NSFPTFATQR</t>
  </si>
  <si>
    <t>NS(UniMod:21)FPTFATQR</t>
  </si>
  <si>
    <t>NS(UniMod:21)FPTFATQR2</t>
  </si>
  <si>
    <t>KTS(UniMod:21)TVNSVAHSNSK</t>
  </si>
  <si>
    <t>KTS(UniMod:21)TVNSVAHSNSK2</t>
  </si>
  <si>
    <t>SMITGSGAGS(UniMod:21)PK</t>
  </si>
  <si>
    <t>SMITGSGAGS(UniMod:21)PK2</t>
  </si>
  <si>
    <t>ISFTSSSPS(UniMod:21)PQR</t>
  </si>
  <si>
    <t>ISFTSSSPS(UniMod:21)PQR2</t>
  </si>
  <si>
    <t>SQCDSPLIEDVDDER</t>
  </si>
  <si>
    <t>SQC(UniMod:4)DS(UniMod:21)PLIEDVDDER</t>
  </si>
  <si>
    <t>SQC(UniMod:4)DS(UniMod:21)PLIEDVDDER2</t>
  </si>
  <si>
    <t>HNSIS(UniMod:21)AGSPLNNDR</t>
  </si>
  <si>
    <t>HNSIS(UniMod:21)AGSPLNNDR3</t>
  </si>
  <si>
    <t>A9UJN4_CAEEL;H9G2X3_CAEEL;Q17948_CAEEL;Q9U3Q1_CAEEL</t>
  </si>
  <si>
    <t>Serine/threonine protein phosphatase 2A regulatory subunit</t>
  </si>
  <si>
    <t>pptr-2 C13G3.3 CELE_C13G3.3</t>
  </si>
  <si>
    <t>P granule assembly [GO:1903863];protein dephosphorylation [GO:0006470];regulation of protein autophosphorylation [GO:0031952];signal transduction [GO:0007165]</t>
  </si>
  <si>
    <t>protein phosphatase activator activity [GO:0072542]</t>
  </si>
  <si>
    <t>C13G3.3a;C13G3.3b;C13G3.3c;C13G3.3d</t>
  </si>
  <si>
    <t>A9UJN4;H9G2X3;Q17948;Q9U3Q1</t>
  </si>
  <si>
    <t>Q9U3Q1;A9UJN4;Q17948;H9G2X3</t>
  </si>
  <si>
    <t>pptr-2</t>
  </si>
  <si>
    <t>RQSSSMFNISQNR</t>
  </si>
  <si>
    <t>RQS(UniMod:21)SS(UniMod:21)MFNISQNR</t>
  </si>
  <si>
    <t>RQS(UniMod:21)SS(UniMod:21)MFNISQNR3</t>
  </si>
  <si>
    <t>Q9U3Q1_A9UJN4;H9G2X3;Q17948</t>
  </si>
  <si>
    <t>HSQHEDHEGST(UniMod:21)3</t>
  </si>
  <si>
    <t>VNLLS(UniMod:21)DHDDS(UniMod:21)DDDEVHVK</t>
  </si>
  <si>
    <t>VNLLS(UniMod:21)DHDDS(UniMod:21)DDDEVHVK3</t>
  </si>
  <si>
    <t>TPSYDGQPPPSYNHR</t>
  </si>
  <si>
    <t>T(UniMod:21)PSYDGQPPPSYNHR</t>
  </si>
  <si>
    <t>T(UniMod:21)PSYDGQPPPSYNHR3</t>
  </si>
  <si>
    <t>S(UniMod:21)EEVDSLLQSDS(UniMod:21)DENLADDIQEIR</t>
  </si>
  <si>
    <t>S(UniMod:21)EEVDSLLQSDS(UniMod:21)DENLADDIQEIR3</t>
  </si>
  <si>
    <t>464;475</t>
  </si>
  <si>
    <t>VDDTTDEDEINDVK</t>
  </si>
  <si>
    <t>VDDT(UniMod:21)T(UniMod:21)DEDEINDVK</t>
  </si>
  <si>
    <t>VDDT(UniMod:21)T(UniMod:21)DEDEINDVK2</t>
  </si>
  <si>
    <t>359;360</t>
  </si>
  <si>
    <t>SSSTVAAS(UniMod:21)PADR</t>
  </si>
  <si>
    <t>SSSTVAAS(UniMod:21)PADR2</t>
  </si>
  <si>
    <t>SGS(UniMod:21)TSS(UniMod:21)LAHSR</t>
  </si>
  <si>
    <t>SGS(UniMod:21)TSS(UniMod:21)LAHSR2</t>
  </si>
  <si>
    <t>SS(UniMod:21)LEEFDER</t>
  </si>
  <si>
    <t>SS(UniMod:21)LEEFDER2</t>
  </si>
  <si>
    <t>IINPAAATPS(UniMod:21)K</t>
  </si>
  <si>
    <t>IINPAAATPS(UniMod:21)K2</t>
  </si>
  <si>
    <t>Q9NA84_CAEEL</t>
  </si>
  <si>
    <t>CELE_Y57A10A.8 Y57A10A.8</t>
  </si>
  <si>
    <t>Y57A10A.8</t>
  </si>
  <si>
    <t>Q9NA84</t>
  </si>
  <si>
    <t>CELE_Y57A10A.8</t>
  </si>
  <si>
    <t>SLDRDSESGSAK</t>
  </si>
  <si>
    <t>S(UniMod:21)LDRDS(UniMod:21)ESGSAK</t>
  </si>
  <si>
    <t>S(UniMod:21)LDRDS(UniMod:21)ESGSAK2</t>
  </si>
  <si>
    <t>274;279</t>
  </si>
  <si>
    <t>HFQEIDDVQDEDHEDGKMSETSDTIR</t>
  </si>
  <si>
    <t>HFQEIDDVQDEDHEDGKMS(UniMod:21)ETS(UniMod:21)DTIR</t>
  </si>
  <si>
    <t>HFQEIDDVQDEDHEDGKMS(UniMod:21)ETS(UniMod:21)DTIR4</t>
  </si>
  <si>
    <t>EEKPTESSFSNDSDTSSPATVIHK</t>
  </si>
  <si>
    <t>EEKPTESSFSNDS(UniMod:21)DTSS(UniMod:21)PATVIHK</t>
  </si>
  <si>
    <t>EEKPTESSFSNDS(UniMod:21)DTSS(UniMod:21)PATVIHK3</t>
  </si>
  <si>
    <t>O44130_CAEEL</t>
  </si>
  <si>
    <t>cima-1 CELE_F45E4.11 F45E4.11</t>
  </si>
  <si>
    <t>anion transport [GO:0006820];regulation of protein catabolic process [GO:0042176];regulation of synapse organization [GO:0050807];sialic acid transport [GO:0015739]</t>
  </si>
  <si>
    <t>integral component of membrane [GO:0016021];lysosome [GO:0005764]</t>
  </si>
  <si>
    <t>sialic acid transmembrane transporter activity [GO:0015136];transmembrane transporter activity [GO:0022857]</t>
  </si>
  <si>
    <t>F45E4.11</t>
  </si>
  <si>
    <t>O44130</t>
  </si>
  <si>
    <t>cima-1</t>
  </si>
  <si>
    <t>ATSSTSLGQQSR</t>
  </si>
  <si>
    <t>AT(UniMod:21)SSTS(UniMod:21)LGQQSR</t>
  </si>
  <si>
    <t>AT(UniMod:21)SSTS(UniMod:21)LGQQSR2</t>
  </si>
  <si>
    <t>528;532</t>
  </si>
  <si>
    <t>RISPPPS(UniMod:21)ENR</t>
  </si>
  <si>
    <t>RISPPPS(UniMod:21)ENR2</t>
  </si>
  <si>
    <t>SSEIIEIR</t>
  </si>
  <si>
    <t>S(UniMod:21)SEIIEIR</t>
  </si>
  <si>
    <t>S(UniMod:21)SEIIEIR2</t>
  </si>
  <si>
    <t>VCEPIGQVTNEDITFVQK</t>
  </si>
  <si>
    <t>VC(UniMod:4)EPIGQVTNEDITFVQK</t>
  </si>
  <si>
    <t>VC(UniMod:4)EPIGQVTNEDITFVQK2</t>
  </si>
  <si>
    <t>DIEDTISES(UniMod:21)AHS(UniMod:21)HLSR</t>
  </si>
  <si>
    <t>DIEDTISES(UniMod:21)AHS(UniMod:21)HLSR2</t>
  </si>
  <si>
    <t>656;659</t>
  </si>
  <si>
    <t>TTVDGSVEEK</t>
  </si>
  <si>
    <t>TTVDGS(UniMod:21)VEEK</t>
  </si>
  <si>
    <t>TTVDGS(UniMod:21)VEEK2</t>
  </si>
  <si>
    <t>TSEGGGVR</t>
  </si>
  <si>
    <t>T(UniMod:21)SEGGGVR</t>
  </si>
  <si>
    <t>T(UniMod:21)SEGGGVR2</t>
  </si>
  <si>
    <t>UNC7_CAEEL</t>
  </si>
  <si>
    <t>Innexin unc-7 (Uncoordinated protein 7)</t>
  </si>
  <si>
    <t>unc-7 unc-12 unc-124 R07D5.1</t>
  </si>
  <si>
    <t>cellular response to dopamine [GO:1903351];gap junction assembly [GO:0016264];ion transmembrane transport [GO:0034220];locomotion [GO:0040011];oviposition [GO:0018991];regulation of locomotion involved in locomotory behavior [GO:0090325];regulation of male mating behavior [GO:1902435];regulation of neuronal signal transduction [GO:1902847];regulation of pharyngeal pumping [GO:0043051];response to anesthetic [GO:0072347];spicule insertion [GO:0034609]</t>
  </si>
  <si>
    <t>cell-cell junction [GO:0005911];gap junction [GO:0005921];integral component of membrane [GO:0016021];neuron projection membrane [GO:0032589];plasma membrane [GO:0005886]</t>
  </si>
  <si>
    <t>R07D5.1a</t>
  </si>
  <si>
    <t>Q03412</t>
  </si>
  <si>
    <t>Q03412;A0A1T5HUN4</t>
  </si>
  <si>
    <t>unc-7</t>
  </si>
  <si>
    <t>Innexin unc-7</t>
  </si>
  <si>
    <t>VPTVDSPSK</t>
  </si>
  <si>
    <t>VPTVDS(UniMod:21)PSK</t>
  </si>
  <si>
    <t>VPTVDS(UniMod:21)PSK2</t>
  </si>
  <si>
    <t>A0A061AD00;A0A061AJH3;A0A061AL52;A0A061AE78</t>
  </si>
  <si>
    <t>DYGEYVQAR</t>
  </si>
  <si>
    <t>DY(UniMod:21)GEYVQAR</t>
  </si>
  <si>
    <t>DY(UniMod:21)GEYVQAR2</t>
  </si>
  <si>
    <t>SALDDDQTSQAMK</t>
  </si>
  <si>
    <t>S(UniMod:21)ALDDDQTSQAMK</t>
  </si>
  <si>
    <t>S(UniMod:21)ALDDDQTSQAMK2</t>
  </si>
  <si>
    <t>GGRPHS(UniMod:21)APS(UniMod:21)SGQEK</t>
  </si>
  <si>
    <t>GGRPHS(UniMod:21)APS(UniMod:21)SGQEK3</t>
  </si>
  <si>
    <t>686;689</t>
  </si>
  <si>
    <t>EEASSPSPGK</t>
  </si>
  <si>
    <t>EEASS(UniMod:21)PSPGK</t>
  </si>
  <si>
    <t>EEASS(UniMod:21)PSPGK2</t>
  </si>
  <si>
    <t>DVS(UniMod:21)GAPSAESPPPPPPAPK</t>
  </si>
  <si>
    <t>DVS(UniMod:21)GAPSAESPPPPPPAPK3</t>
  </si>
  <si>
    <t>O02103_CAEEL</t>
  </si>
  <si>
    <t>C18E3.9 CELE_C18E3.9</t>
  </si>
  <si>
    <t>C18E3.9a</t>
  </si>
  <si>
    <t>O02103</t>
  </si>
  <si>
    <t>H2KYW0;O02103</t>
  </si>
  <si>
    <t>C18E3.9</t>
  </si>
  <si>
    <t>STSSNSSPTLK</t>
  </si>
  <si>
    <t>STSSNS(UniMod:21)SPTLK</t>
  </si>
  <si>
    <t>STSSNS(UniMod:21)SPTLK2</t>
  </si>
  <si>
    <t>V6CJW9;Q8IU06</t>
  </si>
  <si>
    <t>AAATIGSESPVIQMR</t>
  </si>
  <si>
    <t>AAATIGS(UniMod:21)ESPVIQMR</t>
  </si>
  <si>
    <t>AAATIGS(UniMod:21)ESPVIQMR2</t>
  </si>
  <si>
    <t>N1NTH7;G5EG81;G5EGM9;N1NTM2;N1NVC1;N1NV23;N1NSH8;N1NVC2</t>
  </si>
  <si>
    <t>SASPATANQSSWGDNPAK</t>
  </si>
  <si>
    <t>S(UniMod:21)ASPATANQSSWGDNPAK</t>
  </si>
  <si>
    <t>S(UniMod:21)ASPATANQSSWGDNPAK2</t>
  </si>
  <si>
    <t>LVQFDEDTDSGK</t>
  </si>
  <si>
    <t>LVQFDEDTDS(UniMod:21)GK</t>
  </si>
  <si>
    <t>LVQFDEDTDS(UniMod:21)GK2</t>
  </si>
  <si>
    <t>DDDLQAS(UniMod:21)IK1</t>
  </si>
  <si>
    <t>YOJ4_CAEEL</t>
  </si>
  <si>
    <t>Uncharacterized protein ZK353.4</t>
  </si>
  <si>
    <t>ZK353.4</t>
  </si>
  <si>
    <t>P34627</t>
  </si>
  <si>
    <t>KQSPESTEQDDFSK</t>
  </si>
  <si>
    <t>KQS(UniMod:21)PESTEQDDFSK</t>
  </si>
  <si>
    <t>KQS(UniMod:21)PESTEQDDFSK2</t>
  </si>
  <si>
    <t>SSTEGEDPTPENK</t>
  </si>
  <si>
    <t>S(UniMod:21)STEGEDPTPENK</t>
  </si>
  <si>
    <t>S(UniMod:21)STEGEDPTPENK2</t>
  </si>
  <si>
    <t>Q7YX48_CAEEL</t>
  </si>
  <si>
    <t>Ubiquitin-like protein</t>
  </si>
  <si>
    <t>C46F11.6 CELE_C46F11.6</t>
  </si>
  <si>
    <t>C46F11.6</t>
  </si>
  <si>
    <t>Q7YX48</t>
  </si>
  <si>
    <t>ENLPEPNSSETLTK</t>
  </si>
  <si>
    <t>ENLPEPNSSETLT(UniMod:21)K</t>
  </si>
  <si>
    <t>ENLPEPNSSETLT(UniMod:21)K2</t>
  </si>
  <si>
    <t>FGSHSPEVYLNLR</t>
  </si>
  <si>
    <t>FGS(UniMod:21)HS(UniMod:21)PEVYLNLR</t>
  </si>
  <si>
    <t>FGS(UniMod:21)HS(UniMod:21)PEVYLNLR2</t>
  </si>
  <si>
    <t>A0A061AIW1_CAEEL;B3GWD5_CAEEL</t>
  </si>
  <si>
    <t>Choline Kinase A</t>
  </si>
  <si>
    <t>cka-1 C28D4.2 CELE_C28D4.2</t>
  </si>
  <si>
    <t>CDP-choline pathway [GO:0006657]</t>
  </si>
  <si>
    <t>cell cortex [GO:0005938];cytoplasm [GO:0005737]</t>
  </si>
  <si>
    <t>choline kinase activity [GO:0004103];kinase activity [GO:0016301]</t>
  </si>
  <si>
    <t>C28D4.2b;C28D4.2c</t>
  </si>
  <si>
    <t>A0A061AIW1;B3GWD5</t>
  </si>
  <si>
    <t>A0A061AIW1;B3GWD5;O17610</t>
  </si>
  <si>
    <t>cka-1</t>
  </si>
  <si>
    <t>APSEECEIAFSHDDPTLMWK</t>
  </si>
  <si>
    <t>APS(UniMod:21)EEC(UniMod:4)EIAFSHDDPTLMWK</t>
  </si>
  <si>
    <t>APS(UniMod:21)EEC(UniMod:4)EIAFSHDDPTLMWK3</t>
  </si>
  <si>
    <t>B3GWD5</t>
  </si>
  <si>
    <t>EASPPSSSQFSNSAAPNLPETK</t>
  </si>
  <si>
    <t>EASPPSSSQFSNS(UniMod:21)AAPNLPETK</t>
  </si>
  <si>
    <t>EASPPSSSQFSNS(UniMod:21)AAPNLPETK3</t>
  </si>
  <si>
    <t>SPPTPPPPAPGPHK</t>
  </si>
  <si>
    <t>SPPT(UniMod:21)PPPPAPGPHK</t>
  </si>
  <si>
    <t>SPPT(UniMod:21)PPPPAPGPHK2</t>
  </si>
  <si>
    <t>SWET1_CAEEL</t>
  </si>
  <si>
    <t>Sugar transporter SWEET1 (CeSWEET1)</t>
  </si>
  <si>
    <t>swt-1 K02D7.5</t>
  </si>
  <si>
    <t>Golgi apparatus [GO:0005794];Golgi membrane [GO:0000139];integral component of membrane [GO:0016021];plasma membrane [GO:0005886]</t>
  </si>
  <si>
    <t>K02D7.5</t>
  </si>
  <si>
    <t>O45102</t>
  </si>
  <si>
    <t>swt-1</t>
  </si>
  <si>
    <t>GSMGSPPSYK</t>
  </si>
  <si>
    <t>GS(UniMod:21)MGSPPSYK</t>
  </si>
  <si>
    <t>GS(UniMod:21)MGSPPSYK2</t>
  </si>
  <si>
    <t>VVS(UniMod:21)SSS(UniMod:21)LK1</t>
  </si>
  <si>
    <t>FNTSIDDPSIR</t>
  </si>
  <si>
    <t>FNT(UniMod:21)SIDDPSIR</t>
  </si>
  <si>
    <t>FNT(UniMod:21)SIDDPSIR2</t>
  </si>
  <si>
    <t>SRSVEPSSR</t>
  </si>
  <si>
    <t>SRS(UniMod:21)VEPSSR</t>
  </si>
  <si>
    <t>SRS(UniMod:21)VEPSSR2</t>
  </si>
  <si>
    <t>GELICTATGSSLVDR</t>
  </si>
  <si>
    <t>GELIC(UniMod:4)TATGSSLVDR</t>
  </si>
  <si>
    <t>GELIC(UniMod:4)TATGSSLVDR2</t>
  </si>
  <si>
    <t>Q9XWB7_CAEEL</t>
  </si>
  <si>
    <t>plc-2 CELE_Y75B12B.6 Y75B12B.6</t>
  </si>
  <si>
    <t>phosphatidylinositol phospholipase C activity [GO:0004435]</t>
  </si>
  <si>
    <t>Y75B12B.6</t>
  </si>
  <si>
    <t>Q9XWB7</t>
  </si>
  <si>
    <t>plc-2</t>
  </si>
  <si>
    <t>RGSVEHAPTTPTTPTK</t>
  </si>
  <si>
    <t>RGS(UniMod:21)VEHAPTTPTTPTK</t>
  </si>
  <si>
    <t>RGS(UniMod:21)VEHAPTTPTTPTK3</t>
  </si>
  <si>
    <t>Q09552_CAEEL</t>
  </si>
  <si>
    <t>CELE_F27E5.3 F27E5.3</t>
  </si>
  <si>
    <t>F27E5.3</t>
  </si>
  <si>
    <t>Q09552</t>
  </si>
  <si>
    <t>CELE_F27E5.3</t>
  </si>
  <si>
    <t>SPDDDVK</t>
  </si>
  <si>
    <t>S(UniMod:21)PDDDVK</t>
  </si>
  <si>
    <t>S(UniMod:21)PDDDVK2</t>
  </si>
  <si>
    <t>Q9NF30_CAEEL;Q9XUG5_CAEEL</t>
  </si>
  <si>
    <t>Transporter;Uncharacterized protein</t>
  </si>
  <si>
    <t>CELE_Y43D4A.1 Y43D4A.1;snf-9 C49C3.1 CELE_C49C3.1</t>
  </si>
  <si>
    <t>gamma-aminobutyric acid:sodium symporter activity [GO:0005332];neurotransmitter binding [GO:0042165];neurotransmitter:sodium symporter activity [GO:0005328]</t>
  </si>
  <si>
    <t>C49C3.1;Y43D4A.1</t>
  </si>
  <si>
    <t>Q9NF30;Q9XUG5</t>
  </si>
  <si>
    <t>CELE_Y43D4A.1;snf-9</t>
  </si>
  <si>
    <t>RSPSDSSAAEDQR</t>
  </si>
  <si>
    <t>RS(UniMod:21)PSDSSAAEDQR</t>
  </si>
  <si>
    <t>RS(UniMod:21)PSDSSAAEDQR2</t>
  </si>
  <si>
    <t>TIVDIENEFESDGDDDK</t>
  </si>
  <si>
    <t>TIVDIENEFES(UniMod:21)DGDDDK</t>
  </si>
  <si>
    <t>TIVDIENEFES(UniMod:21)DGDDDK2</t>
  </si>
  <si>
    <t>DLSNAQCVDDVFNK</t>
  </si>
  <si>
    <t>DLSNAQC(UniMod:4)VDDVFNK</t>
  </si>
  <si>
    <t>DLSNAQC(UniMod:4)VDDVFNK2</t>
  </si>
  <si>
    <t>RSNSVDIPR</t>
  </si>
  <si>
    <t>RS(UniMod:21)NS(UniMod:21)VDIPR</t>
  </si>
  <si>
    <t>RS(UniMod:21)NS(UniMod:21)VDIPR2</t>
  </si>
  <si>
    <t>985;987</t>
  </si>
  <si>
    <t>ALSPFDNR</t>
  </si>
  <si>
    <t>ALS(UniMod:21)PFDNR</t>
  </si>
  <si>
    <t>ALS(UniMod:21)PFDNR2</t>
  </si>
  <si>
    <t>SPDYPYIEEGEITEPIATIGPPADR</t>
  </si>
  <si>
    <t>SPDY(UniMod:21)PYIEEGEIT(UniMod:21)EPIATIGPPADR</t>
  </si>
  <si>
    <t>SPDY(UniMod:21)PYIEEGEIT(UniMod:21)EPIATIGPPADR3</t>
  </si>
  <si>
    <t>559;568</t>
  </si>
  <si>
    <t>Q2WF63_CAEEL;Q9N5M1_CAEEL</t>
  </si>
  <si>
    <t>CELE_H20J04.4 H20J04.4</t>
  </si>
  <si>
    <t>H20J04.4a;H20J04.4b</t>
  </si>
  <si>
    <t>Q2WF63;Q9N5M1</t>
  </si>
  <si>
    <t>Q9N5M1;Q9N3H5;Q2WF63</t>
  </si>
  <si>
    <t>CELE_H20J04.4</t>
  </si>
  <si>
    <t>TATPVQAACIPK</t>
  </si>
  <si>
    <t>T(UniMod:21)ATPVQAAC(UniMod:4)IPK</t>
  </si>
  <si>
    <t>T(UniMod:21)ATPVQAAC(UniMod:4)IPK2</t>
  </si>
  <si>
    <t>Q2WF63</t>
  </si>
  <si>
    <t>LRPSES(UniMod:21)QSSFSMER</t>
  </si>
  <si>
    <t>LRPSES(UniMod:21)QSSFSMER2</t>
  </si>
  <si>
    <t>O45361_CAEEL</t>
  </si>
  <si>
    <t>CELE_F14H3.5 F14H3.5</t>
  </si>
  <si>
    <t>F14H3.5</t>
  </si>
  <si>
    <t>O45361</t>
  </si>
  <si>
    <t>CELE_F14H3.5</t>
  </si>
  <si>
    <t>VPDEVQEIRDNSEDELEAEILR</t>
  </si>
  <si>
    <t>VPDEVQEIRDNS(UniMod:21)EDELEAEILR</t>
  </si>
  <si>
    <t>VPDEVQEIRDNS(UniMod:21)EDELEAEILR3</t>
  </si>
  <si>
    <t>SILSDTAHPESLR</t>
  </si>
  <si>
    <t>SILS(UniMod:21)DTAHPESLR</t>
  </si>
  <si>
    <t>SILS(UniMod:21)DTAHPESLR2</t>
  </si>
  <si>
    <t>SVEPSSR</t>
  </si>
  <si>
    <t>S(UniMod:21)VEPSSR</t>
  </si>
  <si>
    <t>S(UniMod:21)VEPSSR2</t>
  </si>
  <si>
    <t>Q20600_CAEEL</t>
  </si>
  <si>
    <t>tbc-16 CELE_F49E10.1 F49E10.1</t>
  </si>
  <si>
    <t>F49E10.1</t>
  </si>
  <si>
    <t>Q20600</t>
  </si>
  <si>
    <t>tbc-16</t>
  </si>
  <si>
    <t>SVQEGSPSAIADK</t>
  </si>
  <si>
    <t>SVQEGS(UniMod:21)PSAIADK</t>
  </si>
  <si>
    <t>SVQEGS(UniMod:21)PSAIADK2</t>
  </si>
  <si>
    <t>SLSGPHGSR</t>
  </si>
  <si>
    <t>SLS(UniMod:21)GPHGSR</t>
  </si>
  <si>
    <t>SLS(UniMod:21)GPHGSR2</t>
  </si>
  <si>
    <t>HDVSDTEDEDEEAERR</t>
  </si>
  <si>
    <t>HDVS(UniMod:21)DT(UniMod:21)EDEDEEAERR</t>
  </si>
  <si>
    <t>HDVS(UniMod:21)DT(UniMod:21)EDEDEEAERR3</t>
  </si>
  <si>
    <t>EES(UniMod:21)MEITSESLHNPNALR</t>
  </si>
  <si>
    <t>EES(UniMod:21)MEITSESLHNPNALR3</t>
  </si>
  <si>
    <t>FBSP1_CAEEL</t>
  </si>
  <si>
    <t>F-box/SPRY domain-containing protein 1 (F-box synaptic protein 1)</t>
  </si>
  <si>
    <t>fsn-1 C26E6.5</t>
  </si>
  <si>
    <t>dauer larval development [GO:0040024];determination of adult lifespan [GO:0008340];negative regulation of apoptotic process [GO:0043066];negative regulation of axon extension [GO:0030517];negative regulation of axon regeneration [GO:0048681];negative regulation of DNA damage response, signal transduction by p53 class mediator [GO:0043518];negative regulation of gene expression [GO:0010629];positive regulation of neuromuscular synaptic transmission [GO:1900075];positive regulation of protein localization to nucleus [GO:1900182];positive regulation of synapse assembly [GO:0051965];positive regulation of synaptic growth at neuromuscular junction [GO:0045887];proteasome-mediated ubiquitin-dependent protein catabolic process [GO:0043161];protein ubiquitination [GO:0016567];regulation of neuromuscular synaptic transmission [GO:1900073];regulation of synaptic growth at neuromuscular junction [GO:0008582];response to ionizing radiation [GO:0010212];synapse assembly involved in innervation [GO:0060386];ubiquitin-dependent protein catabolic process [GO:0006511]</t>
  </si>
  <si>
    <t>cell junction [GO:0030054];neuromuscular junction [GO:0031594];neuron projection [GO:0043005];presynapse [GO:0098793];SCF ubiquitin ligase complex [GO:0019005];synapse [GO:0045202]</t>
  </si>
  <si>
    <t>protease binding [GO:0002020]</t>
  </si>
  <si>
    <t>C26E6.5</t>
  </si>
  <si>
    <t>Q18223</t>
  </si>
  <si>
    <t>fsn-1</t>
  </si>
  <si>
    <t>F-box/SPRY domain-containing protein 1</t>
  </si>
  <si>
    <t>SSGLEQVESPK</t>
  </si>
  <si>
    <t>SSGLEQVES(UniMod:21)PK</t>
  </si>
  <si>
    <t>SSGLEQVES(UniMod:21)PK2</t>
  </si>
  <si>
    <t>THSPIRDEEVVK</t>
  </si>
  <si>
    <t>THS(UniMod:21)PIRDEEVVK</t>
  </si>
  <si>
    <t>THS(UniMod:21)PIRDEEVVK2</t>
  </si>
  <si>
    <t>A0A0K3AQQ6_CAEEL;A0A0K3AU93_CAEEL</t>
  </si>
  <si>
    <t>CELE_M05B5.3 M05B5.3</t>
  </si>
  <si>
    <t>M05B5.3a;M05B5.3b</t>
  </si>
  <si>
    <t>A0A0K3AQQ6;A0A0K3AU93</t>
  </si>
  <si>
    <t>A0A0K3AU93;A0A0K3AQQ6</t>
  </si>
  <si>
    <t>CELE_M05B5.3</t>
  </si>
  <si>
    <t>LIVESVSTQTSDR</t>
  </si>
  <si>
    <t>LIVESVST(UniMod:21)QTSDR</t>
  </si>
  <si>
    <t>LIVESVST(UniMod:21)QTSDR2</t>
  </si>
  <si>
    <t>G5EFZ5_CAEEL</t>
  </si>
  <si>
    <t>ICLN (ICLn) ion channel homolog (ICln1)</t>
  </si>
  <si>
    <t>C01F6.8a</t>
  </si>
  <si>
    <t>G5EFZ5</t>
  </si>
  <si>
    <t>SGLELAAAELEDEESDDDEEEPALEIR</t>
  </si>
  <si>
    <t>S(UniMod:21)GLELAAAELEDEESDDDEEEPALEIR</t>
  </si>
  <si>
    <t>S(UniMod:21)GLELAAAELEDEESDDDEEEPALEIR4</t>
  </si>
  <si>
    <t>SNS(UniMod:21)PSGDVPEMFK</t>
  </si>
  <si>
    <t>SNS(UniMod:21)PSGDVPEMFK2</t>
  </si>
  <si>
    <t>VEPIETGKTTPILEK</t>
  </si>
  <si>
    <t>VEPIET(UniMod:21)GKTT(UniMod:21)PILEK</t>
  </si>
  <si>
    <t>VEPIET(UniMod:21)GKTT(UniMod:21)PILEK2</t>
  </si>
  <si>
    <t>TTSSDSDTDFPEK</t>
  </si>
  <si>
    <t>TTSS(UniMod:21)DSDTDFPEK</t>
  </si>
  <si>
    <t>TTSS(UniMod:21)DSDTDFPEK2</t>
  </si>
  <si>
    <t>Q9N3E8_CAEEL</t>
  </si>
  <si>
    <t>syp-5 CELE_Y54E10A.12 Y54E10A.12</t>
  </si>
  <si>
    <t>Y54E10A.12</t>
  </si>
  <si>
    <t>A0A6V7QYG0;Q9N3E8</t>
  </si>
  <si>
    <t>Q9N3E8;A0A6V7QYG0</t>
  </si>
  <si>
    <t>A0A6V7QYG0_CAEEL;Q9N3E8_CAEEL</t>
  </si>
  <si>
    <t>syp-5</t>
  </si>
  <si>
    <t>VVEIESDEDDDLDSSIIAPNR</t>
  </si>
  <si>
    <t>VVEIES(UniMod:21)DEDDDLDSSIIAPNR</t>
  </si>
  <si>
    <t>VVEIES(UniMod:21)DEDDDLDSSIIAPNR3</t>
  </si>
  <si>
    <t>Q9N3E8</t>
  </si>
  <si>
    <t>S(UniMod:21)LTYSPIDR</t>
  </si>
  <si>
    <t>S(UniMod:21)LTYSPIDR2</t>
  </si>
  <si>
    <t>DNAS(UniMod:21)ESAESTK</t>
  </si>
  <si>
    <t>DNAS(UniMod:21)ESAESTK2</t>
  </si>
  <si>
    <t>LDTESTDTAT(UniMod:21)GSPK</t>
  </si>
  <si>
    <t>LDTESTDTAT(UniMod:21)GSPK2</t>
  </si>
  <si>
    <t>DSVYGGGGRDS(UniMod:21)SFGTR</t>
  </si>
  <si>
    <t>DSVYGGGGRDS(UniMod:21)SFGTR2</t>
  </si>
  <si>
    <t>SPTRISQEIK</t>
  </si>
  <si>
    <t>SPTRIS(UniMod:21)QEIK</t>
  </si>
  <si>
    <t>SPTRIS(UniMod:21)QEIK2</t>
  </si>
  <si>
    <t>F5GUH0;F5GUG7;F5GUG9;F5GUG6;F5GUH2;F5GUG8</t>
  </si>
  <si>
    <t>PGSAQNTPTK</t>
  </si>
  <si>
    <t>PGSAQNT(UniMod:21)PTK</t>
  </si>
  <si>
    <t>PGSAQNT(UniMod:21)PTK2</t>
  </si>
  <si>
    <t>ADDET(UniMod:21)DS(UniMod:21)EEGTSSHPK3</t>
  </si>
  <si>
    <t>SSENLHR</t>
  </si>
  <si>
    <t>S(UniMod:21)SENLHR</t>
  </si>
  <si>
    <t>S(UniMod:21)SENLHR2</t>
  </si>
  <si>
    <t>LS(UniMod:21)PGESPK1</t>
  </si>
  <si>
    <t>DITSYDEDSYR</t>
  </si>
  <si>
    <t>DITS(UniMod:21)YDEDSYR</t>
  </si>
  <si>
    <t>DITS(UniMod:21)YDEDSYR2</t>
  </si>
  <si>
    <t>S(UniMod:21)LQIGEEK1</t>
  </si>
  <si>
    <t>A0A1I6CM86;A0A1I6CM95;A0A1I6CM84;F3Y5Q3;Q9XXC7;F3Y5Q7;A0A1I6CM87</t>
  </si>
  <si>
    <t>LSTPPTEFADAR</t>
  </si>
  <si>
    <t>LST(UniMod:21)PPTEFADAR</t>
  </si>
  <si>
    <t>LST(UniMod:21)PPTEFADAR2</t>
  </si>
  <si>
    <t>S(UniMod:21)RSVEPSSR</t>
  </si>
  <si>
    <t>S(UniMod:21)RSVEPSSR3</t>
  </si>
  <si>
    <t>Q9XUJ2_CAEEL</t>
  </si>
  <si>
    <t>CELE_W09D6.5 W09D6.5</t>
  </si>
  <si>
    <t>W09D6.5</t>
  </si>
  <si>
    <t>Q9XUJ2</t>
  </si>
  <si>
    <t>CELE_W09D6.5</t>
  </si>
  <si>
    <t>EKSPQSNR</t>
  </si>
  <si>
    <t>EKS(UniMod:21)PQSNR</t>
  </si>
  <si>
    <t>EKS(UniMod:21)PQSNR2</t>
  </si>
  <si>
    <t>Q95XW7_CAEEL</t>
  </si>
  <si>
    <t>AFF-Like homolog</t>
  </si>
  <si>
    <t>affl-2 CELE_Y55B1BR.2 Y55B1BR.2</t>
  </si>
  <si>
    <t>Y55B1BR.2</t>
  </si>
  <si>
    <t>Q95XW7</t>
  </si>
  <si>
    <t>affl-2</t>
  </si>
  <si>
    <t>AF-4_C domain-containing protein</t>
  </si>
  <si>
    <t>DPILGPGSGSAR</t>
  </si>
  <si>
    <t>DPILGPGS(UniMod:21)GSAR</t>
  </si>
  <si>
    <t>DPILGPGS(UniMod:21)GSAR2</t>
  </si>
  <si>
    <t>HTGGTTPNR</t>
  </si>
  <si>
    <t>HTGGTT(UniMod:21)PNR</t>
  </si>
  <si>
    <t>HTGGTT(UniMod:21)PNR2</t>
  </si>
  <si>
    <t>O18284_CAEEL</t>
  </si>
  <si>
    <t>CELE_ZK1010.5 ZK1010.5</t>
  </si>
  <si>
    <t>ZK1010.5</t>
  </si>
  <si>
    <t>O18284</t>
  </si>
  <si>
    <t>CELE_ZK1010.5</t>
  </si>
  <si>
    <t>VAELSVKPK</t>
  </si>
  <si>
    <t>VAELS(UniMod:21)VKPK</t>
  </si>
  <si>
    <t>VAELS(UniMod:21)VKPK2</t>
  </si>
  <si>
    <t>A9D7Z5_CAEEL;H2L068_CAEEL</t>
  </si>
  <si>
    <t>CELE_F56C11.5 F56C11.5</t>
  </si>
  <si>
    <t>F56C11.5a;F56C11.5b</t>
  </si>
  <si>
    <t>A9D7Z5;H2L068</t>
  </si>
  <si>
    <t>H2L068;A9D7Z5</t>
  </si>
  <si>
    <t>CELE_F56C11.5</t>
  </si>
  <si>
    <t>TPSVEEYCAPK</t>
  </si>
  <si>
    <t>T(UniMod:21)PSVEEYC(UniMod:4)APK</t>
  </si>
  <si>
    <t>T(UniMod:21)PSVEEYC(UniMod:4)APK2</t>
  </si>
  <si>
    <t>H2L068</t>
  </si>
  <si>
    <t>NNSESLTSGGEIPS(UniMod:21)K</t>
  </si>
  <si>
    <t>NNSESLTSGGEIPS(UniMod:21)K2</t>
  </si>
  <si>
    <t>RDSPSPEIVHK</t>
  </si>
  <si>
    <t>RDS(UniMod:21)PSPEIVHK</t>
  </si>
  <si>
    <t>RDS(UniMod:21)PSPEIVHK3</t>
  </si>
  <si>
    <t>TSDTLDSVKK</t>
  </si>
  <si>
    <t>TSDTLDS(UniMod:21)VKK</t>
  </si>
  <si>
    <t>TSDTLDS(UniMod:21)VKK2</t>
  </si>
  <si>
    <t>SEEVDSLLQS(UniMod:21)DS(UniMod:21)DENLADDIQEIR</t>
  </si>
  <si>
    <t>SEEVDSLLQS(UniMod:21)DS(UniMod:21)DENLADDIQEIR3</t>
  </si>
  <si>
    <t>473;475</t>
  </si>
  <si>
    <t>STTTENDGIGFANVR</t>
  </si>
  <si>
    <t>S(UniMod:21)TT(UniMod:21)TENDGIGFANVR</t>
  </si>
  <si>
    <t>S(UniMod:21)TT(UniMod:21)TENDGIGFANVR2</t>
  </si>
  <si>
    <t>C6KRQ1_CAEEL</t>
  </si>
  <si>
    <t>CELE_Y57G11C.1130 Y57G11C.1130</t>
  </si>
  <si>
    <t>Y57G11C.1130</t>
  </si>
  <si>
    <t>C6KRQ1</t>
  </si>
  <si>
    <t>CELE_Y57G11C.1130</t>
  </si>
  <si>
    <t>VLSSSHSPASDGIK</t>
  </si>
  <si>
    <t>VLSSSHS(UniMod:21)PAS(UniMod:21)DGIK</t>
  </si>
  <si>
    <t>VLSSSHS(UniMod:21)PAS(UniMod:21)DGIK2</t>
  </si>
  <si>
    <t>116;119</t>
  </si>
  <si>
    <t>SHSADFGR</t>
  </si>
  <si>
    <t>SHS(UniMod:21)ADFGR</t>
  </si>
  <si>
    <t>SHS(UniMod:21)ADFGR2</t>
  </si>
  <si>
    <t>ADSAWDQYEAGIYR</t>
  </si>
  <si>
    <t>ADS(UniMod:21)AWDQYEAGIYR</t>
  </si>
  <si>
    <t>ADS(UniMod:21)AWDQYEAGIYR2</t>
  </si>
  <si>
    <t>LDLSAS(UniMod:21)PSR</t>
  </si>
  <si>
    <t>LDLSAS(UniMod:21)PSR2</t>
  </si>
  <si>
    <t>DSVENKASDAYNSAK</t>
  </si>
  <si>
    <t>DSVENKAS(UniMod:21)DAYNSAK</t>
  </si>
  <si>
    <t>DSVENKAS(UniMod:21)DAYNSAK2</t>
  </si>
  <si>
    <t>DPSLVEIPSNEPPMTT(UniMod:21)S(UniMod:21)THSQGGSR</t>
  </si>
  <si>
    <t>DPSLVEIPSNEPPMTT(UniMod:21)S(UniMod:21)THSQGGSR3</t>
  </si>
  <si>
    <t>2372;2373</t>
  </si>
  <si>
    <t>QSPQPYPYYHHQQPR</t>
  </si>
  <si>
    <t>QS(UniMod:21)PQPYPYYHHQQPR</t>
  </si>
  <si>
    <t>QS(UniMod:21)PQPYPYYHHQQPR3</t>
  </si>
  <si>
    <t>TSTVNSVAHSNSK</t>
  </si>
  <si>
    <t>TSTVNSVAHSNS(UniMod:21)K</t>
  </si>
  <si>
    <t>TSTVNSVAHSNS(UniMod:21)K2</t>
  </si>
  <si>
    <t>AHS(UniMod:21)PEIDVEVIK2</t>
  </si>
  <si>
    <t>SSS(UniMod:21)APSLK</t>
  </si>
  <si>
    <t>SSS(UniMod:21)APSLK2</t>
  </si>
  <si>
    <t>DKASDAAGDAK</t>
  </si>
  <si>
    <t>DKAS(UniMod:21)DAAGDAK</t>
  </si>
  <si>
    <t>DKAS(UniMod:21)DAAGDAK2</t>
  </si>
  <si>
    <t>S(UniMod:21)TEFSSSR1</t>
  </si>
  <si>
    <t>REES(UniMod:21)EESDVSFSK</t>
  </si>
  <si>
    <t>REES(UniMod:21)EESDVSFSK2</t>
  </si>
  <si>
    <t>DGEPELAIEATDLLGTPK</t>
  </si>
  <si>
    <t>DGEPELAIEAT(UniMod:21)DLLGTPK</t>
  </si>
  <si>
    <t>DGEPELAIEAT(UniMod:21)DLLGTPK2</t>
  </si>
  <si>
    <t>VDS(UniMod:21)ATGSVS(UniMod:21)PR</t>
  </si>
  <si>
    <t>VDS(UniMod:21)ATGSVS(UniMod:21)PR2</t>
  </si>
  <si>
    <t>HSMNNPEMLQR</t>
  </si>
  <si>
    <t>HS(UniMod:21)MNNPEMLQR</t>
  </si>
  <si>
    <t>HS(UniMod:21)MNNPEMLQR2</t>
  </si>
  <si>
    <t>ISSDSVSNTER</t>
  </si>
  <si>
    <t>ISSDS(UniMod:21)VSNTER</t>
  </si>
  <si>
    <t>ISSDS(UniMod:21)VSNTER2</t>
  </si>
  <si>
    <t>EET(UniMod:21)SRPVS(UniMod:21)QLSQYSESR</t>
  </si>
  <si>
    <t>EET(UniMod:21)SRPVS(UniMod:21)QLSQYSESR3</t>
  </si>
  <si>
    <t>1020;1025</t>
  </si>
  <si>
    <t>Q9BKP3_CAEEL;Q9UB29_CAEEL</t>
  </si>
  <si>
    <t>Myotactin form A;Uncharacterized protein</t>
  </si>
  <si>
    <t>H19M22.2a;H19M22.2c</t>
  </si>
  <si>
    <t>Q9BKP3;Q9UB29</t>
  </si>
  <si>
    <t>Q9UB29;Q9BKP3</t>
  </si>
  <si>
    <t>SLSASALAANREDK</t>
  </si>
  <si>
    <t>SLS(UniMod:21)ASALAANREDK</t>
  </si>
  <si>
    <t>SLS(UniMod:21)ASALAANREDK2</t>
  </si>
  <si>
    <t>ALS(UniMod:21)SPDSSSTK</t>
  </si>
  <si>
    <t>ALS(UniMod:21)SPDSSSTK2</t>
  </si>
  <si>
    <t>SPFDDDFTDTAAPVAPPPAPTK</t>
  </si>
  <si>
    <t>SPFDDDFTDT(UniMod:21)AAPVAPPPAPTK</t>
  </si>
  <si>
    <t>SPFDDDFTDT(UniMod:21)AAPVAPPPAPTK3</t>
  </si>
  <si>
    <t>D1MN74_CAEEL;Q20232_CAEEL</t>
  </si>
  <si>
    <t>ARRestin Domain protein</t>
  </si>
  <si>
    <t>arrd-6 CELE_F40F8.8 F40F8.8</t>
  </si>
  <si>
    <t>F40F8.8a;F40F8.8b</t>
  </si>
  <si>
    <t>D1MN74;Q20232</t>
  </si>
  <si>
    <t>Q20232;D1MN74</t>
  </si>
  <si>
    <t>arrd-6</t>
  </si>
  <si>
    <t>IGSPHVSK</t>
  </si>
  <si>
    <t>IGS(UniMod:21)PHVSK</t>
  </si>
  <si>
    <t>IGS(UniMod:21)PHVSK2</t>
  </si>
  <si>
    <t>VREDDTVSNIPEEMPDLVIIR</t>
  </si>
  <si>
    <t>VREDDT(UniMod:21)VS(UniMod:21)NIPEEMPDLVIIR</t>
  </si>
  <si>
    <t>VREDDT(UniMod:21)VS(UniMod:21)NIPEEMPDLVIIR3</t>
  </si>
  <si>
    <t>76;78</t>
  </si>
  <si>
    <t>APPPVPQSPLR</t>
  </si>
  <si>
    <t>APPPVPQS(UniMod:21)PLR</t>
  </si>
  <si>
    <t>APPPVPQS(UniMod:21)PLR2</t>
  </si>
  <si>
    <t>EFVANLGDET(UniMod:21)AS(UniMod:21)DIEEEQER</t>
  </si>
  <si>
    <t>EFVANLGDET(UniMod:21)AS(UniMod:21)DIEEEQER3</t>
  </si>
  <si>
    <t>664;666</t>
  </si>
  <si>
    <t>RPS(UniMod:21)NNVYDS(UniMod:21)DNGSMVR</t>
  </si>
  <si>
    <t>RPS(UniMod:21)NNVYDS(UniMod:21)DNGSMVR3</t>
  </si>
  <si>
    <t>192;198</t>
  </si>
  <si>
    <t>DPHDSGTESDEEELQTITSR</t>
  </si>
  <si>
    <t>DPHDS(UniMod:21)GT(UniMod:21)ESDEEELQTITSR</t>
  </si>
  <si>
    <t>DPHDS(UniMod:21)GT(UniMod:21)ESDEEELQTITSR3</t>
  </si>
  <si>
    <t>TS(UniMod:21)TVNSVAHSNSK</t>
  </si>
  <si>
    <t>TS(UniMod:21)TVNSVAHSNSK2</t>
  </si>
  <si>
    <t>SPSS(UniMod:21)FEK2</t>
  </si>
  <si>
    <t>TPSPTGLR</t>
  </si>
  <si>
    <t>T(UniMod:21)PSPTGLR</t>
  </si>
  <si>
    <t>T(UniMod:21)PSPTGLR2</t>
  </si>
  <si>
    <t>GVYPSES(UniMod:21)EISLPSK</t>
  </si>
  <si>
    <t>GVYPSES(UniMod:21)EISLPSK2</t>
  </si>
  <si>
    <t>KTS(UniMod:21)TVNS(UniMod:21)VAHSNSK</t>
  </si>
  <si>
    <t>KTS(UniMod:21)TVNS(UniMod:21)VAHSNSK3</t>
  </si>
  <si>
    <t>133;137</t>
  </si>
  <si>
    <t>PIRTSTDSLER</t>
  </si>
  <si>
    <t>PIRTS(UniMod:21)TDS(UniMod:21)LER</t>
  </si>
  <si>
    <t>PIRTS(UniMod:21)TDS(UniMod:21)LER2</t>
  </si>
  <si>
    <t>470;473</t>
  </si>
  <si>
    <t>Y(UniMod:21)DPPISISPPPQR</t>
  </si>
  <si>
    <t>Y(UniMod:21)DPPISISPPPQR2</t>
  </si>
  <si>
    <t>DNES(UniMod:21)LEAPEIINEPIR2</t>
  </si>
  <si>
    <t>DTASVSQESTEVAR</t>
  </si>
  <si>
    <t>DTASVS(UniMod:21)QES(UniMod:21)TEVAR</t>
  </si>
  <si>
    <t>DTASVS(UniMod:21)QES(UniMod:21)TEVAR2</t>
  </si>
  <si>
    <t>APTS(UniMod:21)PVNR1</t>
  </si>
  <si>
    <t>G4S8L2_CAEEL;G4S8L3_CAEEL;Q20314_CAEEL</t>
  </si>
  <si>
    <t>CELE_F42A9.6 F42A9.6</t>
  </si>
  <si>
    <t>F42A9.6a;F42A9.6b;F42A9.6c</t>
  </si>
  <si>
    <t>G4S8L2;G4S8L3;Q20314</t>
  </si>
  <si>
    <t>Q20314;G4S8L3;G4S8L2</t>
  </si>
  <si>
    <t>CELE_F42A9.6</t>
  </si>
  <si>
    <t>HESKPDIF</t>
  </si>
  <si>
    <t>HES(UniMod:21)KPDIF</t>
  </si>
  <si>
    <t>HES(UniMod:21)KPDIF2</t>
  </si>
  <si>
    <t>G4S8L2;Q20314</t>
  </si>
  <si>
    <t>VAPSSGEAPSAPGK</t>
  </si>
  <si>
    <t>VAPSS(UniMod:21)GEAPSAPGK</t>
  </si>
  <si>
    <t>VAPSS(UniMod:21)GEAPSAPGK2</t>
  </si>
  <si>
    <t>AGPSYTT(UniMod:21)K</t>
  </si>
  <si>
    <t>AGPSYTT(UniMod:21)K2</t>
  </si>
  <si>
    <t>RPQSPS(UniMod:21)PER</t>
  </si>
  <si>
    <t>RPQSPS(UniMod:21)PER2</t>
  </si>
  <si>
    <t>PNLGSGSASTPSLESAQK</t>
  </si>
  <si>
    <t>PNLGSGSAS(UniMod:21)TPSLESAQK</t>
  </si>
  <si>
    <t>PNLGSGSAS(UniMod:21)TPSLESAQK2</t>
  </si>
  <si>
    <t>LEGTPPK</t>
  </si>
  <si>
    <t>LEGT(UniMod:21)PPK</t>
  </si>
  <si>
    <t>LEGT(UniMod:21)PPK2</t>
  </si>
  <si>
    <t>NDDHEEQEEPRAPT(UniMod:21)PAEDLSHYVK4</t>
  </si>
  <si>
    <t>S(UniMod:21)PPSSPTAT(UniMod:21)GR</t>
  </si>
  <si>
    <t>S(UniMod:21)PPSSPTAT(UniMod:21)GR2</t>
  </si>
  <si>
    <t>111;119</t>
  </si>
  <si>
    <t>Q9XWG9_CAEEL</t>
  </si>
  <si>
    <t>Potassium channel, KvQLT family</t>
  </si>
  <si>
    <t>kqt-3 CELE_Y54G9A.3 Y54G9A.3</t>
  </si>
  <si>
    <t>G protein-coupled acetylcholine receptor signaling pathway [GO:0007213];potassium ion transmembrane transport [GO:0071805];potassium ion transport [GO:0006813]</t>
  </si>
  <si>
    <t>integral component of membrane [GO:0016021];synapse [GO:0045202];voltage-gated potassium channel complex [GO:0008076]</t>
  </si>
  <si>
    <t>calmodulin binding [GO:0005516];delayed rectifier potassium channel activity [GO:0005251];potassium channel activity [GO:0005267];voltage-gated potassium channel activity [GO:0005249]</t>
  </si>
  <si>
    <t>Y54G9A.3a</t>
  </si>
  <si>
    <t>Q9XWG9</t>
  </si>
  <si>
    <t>G5EE44;B7FAS2;Q9XWG9</t>
  </si>
  <si>
    <t>kqt-3</t>
  </si>
  <si>
    <t>DQLSPTSISSQR</t>
  </si>
  <si>
    <t>DQLS(UniMod:21)PTSISSQR</t>
  </si>
  <si>
    <t>DQLS(UniMod:21)PTSISSQR2</t>
  </si>
  <si>
    <t>HS(UniMod:21)QHEDHEGST</t>
  </si>
  <si>
    <t>HS(UniMod:21)QHEDHEGST2</t>
  </si>
  <si>
    <t>U4PMD6;Q95XP6;Q8MXS0;B7CED8;Q95XP5</t>
  </si>
  <si>
    <t>SGQILWVR</t>
  </si>
  <si>
    <t>S(UniMod:21)GQILWVR</t>
  </si>
  <si>
    <t>S(UniMod:21)GQILWVR2</t>
  </si>
  <si>
    <t>O44399_CAEEL;Q8MXI7_CAEEL</t>
  </si>
  <si>
    <t>CELE_F37C4.4 F37C4.4</t>
  </si>
  <si>
    <t>F37C4.4a;F37C4.4b</t>
  </si>
  <si>
    <t>O44399;Q8MXI7</t>
  </si>
  <si>
    <t>CELE_F37C4.4</t>
  </si>
  <si>
    <t>LMPGPVTSEEEEEFSSNER</t>
  </si>
  <si>
    <t>LMPGPVT(UniMod:21)SEEEEEFSSNER</t>
  </si>
  <si>
    <t>LMPGPVT(UniMod:21)SEEEEEFSSNER3</t>
  </si>
  <si>
    <t>O44399</t>
  </si>
  <si>
    <t>ETMNSSDISPNK</t>
  </si>
  <si>
    <t>ETMNSSDIS(UniMod:21)PNK</t>
  </si>
  <si>
    <t>ETMNSSDIS(UniMod:21)PNK2</t>
  </si>
  <si>
    <t>U4PB89_CAEEL;U4PEG9_CAEEL;U4PM26_CAEEL;U4PRB3_CAEEL</t>
  </si>
  <si>
    <t>F52C12.4a;F52C12.4c;F52C12.4e;F52C12.4g</t>
  </si>
  <si>
    <t>U4PB89;U4PEG9;U4PM26;U4PRB3</t>
  </si>
  <si>
    <t>U4PRB3;U4PM26;U4PEG9;U4PB89</t>
  </si>
  <si>
    <t>SDEGGTVEDSGSNNDPADDILFYK</t>
  </si>
  <si>
    <t>SDEGGTVEDSGS(UniMod:21)NNDPADDILFYK</t>
  </si>
  <si>
    <t>SDEGGTVEDSGS(UniMod:21)NNDPADDILFYK3</t>
  </si>
  <si>
    <t>KQS(UniMod:21)PES(UniMod:21)TEQDDFSK</t>
  </si>
  <si>
    <t>KQS(UniMod:21)PES(UniMod:21)TEQDDFSK2</t>
  </si>
  <si>
    <t>PLNQETSPPTSPTSPASK</t>
  </si>
  <si>
    <t>PLNQET(UniMod:21)SPPTSPTSPASK</t>
  </si>
  <si>
    <t>PLNQET(UniMod:21)SPPTSPTSPASK2</t>
  </si>
  <si>
    <t>SSSLSELR</t>
  </si>
  <si>
    <t>SSS(UniMod:21)LSELR</t>
  </si>
  <si>
    <t>SSS(UniMod:21)LSELR2</t>
  </si>
  <si>
    <t>KQEAPSPSSSPLSAAIPAER</t>
  </si>
  <si>
    <t>KQEAPSPSS(UniMod:21)S(UniMod:21)PLSAAIPAER</t>
  </si>
  <si>
    <t>KQEAPSPSS(UniMod:21)S(UniMod:21)PLSAAIPAER3</t>
  </si>
  <si>
    <t>SEGTPNK</t>
  </si>
  <si>
    <t>S(UniMod:21)EGTPNK</t>
  </si>
  <si>
    <t>S(UniMod:21)EGTPNK1</t>
  </si>
  <si>
    <t>VFYHS(UniMod:21)PSGR3</t>
  </si>
  <si>
    <t>ERSPAYIPGR</t>
  </si>
  <si>
    <t>ERS(UniMod:21)PAYIPGR</t>
  </si>
  <si>
    <t>ERS(UniMod:21)PAYIPGR2</t>
  </si>
  <si>
    <t>FSPSNHAGSIGDR</t>
  </si>
  <si>
    <t>FS(UniMod:21)PSNHAGSIGDR</t>
  </si>
  <si>
    <t>FS(UniMod:21)PSNHAGSIGDR2</t>
  </si>
  <si>
    <t>DAPETSDDEDQRAETAGSR</t>
  </si>
  <si>
    <t>DAPET(UniMod:21)SDDEDQRAETAGSR</t>
  </si>
  <si>
    <t>DAPET(UniMod:21)SDDEDQRAETAGSR3</t>
  </si>
  <si>
    <t>G5ECK7_CAEEL;G5ED34_CAEEL</t>
  </si>
  <si>
    <t>Dynein light intermediate chain</t>
  </si>
  <si>
    <t>dli-1 C39E9.14 CELE_C39E9.14</t>
  </si>
  <si>
    <t>microtubule cytoskeleton organization [GO:0000226];microtubule-based movement [GO:0007018];regulation of dendrite morphogenesis [GO:0048814];retrograde axonal transport [GO:0008090]</t>
  </si>
  <si>
    <t>axon cytoplasm [GO:1904115];cytoplasm [GO:0005737];cytoplasmic dynein complex [GO:0005868];microtubule plus-end [GO:0035371];neuron projection [GO:0043005]</t>
  </si>
  <si>
    <t>ATP binding [GO:0005524];dynein heavy chain binding [GO:0045504];microtubule motor activity [GO:0003777]</t>
  </si>
  <si>
    <t>C39E9.14a;C39E9.14b</t>
  </si>
  <si>
    <t>G5ECK7;G5ED34</t>
  </si>
  <si>
    <t>dli-1</t>
  </si>
  <si>
    <t>SAQSPKPQPR</t>
  </si>
  <si>
    <t>SAQS(UniMod:21)PKPQPR</t>
  </si>
  <si>
    <t>SAQS(UniMod:21)PKPQPR3</t>
  </si>
  <si>
    <t>G5ED34</t>
  </si>
  <si>
    <t>VEDDEDEAVES(UniMod:21)PHPNR3</t>
  </si>
  <si>
    <t>T(UniMod:21)PPPAAYEMTPPR2</t>
  </si>
  <si>
    <t>S(UniMod:21)GSIPIIVLPGEEK</t>
  </si>
  <si>
    <t>S(UniMod:21)GSIPIIVLPGEEK2</t>
  </si>
  <si>
    <t>RNS(UniMod:21)DDDDS(UniMod:21)IDEEAAR3</t>
  </si>
  <si>
    <t>A0A3B1E4Z6_CAEEL;Q18241_CAEEL</t>
  </si>
  <si>
    <t>rad-26 C27B7.4 CELE_C27B7.4</t>
  </si>
  <si>
    <t>C27B7.4a;C27B7.4b</t>
  </si>
  <si>
    <t>A0A3B1E4Z6;Q18241</t>
  </si>
  <si>
    <t>Q18241;A0A3B1E4Z6</t>
  </si>
  <si>
    <t>rad-26</t>
  </si>
  <si>
    <t>APKSDEEDEEVEK</t>
  </si>
  <si>
    <t>APKS(UniMod:21)DEEDEEVEK</t>
  </si>
  <si>
    <t>APKS(UniMod:21)DEEDEEVEK2</t>
  </si>
  <si>
    <t>Q18241</t>
  </si>
  <si>
    <t>Q8MPS3_CAEEL</t>
  </si>
  <si>
    <t>sek-3 CELE_ZC449.3 ZC449.3</t>
  </si>
  <si>
    <t>activation of JUN kinase activity [GO:0007257];activation of MAPK activity [GO:0000187];activation of protein kinase activity [GO:0032147];regulation of mitotic cell cycle [GO:0007346];signal transduction by protein phosphorylation [GO:0023014];stress-activated protein kinase signaling cascade [GO:0031098]</t>
  </si>
  <si>
    <t>ATP binding [GO:0005524];JUN kinase kinase activity [GO:0008545];MAP kinase kinase activity [GO:0004708];protein serine/threonine kinase activity [GO:0004674]</t>
  </si>
  <si>
    <t>ZC449.3b</t>
  </si>
  <si>
    <t>Q8MPS3</t>
  </si>
  <si>
    <t>sek-3</t>
  </si>
  <si>
    <t>KASPQNVVK</t>
  </si>
  <si>
    <t>KAS(UniMod:21)PQNVVK</t>
  </si>
  <si>
    <t>KAS(UniMod:21)PQNVVK2</t>
  </si>
  <si>
    <t>Q23326;Q8MPS3</t>
  </si>
  <si>
    <t>HDIDAPTLHPLSPAPK</t>
  </si>
  <si>
    <t>HDIDAPTLHPLS(UniMod:21)PAPK</t>
  </si>
  <si>
    <t>HDIDAPTLHPLS(UniMod:21)PAPK3</t>
  </si>
  <si>
    <t>KNS(UniMod:21)T(UniMod:21)GSEC(UniMod:4)PC(UniMod:4)SK</t>
  </si>
  <si>
    <t>KNS(UniMod:21)T(UniMod:21)GSEC(UniMod:4)PC(UniMod:4)SK2</t>
  </si>
  <si>
    <t>139;140</t>
  </si>
  <si>
    <t>SPGGIEEPC(UniMod:4)FVR</t>
  </si>
  <si>
    <t>SPGGIEEPC(UniMod:4)FVR2</t>
  </si>
  <si>
    <t>O44557_CAEEL</t>
  </si>
  <si>
    <t>T08B1.1a</t>
  </si>
  <si>
    <t>O44557</t>
  </si>
  <si>
    <t>SEFEEVELK</t>
  </si>
  <si>
    <t>S(UniMod:21)EFEEVELK</t>
  </si>
  <si>
    <t>S(UniMod:21)EFEEVELK2</t>
  </si>
  <si>
    <t>PPGTPGR</t>
  </si>
  <si>
    <t>PPGT(UniMod:21)PGR</t>
  </si>
  <si>
    <t>PPGT(UniMod:21)PGR2</t>
  </si>
  <si>
    <t>S(UniMod:21)SSAPSLK</t>
  </si>
  <si>
    <t>S(UniMod:21)SSAPSLK1</t>
  </si>
  <si>
    <t>SVENKVSTETDAVPNLGEYGSK</t>
  </si>
  <si>
    <t>S(UniMod:21)VENKVSTET(UniMod:21)DAVPNLGEYGSK</t>
  </si>
  <si>
    <t>S(UniMod:21)VENKVSTET(UniMod:21)DAVPNLGEYGSK3</t>
  </si>
  <si>
    <t>646;655</t>
  </si>
  <si>
    <t>T(UniMod:21)SVSADPK2</t>
  </si>
  <si>
    <t>Q965X4_CAEEL</t>
  </si>
  <si>
    <t>best-20 CELE_Y37E11AR.1 Y37E11AR.1</t>
  </si>
  <si>
    <t>Y37E11AR.1</t>
  </si>
  <si>
    <t>Q965X4</t>
  </si>
  <si>
    <t>best-20</t>
  </si>
  <si>
    <t>SVDDLVASSPTK</t>
  </si>
  <si>
    <t>SVDDLVAS(UniMod:21)SPTK</t>
  </si>
  <si>
    <t>SVDDLVAS(UniMod:21)SPTK2</t>
  </si>
  <si>
    <t>EQLTS(UniMod:21)SEELDLVSPSVLR</t>
  </si>
  <si>
    <t>EQLTS(UniMod:21)SEELDLVSPSVLR3</t>
  </si>
  <si>
    <t>H2FLK8;A0A486WTP6;G5EEF0;H2FLL1;A0A486WWP8;G5EBW6;A0A486WVD1</t>
  </si>
  <si>
    <t>EFFYSTPEK</t>
  </si>
  <si>
    <t>EFFYS(UniMod:21)TPEK</t>
  </si>
  <si>
    <t>EFFYS(UniMod:21)TPEK2</t>
  </si>
  <si>
    <t>SAGTNPAS(UniMod:21)R1</t>
  </si>
  <si>
    <t>EFDDASAGTYVCK</t>
  </si>
  <si>
    <t>EFDDASAGTYVC(UniMod:4)K</t>
  </si>
  <si>
    <t>EFDDASAGTYVC(UniMod:4)K2</t>
  </si>
  <si>
    <t>IIDSIECLHQLDK</t>
  </si>
  <si>
    <t>IIDS(UniMod:21)IEC(UniMod:4)LHQLDK</t>
  </si>
  <si>
    <t>IIDS(UniMod:21)IEC(UniMod:4)LHQLDK3</t>
  </si>
  <si>
    <t>E5QCF3_CAEEL;H2KYP9_CAEEL</t>
  </si>
  <si>
    <t>C10G11.6 CELE_C10G11.6</t>
  </si>
  <si>
    <t>C10G11.6a;C10G11.6b</t>
  </si>
  <si>
    <t>E5QCF3;H2KYP9</t>
  </si>
  <si>
    <t>H2KYP9;E5QCF3</t>
  </si>
  <si>
    <t>C10G11.6</t>
  </si>
  <si>
    <t>HSTGTENRPSSPLGR</t>
  </si>
  <si>
    <t>HSTGTENRPSS(UniMod:21)PLGR</t>
  </si>
  <si>
    <t>HSTGTENRPSS(UniMod:21)PLGR3</t>
  </si>
  <si>
    <t>E5QCF3</t>
  </si>
  <si>
    <t>DDQTS(UniMod:21)TENSESPSR</t>
  </si>
  <si>
    <t>DDQTS(UniMod:21)TENSESPSR2</t>
  </si>
  <si>
    <t>ES(UniMod:21)SESSQT(UniMod:21)IDDNDSEK</t>
  </si>
  <si>
    <t>ES(UniMod:21)SESSQT(UniMod:21)IDDNDSEK2</t>
  </si>
  <si>
    <t>494;500</t>
  </si>
  <si>
    <t>YDYQQLTDQQNR</t>
  </si>
  <si>
    <t>Y(UniMod:21)DYQQLTDQQNR</t>
  </si>
  <si>
    <t>Y(UniMod:21)DYQQLTDQQNR2</t>
  </si>
  <si>
    <t>S(UniMod:21)PIEMFEGGVTQSPSK</t>
  </si>
  <si>
    <t>S(UniMod:21)PIEMFEGGVTQSPSK2</t>
  </si>
  <si>
    <t>ETVSEQPAAPGELTLT(UniMod:21)SVDEEWER</t>
  </si>
  <si>
    <t>ETVSEQPAAPGELTLT(UniMod:21)SVDEEWER3</t>
  </si>
  <si>
    <t>S(UniMod:21)AAQS(UniMod:21)SVPPTPK</t>
  </si>
  <si>
    <t>S(UniMod:21)AAQS(UniMod:21)SVPPTPK2</t>
  </si>
  <si>
    <t>KLSESPK</t>
  </si>
  <si>
    <t>KLS(UniMod:21)ES(UniMod:21)PK</t>
  </si>
  <si>
    <t>KLS(UniMod:21)ES(UniMod:21)PK2</t>
  </si>
  <si>
    <t>760;762</t>
  </si>
  <si>
    <t>DLS(UniMod:21)AHS(UniMod:21)SDEQPSNNAK</t>
  </si>
  <si>
    <t>DLS(UniMod:21)AHS(UniMod:21)SDEQPSNNAK2</t>
  </si>
  <si>
    <t>411;414</t>
  </si>
  <si>
    <t>GAAGAGAGVAANSPKK</t>
  </si>
  <si>
    <t>GAAGAGAGVAANS(UniMod:21)PKK</t>
  </si>
  <si>
    <t>GAAGAGAGVAANS(UniMod:21)PKK2</t>
  </si>
  <si>
    <t>SS(UniMod:21)VPAT(UniMod:21)PTESNLTTPAPK</t>
  </si>
  <si>
    <t>SS(UniMod:21)VPAT(UniMod:21)PTESNLTTPAPK2</t>
  </si>
  <si>
    <t>QAQTTPQVVATPR</t>
  </si>
  <si>
    <t>QAQTTPQVVAT(UniMod:21)PR</t>
  </si>
  <si>
    <t>QAQTTPQVVAT(UniMod:21)PR2</t>
  </si>
  <si>
    <t>SPVGASAVRT(UniMod:21)PPGS(UniMod:21)PK</t>
  </si>
  <si>
    <t>SPVGASAVRT(UniMod:21)PPGS(UniMod:21)PK2</t>
  </si>
  <si>
    <t>353;357</t>
  </si>
  <si>
    <t>GADDDSSDS(UniMod:21)GS(UniMod:21)VIIYR</t>
  </si>
  <si>
    <t>GADDDSSDS(UniMod:21)GS(UniMod:21)VIIYR2</t>
  </si>
  <si>
    <t>TFSEDSLDSLEK</t>
  </si>
  <si>
    <t>TFS(UniMod:21)EDSLDSLEK</t>
  </si>
  <si>
    <t>TFS(UniMod:21)EDSLDSLEK2</t>
  </si>
  <si>
    <t>DLCDPTAISASGDGLVK</t>
  </si>
  <si>
    <t>DLC(UniMod:4)DPTAISASGDGLVK</t>
  </si>
  <si>
    <t>DLC(UniMod:4)DPTAISASGDGLVK2</t>
  </si>
  <si>
    <t>V6CLU5;Q5PY59;H2L075;V6CKH1;V6CLP5;V6CJB8;Q8MXD8;V6CLT3;V6CLU0</t>
  </si>
  <si>
    <t>LTPINDPDLR</t>
  </si>
  <si>
    <t>LT(UniMod:21)PINDPDLR</t>
  </si>
  <si>
    <t>LT(UniMod:21)PINDPDLR2</t>
  </si>
  <si>
    <t>NQS(UniMod:21)VESGAVGAS(UniMod:21)AAPTPSSIVEDIEK</t>
  </si>
  <si>
    <t>NQS(UniMod:21)VESGAVGAS(UniMod:21)AAPTPSSIVEDIEK3</t>
  </si>
  <si>
    <t>88;97</t>
  </si>
  <si>
    <t>Q19681_CAEEL</t>
  </si>
  <si>
    <t>F21D5.2a</t>
  </si>
  <si>
    <t>Q19681</t>
  </si>
  <si>
    <t>SSDGEQDEENPILAR</t>
  </si>
  <si>
    <t>SS(UniMod:21)DGEQDEENPILAR</t>
  </si>
  <si>
    <t>SS(UniMod:21)DGEQDEENPILAR3</t>
  </si>
  <si>
    <t>Q9U3H5_CAEEL</t>
  </si>
  <si>
    <t>SPK domain-containing protein</t>
  </si>
  <si>
    <t>CELE_F28H6.4 F28H6.4</t>
  </si>
  <si>
    <t>F28H6.4</t>
  </si>
  <si>
    <t>Q9U3H5</t>
  </si>
  <si>
    <t>CELE_F28H6.4</t>
  </si>
  <si>
    <t>PSENPGTSAQSPQSVNVAK</t>
  </si>
  <si>
    <t>PSENPGTSAQS(UniMod:21)PQSVNVAK</t>
  </si>
  <si>
    <t>PSENPGTSAQS(UniMod:21)PQSVNVAK2</t>
  </si>
  <si>
    <t>EATLNTTPQSSMAQIK</t>
  </si>
  <si>
    <t>EATLNTT(UniMod:21)PQSSMAQIK</t>
  </si>
  <si>
    <t>EATLNTT(UniMod:21)PQSSMAQIK2</t>
  </si>
  <si>
    <t>Q9U3C0_CAEEL</t>
  </si>
  <si>
    <t>CELE_K07F5.12 K07F5.12</t>
  </si>
  <si>
    <t>K07F5.12</t>
  </si>
  <si>
    <t>Q9U3C0</t>
  </si>
  <si>
    <t>CELE_K07F5.12</t>
  </si>
  <si>
    <t>DSSFDMAGLAK</t>
  </si>
  <si>
    <t>DS(UniMod:21)SFDMAGLAK</t>
  </si>
  <si>
    <t>DS(UniMod:21)SFDMAGLAK2</t>
  </si>
  <si>
    <t>DSSFGTR</t>
  </si>
  <si>
    <t>DS(UniMod:21)SFGTR</t>
  </si>
  <si>
    <t>DS(UniMod:21)SFGTR1</t>
  </si>
  <si>
    <t>Q20929_CAEEL</t>
  </si>
  <si>
    <t>dmsr-1 CELE_F57B7.1 F57B7.1</t>
  </si>
  <si>
    <t>G protein-coupled peptide receptor activity [GO:0008528]</t>
  </si>
  <si>
    <t>F57B7.1a</t>
  </si>
  <si>
    <t>Q20929</t>
  </si>
  <si>
    <t>DMSR1_CAEEL</t>
  </si>
  <si>
    <t>dmsr-1</t>
  </si>
  <si>
    <t>G-protein coupled receptor dmsr-1</t>
  </si>
  <si>
    <t>RNSTEITR</t>
  </si>
  <si>
    <t>RNS(UniMod:21)TEITR</t>
  </si>
  <si>
    <t>RNS(UniMod:21)TEITR2</t>
  </si>
  <si>
    <t>SYSTGQAPPELFK</t>
  </si>
  <si>
    <t>SYS(UniMod:21)TGQAPPELFK</t>
  </si>
  <si>
    <t>SYS(UniMod:21)TGQAPPELFK2</t>
  </si>
  <si>
    <t>TIVDIENEFESDGDDDKQPS(UniMod:21)VPLTK</t>
  </si>
  <si>
    <t>TIVDIENEFESDGDDDKQPS(UniMod:21)VPLTK3</t>
  </si>
  <si>
    <t>Q7YTG2_CAEEL</t>
  </si>
  <si>
    <t>Y57G11C.24e</t>
  </si>
  <si>
    <t>Q7YTG2</t>
  </si>
  <si>
    <t>G5ED33;A0A4V0IJW4;Q7YTG2;O18250;Q7YTG1</t>
  </si>
  <si>
    <t>NMVDTLEFDR</t>
  </si>
  <si>
    <t>NMVDT(UniMod:21)LEFDR</t>
  </si>
  <si>
    <t>NMVDT(UniMod:21)LEFDR2</t>
  </si>
  <si>
    <t>APT(UniMod:21)PAEDLSHYVK2</t>
  </si>
  <si>
    <t>LREEASSPSPGK</t>
  </si>
  <si>
    <t>LREEASS(UniMod:21)PSPGK</t>
  </si>
  <si>
    <t>LREEASS(UniMod:21)PSPGK2</t>
  </si>
  <si>
    <t>ENENDDDY(UniMod:21)TVFNPC(UniMod:4)VR3</t>
  </si>
  <si>
    <t>S(UniMod:21)LGDEPTEDEDGVPVRK3</t>
  </si>
  <si>
    <t>SVDEEEENVPTSSSGNTENDPLSR</t>
  </si>
  <si>
    <t>S(UniMod:21)VDEEEENVPTSSSGNTENDPLSR</t>
  </si>
  <si>
    <t>S(UniMod:21)VDEEEENVPTSSSGNTENDPLSR3</t>
  </si>
  <si>
    <t>ILGQNQSHSR</t>
  </si>
  <si>
    <t>ILGQNQS(UniMod:21)HSR</t>
  </si>
  <si>
    <t>ILGQNQS(UniMod:21)HSR2</t>
  </si>
  <si>
    <t>FRFDS(UniMod:21)DEDEDLPPPPPR2</t>
  </si>
  <si>
    <t>KPQES(UniMod:21)DDDLEPDVAQDS(UniMod:21)PENTPAPPTK</t>
  </si>
  <si>
    <t>KPQES(UniMod:21)DDDLEPDVAQDS(UniMod:21)PENTPAPPTK4</t>
  </si>
  <si>
    <t>209;221</t>
  </si>
  <si>
    <t>VIPTAQLTPK</t>
  </si>
  <si>
    <t>VIPTAQLT(UniMod:21)PK</t>
  </si>
  <si>
    <t>VIPTAQLT(UniMod:21)PK2</t>
  </si>
  <si>
    <t>SVGAMGSGMIYSDDR</t>
  </si>
  <si>
    <t>SVGAMGS(UniMod:21)GMIYSDDR</t>
  </si>
  <si>
    <t>SVGAMGS(UniMod:21)GMIYSDDR2</t>
  </si>
  <si>
    <t>D3YT85;D3YT86;O62159</t>
  </si>
  <si>
    <t>SPSPGPMR</t>
  </si>
  <si>
    <t>S(UniMod:21)PSPGPMR</t>
  </si>
  <si>
    <t>S(UniMod:21)PSPGPMR2</t>
  </si>
  <si>
    <t>Q23269_CAEEL</t>
  </si>
  <si>
    <t>ceh-74 CELE_ZC376.4 ZC376.4</t>
  </si>
  <si>
    <t>ZC376.4</t>
  </si>
  <si>
    <t>Q23269</t>
  </si>
  <si>
    <t>ceh-74</t>
  </si>
  <si>
    <t>SESPPVMEQSFHLR</t>
  </si>
  <si>
    <t>SES(UniMod:21)PPVMEQSFHLR</t>
  </si>
  <si>
    <t>SES(UniMod:21)PPVMEQSFHLR2</t>
  </si>
  <si>
    <t>Q8WSM1;H2L0C5</t>
  </si>
  <si>
    <t>NSQSGSSSHLSSTNTSGR</t>
  </si>
  <si>
    <t>NSQSGS(UniMod:21)SSHLSSTNTSGR</t>
  </si>
  <si>
    <t>NSQSGS(UniMod:21)SSHLSSTNTSGR2</t>
  </si>
  <si>
    <t>HGSVDYSQTLPPAIDR</t>
  </si>
  <si>
    <t>HGS(UniMod:21)VDYSQTLPPAIDR</t>
  </si>
  <si>
    <t>HGS(UniMod:21)VDYSQTLPPAIDR2</t>
  </si>
  <si>
    <t>Q9GUP2_CAEEL;U4PBJ5_CAEEL;U4PBK1_CAEEL;U4PBX5_CAEEL;U4PBY0_CAEEL;U4PES6_CAEEL;U4PMD1_CAEEL;U4PRN6_CAEEL</t>
  </si>
  <si>
    <t>Enhancer of EfL-1 mutant phenotype</t>
  </si>
  <si>
    <t>eel-1 CELE_Y67D8C.5 Y67D8C.5</t>
  </si>
  <si>
    <t>asymmetric protein localization involved in cell fate determination [GO:0045167];hemidesmosome assembly [GO:0031581];negative regulation of Wnt signaling pathway [GO:0030178];positive regulation of apoptotic process [GO:0043065];protein polyubiquitination [GO:0000209];protein ubiquitination [GO:0016567];regulation of gene expression [GO:0010468];signal transduction in response to DNA damage [GO:0042770];ubiquitin-dependent protein catabolic process [GO:0006511]</t>
  </si>
  <si>
    <t>Y67D8C.5a;Y67D8C.5b;Y67D8C.5c;Y67D8C.5d;Y67D8C.5e;Y67D8C.5f;Y67D8C.5g;Y67D8C.5h</t>
  </si>
  <si>
    <t>Q9GUP2;U4PBJ5;U4PBK1;U4PBX5;U4PBY0;U4PES6;U4PMD1;U4PRN6</t>
  </si>
  <si>
    <t>U4PRN6;U4PBX5;U4PBJ5;Q9GUP2;U4PMD1;U4PES6;U4PBY0;U4PBK1</t>
  </si>
  <si>
    <t>eel-1</t>
  </si>
  <si>
    <t>HECT-type E3 ubiquitin transferase</t>
  </si>
  <si>
    <t>LFEEDDDDEEDDDGDEDGDSMEDDVQR</t>
  </si>
  <si>
    <t>LFEEDDDDEEDDDGDEDGDS(UniMod:21)MEDDVQR</t>
  </si>
  <si>
    <t>LFEEDDDDEEDDDGDEDGDS(UniMod:21)MEDDVQR3</t>
  </si>
  <si>
    <t>Q9GUP2;U4PBY0_Q9GUP2</t>
  </si>
  <si>
    <t>KNS(UniMod:21)IDENADIHSNR3</t>
  </si>
  <si>
    <t>T(UniMod:21)TSSDS(UniMod:21)DTDFPEK</t>
  </si>
  <si>
    <t>T(UniMod:21)TSSDS(UniMod:21)DTDFPEK2</t>
  </si>
  <si>
    <t>211;216</t>
  </si>
  <si>
    <t>SMQHDSDTLDTR</t>
  </si>
  <si>
    <t>S(UniMod:21)MQHDSDTLDTR</t>
  </si>
  <si>
    <t>S(UniMod:21)MQHDSDTLDTR2</t>
  </si>
  <si>
    <t>PAASSSSSSSSSSASAEHHPTHQVR</t>
  </si>
  <si>
    <t>PAASSSSSSS(UniMod:21)SSS(UniMod:21)ASAEHHPTHQVR</t>
  </si>
  <si>
    <t>PAASSSSSSS(UniMod:21)SSS(UniMod:21)ASAEHHPTHQVR3</t>
  </si>
  <si>
    <t>S(UniMod:21)PMSPMPSMHT(UniMod:21)PEAAR</t>
  </si>
  <si>
    <t>S(UniMod:21)PMSPMPSMHT(UniMod:21)PEAAR2</t>
  </si>
  <si>
    <t>NNISSAASPGPK</t>
  </si>
  <si>
    <t>NNISSAAS(UniMod:21)PGPK</t>
  </si>
  <si>
    <t>NNISSAAS(UniMod:21)PGPK2</t>
  </si>
  <si>
    <t>REESPSSS(UniMod:21)VFPHNSDFER</t>
  </si>
  <si>
    <t>REESPSSS(UniMod:21)VFPHNSDFER3</t>
  </si>
  <si>
    <t>S(UniMod:21)SVPATPTESNLTTPAPK</t>
  </si>
  <si>
    <t>S(UniMod:21)SVPATPTESNLTTPAPK3</t>
  </si>
  <si>
    <t>Q23486_CAEEL</t>
  </si>
  <si>
    <t>tofu-7 CELE_ZK418.8 ZK418.8</t>
  </si>
  <si>
    <t>ZK418.8</t>
  </si>
  <si>
    <t>Q23486</t>
  </si>
  <si>
    <t>tofu-7</t>
  </si>
  <si>
    <t>LKPQLDDTDSENEADGILADASK</t>
  </si>
  <si>
    <t>LKPQLDDT(UniMod:21)DS(UniMod:21)ENEADGILADASK</t>
  </si>
  <si>
    <t>LKPQLDDT(UniMod:21)DS(UniMod:21)ENEADGILADASK3</t>
  </si>
  <si>
    <t>P91179_CAEEL</t>
  </si>
  <si>
    <t>Tyrosine-protein phosphatase domain-containing protein</t>
  </si>
  <si>
    <t>C50F2.5 CELE_C50F2.5</t>
  </si>
  <si>
    <t>C50F2.5</t>
  </si>
  <si>
    <t>P91179</t>
  </si>
  <si>
    <t>SPTEVADQLLK</t>
  </si>
  <si>
    <t>S(UniMod:21)PTEVADQLLK</t>
  </si>
  <si>
    <t>S(UniMod:21)PTEVADQLLK2</t>
  </si>
  <si>
    <t>P91147;P91179</t>
  </si>
  <si>
    <t>Q9XX61_CAEEL</t>
  </si>
  <si>
    <t>CELE_Y106G6D.3 Y106G6D.3</t>
  </si>
  <si>
    <t>Y106G6D.3</t>
  </si>
  <si>
    <t>Q9XX61</t>
  </si>
  <si>
    <t>CELE_Y106G6D.3</t>
  </si>
  <si>
    <t>LLVSPNANSDR</t>
  </si>
  <si>
    <t>LLVS(UniMod:21)PNANSDR</t>
  </si>
  <si>
    <t>LLVS(UniMod:21)PNANSDR2</t>
  </si>
  <si>
    <t>SRTPVNQLQDVSASK</t>
  </si>
  <si>
    <t>S(UniMod:21)RTPVNQLQDVSASK</t>
  </si>
  <si>
    <t>S(UniMod:21)RTPVNQLQDVSASK3</t>
  </si>
  <si>
    <t>TRSLSPGK</t>
  </si>
  <si>
    <t>TRS(UniMod:21)LS(UniMod:21)PGK</t>
  </si>
  <si>
    <t>TRS(UniMod:21)LS(UniMod:21)PGK2</t>
  </si>
  <si>
    <t>RVSFGDDHTFVYEK</t>
  </si>
  <si>
    <t>RVS(UniMod:21)FGDDHTFVYEK</t>
  </si>
  <si>
    <t>RVS(UniMod:21)FGDDHTFVYEK3</t>
  </si>
  <si>
    <t>A0A078BPD7_CAEEL;A0A078BPF2_CAEEL</t>
  </si>
  <si>
    <t>Cyclin N-terminal domain-containing protein</t>
  </si>
  <si>
    <t>CELE_Y71F9B.6 Y71F9B.6</t>
  </si>
  <si>
    <t>regulation of cell cycle [GO:0051726]</t>
  </si>
  <si>
    <t>Y71F9B.6b;Y71F9B.6c</t>
  </si>
  <si>
    <t>A0A078BPD7;A0A078BPF2</t>
  </si>
  <si>
    <t>CELE_Y71F9B.6</t>
  </si>
  <si>
    <t>LSSSNLPQEYAETPQK</t>
  </si>
  <si>
    <t>LS(UniMod:21)SSNLPQEYAETPQK</t>
  </si>
  <si>
    <t>LS(UniMod:21)SSNLPQEYAETPQK2</t>
  </si>
  <si>
    <t>AASS(UniMod:21)ASTETSPNPDSK</t>
  </si>
  <si>
    <t>AASS(UniMod:21)ASTETSPNPDSK2</t>
  </si>
  <si>
    <t>Q09559_CAEEL</t>
  </si>
  <si>
    <t>CELE_F34H10.3 F34H10.3</t>
  </si>
  <si>
    <t>F34H10.3</t>
  </si>
  <si>
    <t>Q09559</t>
  </si>
  <si>
    <t>CELE_F34H10.3</t>
  </si>
  <si>
    <t>NIEDAESKESPK</t>
  </si>
  <si>
    <t>NIEDAES(UniMod:21)KESPK</t>
  </si>
  <si>
    <t>NIEDAES(UniMod:21)KESPK2</t>
  </si>
  <si>
    <t>DKASDAADDAQGK</t>
  </si>
  <si>
    <t>DKAS(UniMod:21)DAADDAQGK</t>
  </si>
  <si>
    <t>DKAS(UniMod:21)DAADDAQGK2</t>
  </si>
  <si>
    <t>A0A0K3AYH3;Q95Q83;B1Q249;Q86ME0;A0A0K3AW92</t>
  </si>
  <si>
    <t>SSGSVNIDPIDLFK</t>
  </si>
  <si>
    <t>SS(UniMod:21)GS(UniMod:21)VNIDPIDLFK</t>
  </si>
  <si>
    <t>SS(UniMod:21)GS(UniMod:21)VNIDPIDLFK2</t>
  </si>
  <si>
    <t>603;605</t>
  </si>
  <si>
    <t>O01586_CAEEL</t>
  </si>
  <si>
    <t>CELE_K09H11.4 K09H11.4</t>
  </si>
  <si>
    <t>K09H11.4</t>
  </si>
  <si>
    <t>O01586</t>
  </si>
  <si>
    <t>CELE_K09H11.4</t>
  </si>
  <si>
    <t>QAAPGDDVGSSEDR</t>
  </si>
  <si>
    <t>QAAPGDDVGSS(UniMod:21)EDR</t>
  </si>
  <si>
    <t>QAAPGDDVGSS(UniMod:21)EDR2</t>
  </si>
  <si>
    <t>IGDSISGAWESTK</t>
  </si>
  <si>
    <t>IGDS(UniMod:21)ISGAWESTK</t>
  </si>
  <si>
    <t>IGDS(UniMod:21)ISGAWESTK2</t>
  </si>
  <si>
    <t>IAYSDSK</t>
  </si>
  <si>
    <t>IAYSDS(UniMod:21)K</t>
  </si>
  <si>
    <t>IAYSDS(UniMod:21)K2</t>
  </si>
  <si>
    <t>EHGEDASDSAK</t>
  </si>
  <si>
    <t>EHGEDASDS(UniMod:21)AK</t>
  </si>
  <si>
    <t>EHGEDASDS(UniMod:21)AK2</t>
  </si>
  <si>
    <t>RVDS(UniMod:21)ATGSVSPR3</t>
  </si>
  <si>
    <t>DPFDEDSGNSNENQLR</t>
  </si>
  <si>
    <t>DPFDEDSGNS(UniMod:21)NENQLR</t>
  </si>
  <si>
    <t>DPFDEDSGNS(UniMod:21)NENQLR2</t>
  </si>
  <si>
    <t>ASDVWDSAK</t>
  </si>
  <si>
    <t>ASDVWDS(UniMod:21)AK</t>
  </si>
  <si>
    <t>ASDVWDS(UniMod:21)AK2</t>
  </si>
  <si>
    <t>F0IWT2_CAEEL;H2L082_CAEEL</t>
  </si>
  <si>
    <t>hum-7 CELE_F56A6.2 F56A6.2</t>
  </si>
  <si>
    <t>actin-myosin filament sliding [GO:0033275];intracellular signal transduction [GO:0035556]</t>
  </si>
  <si>
    <t>actin binding [GO:0003779];ATP binding [GO:0005524];calmodulin binding [GO:0005516];metal ion binding [GO:0046872];plus-end directed microfilament motor activity [GO:0060002]</t>
  </si>
  <si>
    <t>F56A6.2a;F56A6.2b</t>
  </si>
  <si>
    <t>F0IWT2;H2L082</t>
  </si>
  <si>
    <t>hum-7</t>
  </si>
  <si>
    <t>SESAGHLR</t>
  </si>
  <si>
    <t>SES(UniMod:21)AGHLR</t>
  </si>
  <si>
    <t>SES(UniMod:21)AGHLR2</t>
  </si>
  <si>
    <t>TDSSWENEDLWEK</t>
  </si>
  <si>
    <t>TDSS(UniMod:21)WENEDLWEK</t>
  </si>
  <si>
    <t>TDSS(UniMod:21)WENEDLWEK2</t>
  </si>
  <si>
    <t>SYTVSTSR</t>
  </si>
  <si>
    <t>S(UniMod:21)YTVSTSR</t>
  </si>
  <si>
    <t>S(UniMod:21)YTVSTSR2</t>
  </si>
  <si>
    <t>Q94185_CAEEL</t>
  </si>
  <si>
    <t>DumPY: shorter than wild-type</t>
  </si>
  <si>
    <t>dpy-6 CELE_F16F9.2 F16F9.2</t>
  </si>
  <si>
    <t>F16F9.2</t>
  </si>
  <si>
    <t>Q94185</t>
  </si>
  <si>
    <t>dpy-6</t>
  </si>
  <si>
    <t>SEHNIDSSVEVEK</t>
  </si>
  <si>
    <t>SEHNIDS(UniMod:21)SVEVEK</t>
  </si>
  <si>
    <t>SEHNIDS(UniMod:21)SVEVEK3</t>
  </si>
  <si>
    <t>TTHRSPSPPR</t>
  </si>
  <si>
    <t>T(UniMod:21)THRSPS(UniMod:21)PPR</t>
  </si>
  <si>
    <t>T(UniMod:21)THRSPS(UniMod:21)PPR2</t>
  </si>
  <si>
    <t>403;409</t>
  </si>
  <si>
    <t>GTPQQTR</t>
  </si>
  <si>
    <t>GT(UniMod:21)PQQTR</t>
  </si>
  <si>
    <t>GT(UniMod:21)PQQTR2</t>
  </si>
  <si>
    <t>SPPSLSSR</t>
  </si>
  <si>
    <t>S(UniMod:21)PPSLSSR</t>
  </si>
  <si>
    <t>S(UniMod:21)PPSLSSR2</t>
  </si>
  <si>
    <t>Q20272_CAEEL</t>
  </si>
  <si>
    <t>CELE_F41C6.7 F41C6.7</t>
  </si>
  <si>
    <t>F41C6.7</t>
  </si>
  <si>
    <t>Q20272</t>
  </si>
  <si>
    <t>CELE_F41C6.7</t>
  </si>
  <si>
    <t>APSTLNILK</t>
  </si>
  <si>
    <t>APS(UniMod:21)TLNILK</t>
  </si>
  <si>
    <t>APS(UniMod:21)TLNILK2</t>
  </si>
  <si>
    <t>TPEAILNPR</t>
  </si>
  <si>
    <t>T(UniMod:21)PEAILNPR</t>
  </si>
  <si>
    <t>T(UniMod:21)PEAILNPR2</t>
  </si>
  <si>
    <t>KYSNAGLEDIVGPK</t>
  </si>
  <si>
    <t>KYS(UniMod:21)NAGLEDIVGPK</t>
  </si>
  <si>
    <t>KYS(UniMod:21)NAGLEDIVGPK2</t>
  </si>
  <si>
    <t>EPSTEELSVK</t>
  </si>
  <si>
    <t>EPS(UniMod:21)TEELSVK</t>
  </si>
  <si>
    <t>EPS(UniMod:21)TEELSVK2</t>
  </si>
  <si>
    <t>RES(UniMod:21)DPAPVNSR3</t>
  </si>
  <si>
    <t>O62036_CAEEL</t>
  </si>
  <si>
    <t>C06C6.9 CELE_C06C6.9</t>
  </si>
  <si>
    <t>C06C6.9</t>
  </si>
  <si>
    <t>O62036</t>
  </si>
  <si>
    <t>O45468;O62036</t>
  </si>
  <si>
    <t>SGSAVEDTLANVK</t>
  </si>
  <si>
    <t>SGS(UniMod:21)AVEDTLANVK</t>
  </si>
  <si>
    <t>SGS(UniMod:21)AVEDTLANVK2</t>
  </si>
  <si>
    <t>FKPAPSPK</t>
  </si>
  <si>
    <t>FKPAPS(UniMod:21)PK</t>
  </si>
  <si>
    <t>FKPAPS(UniMod:21)PK2</t>
  </si>
  <si>
    <t>KTSSSVAPPLSR</t>
  </si>
  <si>
    <t>KTS(UniMod:21)SSVAPPLSR</t>
  </si>
  <si>
    <t>KTS(UniMod:21)SSVAPPLSR2</t>
  </si>
  <si>
    <t>GGHVS(UniMod:21)DEDYVPNNR3</t>
  </si>
  <si>
    <t>SOC1_CAEEL</t>
  </si>
  <si>
    <t>Multisubstrate adapter protein soc-1 (Suppressor Of Clr protein 1)</t>
  </si>
  <si>
    <t>soc-1 F41F3.2</t>
  </si>
  <si>
    <t>dauer larval development [GO:0040024]</t>
  </si>
  <si>
    <t>F41F3.2</t>
  </si>
  <si>
    <t>G5EDJ4</t>
  </si>
  <si>
    <t>soc-1</t>
  </si>
  <si>
    <t>Multisubstrate adapter protein soc-1</t>
  </si>
  <si>
    <t>VEDAEDSSGETLK</t>
  </si>
  <si>
    <t>VEDAEDS(UniMod:21)SGETLK</t>
  </si>
  <si>
    <t>VEDAEDS(UniMod:21)SGETLK2</t>
  </si>
  <si>
    <t>TTIVSHEEAEATFR</t>
  </si>
  <si>
    <t>TTIVS(UniMod:21)HEEAEATFR</t>
  </si>
  <si>
    <t>TTIVS(UniMod:21)HEEAEATFR2</t>
  </si>
  <si>
    <t>DMVTNASLK</t>
  </si>
  <si>
    <t>DMVTNAS(UniMod:21)LK</t>
  </si>
  <si>
    <t>DMVTNAS(UniMod:21)LK2</t>
  </si>
  <si>
    <t>QQSIEIVER</t>
  </si>
  <si>
    <t>QQS(UniMod:21)IEIVER</t>
  </si>
  <si>
    <t>QQS(UniMod:21)IEIVER2</t>
  </si>
  <si>
    <t>VSLEVPTESPCISR</t>
  </si>
  <si>
    <t>VSLEVPTES(UniMod:21)PC(UniMod:4)ISR</t>
  </si>
  <si>
    <t>VSLEVPTES(UniMod:21)PC(UniMod:4)ISR2</t>
  </si>
  <si>
    <t>Q95QY6_CAEEL</t>
  </si>
  <si>
    <t>C03B1.13 CELE_C03B1.13</t>
  </si>
  <si>
    <t>C03B1.13</t>
  </si>
  <si>
    <t>Q95QY6</t>
  </si>
  <si>
    <t>SNSYRPLISNYEMMENK</t>
  </si>
  <si>
    <t>S(UniMod:21)NSYRPLISNYEMMENK</t>
  </si>
  <si>
    <t>S(UniMod:21)NSYRPLISNYEMMENK3</t>
  </si>
  <si>
    <t>QS(UniMod:21)LDS(UniMod:21)DPGDFEK</t>
  </si>
  <si>
    <t>QS(UniMod:21)LDS(UniMod:21)DPGDFEK2</t>
  </si>
  <si>
    <t>126;129</t>
  </si>
  <si>
    <t>LESAQS(UniMod:21)ADS(UniMod:21)EEK</t>
  </si>
  <si>
    <t>LESAQS(UniMod:21)ADS(UniMod:21)EEK2</t>
  </si>
  <si>
    <t>DSLPSEALHSK</t>
  </si>
  <si>
    <t>DS(UniMod:21)LPSEALHSK</t>
  </si>
  <si>
    <t>DS(UniMod:21)LPSEALHSK2</t>
  </si>
  <si>
    <t>EALSSGLPLSDYSLGK</t>
  </si>
  <si>
    <t>EALSS(UniMod:21)GLPLSDYSLGK</t>
  </si>
  <si>
    <t>EALSS(UniMod:21)GLPLSDYSLGK2</t>
  </si>
  <si>
    <t>YMDGNFIEENDLISEDDEAHEK</t>
  </si>
  <si>
    <t>YMDGNFIEENDLIS(UniMod:21)EDDEAHEK</t>
  </si>
  <si>
    <t>YMDGNFIEENDLIS(UniMod:21)EDDEAHEK3</t>
  </si>
  <si>
    <t>T(UniMod:21)SDVFDSLK</t>
  </si>
  <si>
    <t>T(UniMod:21)SDVFDSLK2</t>
  </si>
  <si>
    <t>PLNQETSPPTSPTSPAS(UniMod:21)K</t>
  </si>
  <si>
    <t>PLNQETSPPTSPTSPAS(UniMod:21)K2</t>
  </si>
  <si>
    <t>SSNPLFTTDPAR</t>
  </si>
  <si>
    <t>S(UniMod:21)SNPLFTTDPAR</t>
  </si>
  <si>
    <t>S(UniMod:21)SNPLFTTDPAR2</t>
  </si>
  <si>
    <t>SSWYQPGGLQETPISTPEK</t>
  </si>
  <si>
    <t>SSWYQPGGLQET(UniMod:21)PISTPEK</t>
  </si>
  <si>
    <t>SSWYQPGGLQET(UniMod:21)PISTPEK3</t>
  </si>
  <si>
    <t>LNTDDEEMGINDSDDK</t>
  </si>
  <si>
    <t>LNT(UniMod:21)DDEEMGINDSDDK</t>
  </si>
  <si>
    <t>LNT(UniMod:21)DDEEMGINDSDDK2</t>
  </si>
  <si>
    <t>SEQHEYDEVDDSPDSTSLPLPSASR</t>
  </si>
  <si>
    <t>SEQHEYDEVDDS(UniMod:21)PDS(UniMod:21)TSLPLPSASR</t>
  </si>
  <si>
    <t>SEQHEYDEVDDS(UniMod:21)PDS(UniMod:21)TSLPLPSASR3</t>
  </si>
  <si>
    <t>TWK12_CAEEL</t>
  </si>
  <si>
    <t>TWiK family of potassium channels protein 12</t>
  </si>
  <si>
    <t>twk-12 F29F11.4</t>
  </si>
  <si>
    <t>F29F11.4</t>
  </si>
  <si>
    <t>Q19907</t>
  </si>
  <si>
    <t>twk-12</t>
  </si>
  <si>
    <t>LNSLSDIQAR</t>
  </si>
  <si>
    <t>LNS(UniMod:21)LSDIQAR</t>
  </si>
  <si>
    <t>LNS(UniMod:21)LSDIQAR2</t>
  </si>
  <si>
    <t>FNTS(UniMod:21)IDDPSIR</t>
  </si>
  <si>
    <t>FNTS(UniMod:21)IDDPSIR2</t>
  </si>
  <si>
    <t>MCGISSR</t>
  </si>
  <si>
    <t>MC(UniMod:4)GISS(UniMod:21)R</t>
  </si>
  <si>
    <t>MC(UniMod:4)GISS(UniMod:21)R2</t>
  </si>
  <si>
    <t>ASSLEEDVVSPEVLELDDR</t>
  </si>
  <si>
    <t>ASS(UniMod:21)LEEDVVSPEVLELDDR</t>
  </si>
  <si>
    <t>ASS(UniMod:21)LEEDVVSPEVLELDDR3</t>
  </si>
  <si>
    <t>QSTTSIGDR</t>
  </si>
  <si>
    <t>QSTTS(UniMod:21)IGDR</t>
  </si>
  <si>
    <t>QSTTS(UniMod:21)IGDR2</t>
  </si>
  <si>
    <t>DTASVS(UniMod:21)QESTEVAR</t>
  </si>
  <si>
    <t>DTASVS(UniMod:21)QESTEVAR2</t>
  </si>
  <si>
    <t>GVHFSVGDK</t>
  </si>
  <si>
    <t>GVHFS(UniMod:21)VGDK</t>
  </si>
  <si>
    <t>GVHFS(UniMod:21)VGDK2</t>
  </si>
  <si>
    <t>Q9U323;A0A078BPJ6;A0A078BS51;D3NQA6</t>
  </si>
  <si>
    <t>GSSCDGEPHR</t>
  </si>
  <si>
    <t>GS(UniMod:21)SC(UniMod:4)DGEPHR</t>
  </si>
  <si>
    <t>GS(UniMod:21)SC(UniMod:4)DGEPHR2</t>
  </si>
  <si>
    <t>EQVHYHPIQQVK</t>
  </si>
  <si>
    <t>EQVHY(UniMod:21)HPIQQVK</t>
  </si>
  <si>
    <t>EQVHY(UniMod:21)HPIQQVK3</t>
  </si>
  <si>
    <t>SPGSGS(UniMod:21)QPPTSILQEK</t>
  </si>
  <si>
    <t>SPGSGS(UniMod:21)QPPTSILQEK2</t>
  </si>
  <si>
    <t>ETVIDDIPHS(UniMod:21)SSSVENVSPVSPPESR</t>
  </si>
  <si>
    <t>ETVIDDIPHS(UniMod:21)SSSVENVSPVSPPESR3</t>
  </si>
  <si>
    <t>G5ED33;G5EFE0;A0A4V0IJW4;A0A061ACP8;A0A061ADW6;A0A4V6M3U0;O18250</t>
  </si>
  <si>
    <t>TGSEQMTPR</t>
  </si>
  <si>
    <t>TGS(UniMod:21)EQMTPR</t>
  </si>
  <si>
    <t>TGS(UniMod:21)EQMTPR2</t>
  </si>
  <si>
    <t>A0A0K3AR81_CAEEL;A0A0K3ATN5_CAEEL;O44553_CAEEL</t>
  </si>
  <si>
    <t>CELE_K06A5.1 K06A5.1</t>
  </si>
  <si>
    <t>K06A5.1a;K06A5.1b;K06A5.1c</t>
  </si>
  <si>
    <t>A0A0K3AR81;A0A0K3ATN5;O44553</t>
  </si>
  <si>
    <t>A0A0K3ATN5;O44553;A0A0K3AR81</t>
  </si>
  <si>
    <t>CELE_K06A5.1</t>
  </si>
  <si>
    <t>ASDDVIISEVSPIVTR</t>
  </si>
  <si>
    <t>ASDDVIISEVS(UniMod:21)PIVTR</t>
  </si>
  <si>
    <t>ASDDVIISEVS(UniMod:21)PIVTR2</t>
  </si>
  <si>
    <t>A0A0K3AR81;O44553</t>
  </si>
  <si>
    <t>SPVGASAVR</t>
  </si>
  <si>
    <t>S(UniMod:21)PVGASAVR</t>
  </si>
  <si>
    <t>S(UniMod:21)PVGASAVR2</t>
  </si>
  <si>
    <t>Q95QR2_CAEEL</t>
  </si>
  <si>
    <t>nhr-46 C45E5.6 CELE_C45E5.6</t>
  </si>
  <si>
    <t>C45E5.6b</t>
  </si>
  <si>
    <t>Q95QR2</t>
  </si>
  <si>
    <t>nhr-46</t>
  </si>
  <si>
    <t>NSPPNVIK</t>
  </si>
  <si>
    <t>NS(UniMod:21)PPNVIK</t>
  </si>
  <si>
    <t>NS(UniMod:21)PPNVIK2</t>
  </si>
  <si>
    <t>H2KZB8;Q95QR2;Q95QR3</t>
  </si>
  <si>
    <t>T(UniMod:21)SLEEER</t>
  </si>
  <si>
    <t>T(UniMod:21)SLEEER2</t>
  </si>
  <si>
    <t>DSST(UniMod:21)PRS(UniMod:21)DTIGDK</t>
  </si>
  <si>
    <t>DSST(UniMod:21)PRS(UniMod:21)DTIGDK2</t>
  </si>
  <si>
    <t>A3QM98_CAEEL;P91249_CAEEL</t>
  </si>
  <si>
    <t>col-138 C52D10.13 CELE_C52D10.13;col-20 CELE_F11G11.11 F11G11.11</t>
  </si>
  <si>
    <t>C52D10.13;F11G11.11</t>
  </si>
  <si>
    <t>A3QM98;P91249</t>
  </si>
  <si>
    <t>A3QM98;P91249;O17641;O17642</t>
  </si>
  <si>
    <t>col-138;col-20</t>
  </si>
  <si>
    <t>GSCDHCPPPR</t>
  </si>
  <si>
    <t>GSC(UniMod:4)DHC(UniMod:4)PPPR</t>
  </si>
  <si>
    <t>GSC(UniMod:4)DHC(UniMod:4)PPPR2</t>
  </si>
  <si>
    <t>P91249_A3QM98_A3QM98;O17641;O17642;P91249</t>
  </si>
  <si>
    <t>S(UniMod:21)VEPSSR1</t>
  </si>
  <si>
    <t>SPTDGDTEDLPLVCPSK</t>
  </si>
  <si>
    <t>SPTDGDT(UniMod:21)EDLPLVC(UniMod:4)PSK</t>
  </si>
  <si>
    <t>SPTDGDT(UniMod:21)EDLPLVC(UniMod:4)PSK2</t>
  </si>
  <si>
    <t>CAPS_CAEEL</t>
  </si>
  <si>
    <t>Calcium-dependent secretion activator (Uncoordinated protein 31)</t>
  </si>
  <si>
    <t>unc-31 ZK897.1</t>
  </si>
  <si>
    <t>cellular response to carbon dioxide [GO:0071244];cellular response to salt [GO:1902075];chemosensory behavior [GO:0007635];dense core granule exocytosis [GO:1990504];exocytosis [GO:0006887];larval feeding behavior [GO:0030536];locomotory behavior [GO:0007626];negative regulation of pharyngeal pumping [GO:1903745];oviposition [GO:0018991];positive regulation of anterior/posterior axon guidance [GO:1905488];protein transport [GO:0015031];regulation of eating behavior [GO:1903998];regulation of locomotion involved in locomotory behavior [GO:0090325];regulation of muscle contraction [GO:0006937];serotonin secretion [GO:0001820];synaptic vesicle exocytosis [GO:0016079];ventral cord development [GO:0007419]</t>
  </si>
  <si>
    <t>axon [GO:0030424];cell junction [GO:0030054];cytoplasmic vesicle membrane [GO:0030659];dense core granule [GO:0031045];neuronal cell body [GO:0043025];presynapse [GO:0098793];synapse [GO:0045202]</t>
  </si>
  <si>
    <t>calcium ion binding [GO:0005509];phosphatidylinositol-4,5-bisphosphate binding [GO:0005546]</t>
  </si>
  <si>
    <t>ZK897.1a [Q23658-1];ZK897.1b [Q23658-2];ZK897.1c [Q23658-3];ZK897.1d [Q23658-4];ZK897.1e [Q23658-5];ZK897.1f [Q23658-6]</t>
  </si>
  <si>
    <t>Q23658</t>
  </si>
  <si>
    <t>Q23658;A0A061ADU4;A0A061ACJ8;A0A061ACJ2;A0A061AKP8;H9G2V2;A0A061ADT8;A0A061ACM4;A0A061ACM9;A0A061AJ06;H9G2V3;A0A061AKQ5</t>
  </si>
  <si>
    <t>unc-31</t>
  </si>
  <si>
    <t>Calcium-dependent secretion activator</t>
  </si>
  <si>
    <t>SSSPAPSDSVSQTNSLK</t>
  </si>
  <si>
    <t>SS(UniMod:21)SPAPSDSVSQTNSLK</t>
  </si>
  <si>
    <t>SS(UniMod:21)SPAPSDSVSQTNSLK2</t>
  </si>
  <si>
    <t>PQSPPPSLK</t>
  </si>
  <si>
    <t>PQS(UniMod:21)PPPSLK</t>
  </si>
  <si>
    <t>PQS(UniMod:21)PPPSLK2</t>
  </si>
  <si>
    <t>A0A1I6CM93_CAEEL;Q22133_CAEEL</t>
  </si>
  <si>
    <t>Costars domain-containing protein</t>
  </si>
  <si>
    <t>tag-243 CELE_T04A8.4 T04A8.4</t>
  </si>
  <si>
    <t>positive regulation of DNA-binding transcription factor activity [GO:0051091];positive regulation of Rho protein signal transduction [GO:0035025];positive regulation of transcription by RNA polymerase II [GO:0045944];positive regulation of transcription, DNA-templated [GO:0045893]</t>
  </si>
  <si>
    <t>sarcomere [GO:0030017]</t>
  </si>
  <si>
    <t>T04A8.4a;T04A8.4b</t>
  </si>
  <si>
    <t>A0A1I6CM93;Q22133</t>
  </si>
  <si>
    <t>tag-243</t>
  </si>
  <si>
    <t>RNSEPVAFVPPVSK</t>
  </si>
  <si>
    <t>RNS(UniMod:21)EPVAFVPPVSK</t>
  </si>
  <si>
    <t>RNS(UniMod:21)EPVAFVPPVSK2</t>
  </si>
  <si>
    <t>Q22133</t>
  </si>
  <si>
    <t>RASSASSITPR</t>
  </si>
  <si>
    <t>RAS(UniMod:21)S(UniMod:21)ASSITPR</t>
  </si>
  <si>
    <t>RAS(UniMod:21)S(UniMod:21)ASSITPR2</t>
  </si>
  <si>
    <t>RNSSQLSDGWK</t>
  </si>
  <si>
    <t>RNS(UniMod:21)SQLSDGWK</t>
  </si>
  <si>
    <t>RNS(UniMod:21)SQLSDGWK2</t>
  </si>
  <si>
    <t>FDSSIATIHVLHESDS(UniMod:21)DESATPR</t>
  </si>
  <si>
    <t>FDSSIATIHVLHESDS(UniMod:21)DESATPR3</t>
  </si>
  <si>
    <t>QSVPPTPK</t>
  </si>
  <si>
    <t>QS(UniMod:21)VPPTPK</t>
  </si>
  <si>
    <t>QS(UniMod:21)VPPTPK2</t>
  </si>
  <si>
    <t>D0Z5N8_CAEEL;D0Z5N9_CAEEL;H1UBJ5_CAEEL;Q7YWP7_CAEEL</t>
  </si>
  <si>
    <t>CELE_Y47D3A.32 Y47D3A.32</t>
  </si>
  <si>
    <t>Y47D3A.32a;Y47D3A.32b;Y47D3A.32c;Y47D3A.32d</t>
  </si>
  <si>
    <t>D0Z5N8;D0Z5N9;H1UBJ5;Q7YWP7</t>
  </si>
  <si>
    <t>H1UBJ5;D0Z5N9;Q7YWP7;D0Z5N8</t>
  </si>
  <si>
    <t>CELE_Y47D3A.32</t>
  </si>
  <si>
    <t>LEQEDEEEYSV</t>
  </si>
  <si>
    <t>LEQEDEEEYS(UniMod:21)V</t>
  </si>
  <si>
    <t>LEQEDEEEYS(UniMod:21)V2</t>
  </si>
  <si>
    <t>PAS(UniMod:21)S(UniMod:21)PAPANHPVHAENAR</t>
  </si>
  <si>
    <t>PAS(UniMod:21)S(UniMod:21)PAPANHPVHAENAR3</t>
  </si>
  <si>
    <t>198;199</t>
  </si>
  <si>
    <t>ELVS(UniMod:21)PIPNDDSESPK</t>
  </si>
  <si>
    <t>ELVS(UniMod:21)PIPNDDSESPK2</t>
  </si>
  <si>
    <t>S(UniMod:21)REIEEPVVVDR3</t>
  </si>
  <si>
    <t>NNNNC(UniMod:4)DTTTSGSSGAASK</t>
  </si>
  <si>
    <t>NNNNC(UniMod:4)DTTTSGSSGAASK2</t>
  </si>
  <si>
    <t>G3P2_CAEEL;G3P4_CAEEL</t>
  </si>
  <si>
    <t>Glyceraldehyde-3-phosphate dehydrogenase 2 (GAPDH-2) (EC 1.2.1.12);Glyceraldehyde-3-phosphate dehydrogenase 4 (GAPDH-4) (EC 1.2.1.12)</t>
  </si>
  <si>
    <t>gpd-2 K10B3.8;gpd-4 F33H1.2</t>
  </si>
  <si>
    <t>F33H1.2;K10B3.8</t>
  </si>
  <si>
    <t>P17329;P17331</t>
  </si>
  <si>
    <t>P04970;P17330;P17331;P17329</t>
  </si>
  <si>
    <t>gpd-2;gpd-4</t>
  </si>
  <si>
    <t>GAGQNIIPASTGAAK</t>
  </si>
  <si>
    <t>GAGQNIIPAS(UniMod:21)TGAAK</t>
  </si>
  <si>
    <t>GAGQNIIPAS(UniMod:21)TGAAK2</t>
  </si>
  <si>
    <t>P17329;P17330_P17329_P04970;P17329;P17330;P17331_P04970;P17331_P17331</t>
  </si>
  <si>
    <t>S(UniMod:21)PVGASAVRT(UniMod:21)PPGSPK2</t>
  </si>
  <si>
    <t>SPTTAVEPK</t>
  </si>
  <si>
    <t>S(UniMod:21)PTTAVEPK</t>
  </si>
  <si>
    <t>S(UniMod:21)PTTAVEPK2</t>
  </si>
  <si>
    <t>VAT(UniMod:21)GDGVQELPESDPSPSK</t>
  </si>
  <si>
    <t>VAT(UniMod:21)GDGVQELPESDPSPSK2</t>
  </si>
  <si>
    <t>SS(UniMod:21)ILSTSSTSAR</t>
  </si>
  <si>
    <t>SS(UniMod:21)ILSTSSTSAR2</t>
  </si>
  <si>
    <t>EYVSPPPPLLSTK</t>
  </si>
  <si>
    <t>EYVS(UniMod:21)PPPPLLSTK</t>
  </si>
  <si>
    <t>EYVS(UniMod:21)PPPPLLSTK2</t>
  </si>
  <si>
    <t>EKPT(UniMod:21)IQSVHGSLENAVDPATQK</t>
  </si>
  <si>
    <t>EKPT(UniMod:21)IQSVHGSLENAVDPATQK3</t>
  </si>
  <si>
    <t>A0A4V0INT8;D6R8W9;J7S122;A0A4V0IL12</t>
  </si>
  <si>
    <t>TPVDNYSDK</t>
  </si>
  <si>
    <t>T(UniMod:21)PVDNYSDK</t>
  </si>
  <si>
    <t>T(UniMod:21)PVDNYSDK2</t>
  </si>
  <si>
    <t>RPSNNVYDS(UniMod:21)DNGS(UniMod:21)MVR</t>
  </si>
  <si>
    <t>RPSNNVYDS(UniMod:21)DNGS(UniMod:21)MVR2</t>
  </si>
  <si>
    <t>RTSGDIEQTDK</t>
  </si>
  <si>
    <t>RTS(UniMod:21)GDIEQTDK</t>
  </si>
  <si>
    <t>RTS(UniMod:21)GDIEQTDK2</t>
  </si>
  <si>
    <t>NMVDTAPNTPQSMQR</t>
  </si>
  <si>
    <t>NMVDT(UniMod:21)APNT(UniMod:21)PQSMQR</t>
  </si>
  <si>
    <t>NMVDT(UniMod:21)APNT(UniMod:21)PQSMQR2</t>
  </si>
  <si>
    <t>LKPQLDDT(UniMod:21)DSENEADGILADASK</t>
  </si>
  <si>
    <t>LKPQLDDT(UniMod:21)DSENEADGILADASK3</t>
  </si>
  <si>
    <t>ATPAAT(UniMod:21)PAATATPAATAT(UniMod:21)PAATGTPK</t>
  </si>
  <si>
    <t>ATPAAT(UniMod:21)PAATATPAATAT(UniMod:21)PAATGTPK3</t>
  </si>
  <si>
    <t>6;18</t>
  </si>
  <si>
    <t>414;426</t>
  </si>
  <si>
    <t>SMELHGIADPAEAEYLR</t>
  </si>
  <si>
    <t>S(UniMod:21)MELHGIADPAEAEYLR</t>
  </si>
  <si>
    <t>S(UniMod:21)MELHGIADPAEAEYLR3</t>
  </si>
  <si>
    <t>VDS(UniMod:21)TDNGNVTPR</t>
  </si>
  <si>
    <t>VDS(UniMod:21)TDNGNVTPR2</t>
  </si>
  <si>
    <t>PSS(UniMod:21)PTSPPKPVEK</t>
  </si>
  <si>
    <t>PSS(UniMod:21)PTSPPKPVEK2</t>
  </si>
  <si>
    <t>B2L044_CAEEL;B2L045_CAEEL;G4SNP8_CAEEL;G4SNR2_CAEEL;G5ECU0_CAEEL</t>
  </si>
  <si>
    <t>Cholecystokinin receptor 2 splice isoform a (G_PROTEIN_RECEP_F1_2 domain-containing protein);Cholecystokinin receptor 2 splice isoform b (G_PROTEIN_RECEP_F1_2 domain-containing protein);G_PROTEIN_RECEP_F1_2 domain-containing protein</t>
  </si>
  <si>
    <t>ckr-2 CELE_Y39A3B.5 Y39A3B.5</t>
  </si>
  <si>
    <t>determination of adult lifespan [GO:0008340];neuropeptide signaling pathway [GO:0007218]</t>
  </si>
  <si>
    <t>G protein-coupled receptor activity [GO:0004930];neuropeptide binding [GO:0042923];neuropeptide Y receptor activity [GO:0004983]</t>
  </si>
  <si>
    <t>Y39A3B.5a;Y39A3B.5b;Y39A3B.5d;Y39A3B.5e;Y39A3B.5f</t>
  </si>
  <si>
    <t>B2L044;B2L045;G4SNP8;G4SNR2;G5ECU0</t>
  </si>
  <si>
    <t>B2L044;B2L045;G5ECU0;G4SNP8;G4SNR2</t>
  </si>
  <si>
    <t>ckr-2</t>
  </si>
  <si>
    <t>Cholecystokinin receptor 2 splice isoform a</t>
  </si>
  <si>
    <t>SDTSICLENPSLR</t>
  </si>
  <si>
    <t>SDT(UniMod:21)SIC(UniMod:4)LENPSLR</t>
  </si>
  <si>
    <t>SDT(UniMod:21)SIC(UniMod:4)LENPSLR2</t>
  </si>
  <si>
    <t>YDPPISIS(UniMod:21)PPPQR</t>
  </si>
  <si>
    <t>YDPPISIS(UniMod:21)PPPQR2</t>
  </si>
  <si>
    <t>GGRPHSAPSS(UniMod:21)GQEK</t>
  </si>
  <si>
    <t>GGRPHSAPSS(UniMod:21)GQEK2</t>
  </si>
  <si>
    <t>SNGHIANGSIPGTPSVAQESAK</t>
  </si>
  <si>
    <t>SNGHIANGS(UniMod:21)IPGT(UniMod:21)PSVAQESAK</t>
  </si>
  <si>
    <t>SNGHIANGS(UniMod:21)IPGT(UniMod:21)PSVAQESAK3</t>
  </si>
  <si>
    <t>SGSQDPYNTLR</t>
  </si>
  <si>
    <t>S(UniMod:21)GS(UniMod:21)QDPYNTLR</t>
  </si>
  <si>
    <t>S(UniMod:21)GS(UniMod:21)QDPYNTLR2</t>
  </si>
  <si>
    <t>1485;1487</t>
  </si>
  <si>
    <t>GAASSKLSILSSK</t>
  </si>
  <si>
    <t>GAAS(UniMod:21)SKLS(UniMod:21)ILSSK</t>
  </si>
  <si>
    <t>GAAS(UniMod:21)SKLS(UniMod:21)ILSSK2</t>
  </si>
  <si>
    <t>1072;1076</t>
  </si>
  <si>
    <t>EADESFLDEEEIER</t>
  </si>
  <si>
    <t>EADES(UniMod:21)FLDEEEIER</t>
  </si>
  <si>
    <t>EADES(UniMod:21)FLDEEEIER2</t>
  </si>
  <si>
    <t>NAFSQSPHR</t>
  </si>
  <si>
    <t>NAFSQS(UniMod:21)PHR</t>
  </si>
  <si>
    <t>NAFSQS(UniMod:21)PHR2</t>
  </si>
  <si>
    <t>SASIVEEMENR</t>
  </si>
  <si>
    <t>SAS(UniMod:21)IVEEMENR</t>
  </si>
  <si>
    <t>SAS(UniMod:21)IVEEMENR2</t>
  </si>
  <si>
    <t>LS(UniMod:21)AEVLPIVIEEDEER3</t>
  </si>
  <si>
    <t>HLPQDPPGDASSPR</t>
  </si>
  <si>
    <t>HLPQDPPGDAS(UniMod:21)S(UniMod:21)PR</t>
  </si>
  <si>
    <t>HLPQDPPGDAS(UniMod:21)S(UniMod:21)PR2</t>
  </si>
  <si>
    <t>PPR37_CAEEL</t>
  </si>
  <si>
    <t>Protein phosphatase 1 regulatory subunit 37 homolog</t>
  </si>
  <si>
    <t>F28C1.3</t>
  </si>
  <si>
    <t>F28C1.3a [Q19857-1];F28C1.3b [Q19857-2]</t>
  </si>
  <si>
    <t>Q19857</t>
  </si>
  <si>
    <t>Q19857;H2L2C5;H2L2C6</t>
  </si>
  <si>
    <t>SSSLTCTETVHDIHDR</t>
  </si>
  <si>
    <t>SS(UniMod:21)SLTC(UniMod:4)TETVHDIHDR</t>
  </si>
  <si>
    <t>SS(UniMod:21)SLTC(UniMod:4)TETVHDIHDR3</t>
  </si>
  <si>
    <t>YGWPS(UniMod:21)SYER</t>
  </si>
  <si>
    <t>YGWPS(UniMod:21)SYER2</t>
  </si>
  <si>
    <t>HGS(UniMod:21)VDYSQTLPPAIDR3</t>
  </si>
  <si>
    <t>FEDALQALDSDVANVK</t>
  </si>
  <si>
    <t>FEDALQALDS(UniMod:21)DVANVK</t>
  </si>
  <si>
    <t>FEDALQALDS(UniMod:21)DVANVK2</t>
  </si>
  <si>
    <t>KLESAQS(UniMod:21)ADS(UniMod:21)EEK</t>
  </si>
  <si>
    <t>KLESAQS(UniMod:21)ADS(UniMod:21)EEK2</t>
  </si>
  <si>
    <t>Q22585_CAEEL</t>
  </si>
  <si>
    <t>RUN domain-containing protein (RUND-1)</t>
  </si>
  <si>
    <t>rund-1 CELE_T19D7.4 T19D7.4</t>
  </si>
  <si>
    <t>activation of GTPase activity [GO:0090630];dense core granule maturation [GO:1990502];intracellular protein transport [GO:0006886];positive regulation of dense core granule transport [GO:1904811];positive regulation of locomotion involved in locomotory behavior [GO:0090326];positive regulation of oviposition [GO:1901046];regulation of dauer larval development [GO:0061065];regulation of defecation [GO:2000292];regulation of locomotion involved in locomotory behavior [GO:0090325];regulation of oviposition [GO:0046662]</t>
  </si>
  <si>
    <t>axon [GO:0030424];Golgi trans cisterna [GO:0000138];neuronal cell body [GO:0043025];perinuclear region of cytoplasm [GO:0048471]</t>
  </si>
  <si>
    <t>T19D7.4</t>
  </si>
  <si>
    <t>Q22585</t>
  </si>
  <si>
    <t>rund-1</t>
  </si>
  <si>
    <t>LSSSHSDDIGSLNDALR</t>
  </si>
  <si>
    <t>LS(UniMod:21)SSHSDDIGSLNDALR</t>
  </si>
  <si>
    <t>LS(UniMod:21)SSHSDDIGSLNDALR3</t>
  </si>
  <si>
    <t>RPSNNVYDS(UniMod:21)DNGS(UniMod:21)MVR3</t>
  </si>
  <si>
    <t>IEHLQPVSSR</t>
  </si>
  <si>
    <t>IEHLQPVSS(UniMod:21)R</t>
  </si>
  <si>
    <t>IEHLQPVSS(UniMod:21)R2</t>
  </si>
  <si>
    <t>P91147_CAEEL</t>
  </si>
  <si>
    <t>C43E11.5 CELE_C43E11.5</t>
  </si>
  <si>
    <t>C43E11.5</t>
  </si>
  <si>
    <t>P91147</t>
  </si>
  <si>
    <t>DTTSTVSEGQSPTEVADQLLK</t>
  </si>
  <si>
    <t>DTTSTVSEGQSPT(UniMod:21)EVADQLLK</t>
  </si>
  <si>
    <t>DTTSTVSEGQSPT(UniMod:21)EVADQLLK3</t>
  </si>
  <si>
    <t>STNDPAYNSR</t>
  </si>
  <si>
    <t>S(UniMod:21)TNDPAYNSR</t>
  </si>
  <si>
    <t>S(UniMod:21)TNDPAYNSR2</t>
  </si>
  <si>
    <t>A0A0K3ARN9_CAEEL;A0A0K3AV71_CAEEL;O16286_CAEEL</t>
  </si>
  <si>
    <t>CELE_Y50D4B.1 Y50D4B.1</t>
  </si>
  <si>
    <t>Y50D4B.1a;Y50D4B.1b;Y50D4B.1c</t>
  </si>
  <si>
    <t>A0A0K3ARN9;A0A0K3AV71;O16286</t>
  </si>
  <si>
    <t>A0A0K3AV71;O16286;A0A0K3ARN9;A0A0K3AT27</t>
  </si>
  <si>
    <t>CELE_Y50D4B.1</t>
  </si>
  <si>
    <t>SPSSMDSAPDTYR</t>
  </si>
  <si>
    <t>S(UniMod:21)PSSMDSAPDTYR</t>
  </si>
  <si>
    <t>S(UniMod:21)PSSMDSAPDTYR2</t>
  </si>
  <si>
    <t>A0A0K3ARN9</t>
  </si>
  <si>
    <t>RSSPSLSR</t>
  </si>
  <si>
    <t>RSS(UniMod:21)PSLSR</t>
  </si>
  <si>
    <t>RSS(UniMod:21)PSLSR2</t>
  </si>
  <si>
    <t>CCNT1_CAEEL</t>
  </si>
  <si>
    <t>Cyclin-T1.1</t>
  </si>
  <si>
    <t>cit-1.1 F44B9.4</t>
  </si>
  <si>
    <t>positive regulation of DNA-templated transcription, elongation [GO:0032786];regulation of transcription by RNA polymerase II [GO:0006357]</t>
  </si>
  <si>
    <t>cyclin/CDK positive transcription elongation factor complex [GO:0008024];nucleus [GO:0005634]</t>
  </si>
  <si>
    <t>cyclin-dependent protein serine/threonine kinase activator activity [GO:0061575];cyclin-dependent protein serine/threonine kinase regulator activity [GO:0016538]</t>
  </si>
  <si>
    <t>F44B9.4a [P34425-1];F44B9.4b [P34425-2];F44B9.4c [P34425-3]</t>
  </si>
  <si>
    <t>P34425</t>
  </si>
  <si>
    <t>cit-1.1</t>
  </si>
  <si>
    <t>NHENNHTNSSVSPAFVPSAR</t>
  </si>
  <si>
    <t>NHENNHTNSSVS(UniMod:21)PAFVPSAR</t>
  </si>
  <si>
    <t>NHENNHTNSSVS(UniMod:21)PAFVPSAR3</t>
  </si>
  <si>
    <t>PSS(UniMod:21)PTPPSAPLK</t>
  </si>
  <si>
    <t>PSS(UniMod:21)PTPPSAPLK2</t>
  </si>
  <si>
    <t>ISHENVQSLS(UniMod:21)PSSR</t>
  </si>
  <si>
    <t>ISHENVQSLS(UniMod:21)PSSR3</t>
  </si>
  <si>
    <t>Q7YWM9_CAEEL</t>
  </si>
  <si>
    <t>CELE_ZK836.3 ZK836.3</t>
  </si>
  <si>
    <t>ZK836.3</t>
  </si>
  <si>
    <t>Q7YWM9</t>
  </si>
  <si>
    <t>CELE_ZK836.3</t>
  </si>
  <si>
    <t>SFDFDDEPPMVK</t>
  </si>
  <si>
    <t>S(UniMod:21)FDFDDEPPMVK</t>
  </si>
  <si>
    <t>S(UniMod:21)FDFDDEPPMVK2</t>
  </si>
  <si>
    <t>T(UniMod:21)NSSEFTDVLQSR</t>
  </si>
  <si>
    <t>T(UniMod:21)NSSEFTDVLQSR2</t>
  </si>
  <si>
    <t>Q93231_CAEEL</t>
  </si>
  <si>
    <t>C17E4.10 CELE_C17E4.10</t>
  </si>
  <si>
    <t>C17E4.10a</t>
  </si>
  <si>
    <t>Q93231</t>
  </si>
  <si>
    <t>C17E4.10</t>
  </si>
  <si>
    <t>NESPDFIR</t>
  </si>
  <si>
    <t>NES(UniMod:21)PDFIR</t>
  </si>
  <si>
    <t>NES(UniMod:21)PDFIR2</t>
  </si>
  <si>
    <t>SLHEDMDR</t>
  </si>
  <si>
    <t>S(UniMod:21)LHEDMDR</t>
  </si>
  <si>
    <t>S(UniMod:21)LHEDMDR2</t>
  </si>
  <si>
    <t>Q19784_CAEEL;Q7YXD1_CAEEL</t>
  </si>
  <si>
    <t>CELE_F25F2.1 F25F2.1</t>
  </si>
  <si>
    <t>F25F2.1a;F25F2.1b</t>
  </si>
  <si>
    <t>Q19784;Q7YXD1</t>
  </si>
  <si>
    <t>Q7YXD1;Q19784</t>
  </si>
  <si>
    <t>CELE_F25F2.1</t>
  </si>
  <si>
    <t>VSSSNSPTTVSTNK</t>
  </si>
  <si>
    <t>VSSSNS(UniMod:21)PTTVSTNK</t>
  </si>
  <si>
    <t>VSSSNS(UniMod:21)PTTVSTNK2</t>
  </si>
  <si>
    <t>Q6AW10_CAEEL;Q9N3S9_CAEEL</t>
  </si>
  <si>
    <t>TPT domain-containing protein</t>
  </si>
  <si>
    <t>CELE_Y47G6A.7 Y47G6A.7</t>
  </si>
  <si>
    <t>UDP-glucose transmembrane transport [GO:0015786]</t>
  </si>
  <si>
    <t>cis-Golgi network [GO:0005801];endoplasmic reticulum-Golgi intermediate compartment [GO:0005793];Golgi apparatus [GO:0005794];integral component of membrane [GO:0016021]</t>
  </si>
  <si>
    <t>antiporter activity [GO:0015297];transmembrane transporter activity [GO:0022857]</t>
  </si>
  <si>
    <t>Y47G6A.7a;Y47G6A.7b</t>
  </si>
  <si>
    <t>Q6AW10;Q9N3S9</t>
  </si>
  <si>
    <t>Q9N3S9;Q6AW10</t>
  </si>
  <si>
    <t>CELE_Y47G6A.7</t>
  </si>
  <si>
    <t>LVAEISDESDEEDEDLHFR</t>
  </si>
  <si>
    <t>LVAEIS(UniMod:21)DES(UniMod:21)DEEDEDLHFR</t>
  </si>
  <si>
    <t>LVAEIS(UniMod:21)DES(UniMod:21)DEEDEDLHFR3</t>
  </si>
  <si>
    <t>50;53</t>
  </si>
  <si>
    <t>Q9N3S9</t>
  </si>
  <si>
    <t>S(UniMod:21)AAPS(UniMod:21)DVPPTPK</t>
  </si>
  <si>
    <t>S(UniMod:21)AAPS(UniMod:21)DVPPTPK2</t>
  </si>
  <si>
    <t>375;379</t>
  </si>
  <si>
    <t>A0A0K3ARW1;C7IVS5;C7IVS6;A0A565CXH6;A0A0K3AX73;A0A7R9XND6</t>
  </si>
  <si>
    <t>DSNDEDEEEEEETDVEESIQEVPK</t>
  </si>
  <si>
    <t>DSNDEDEEEEEET(UniMod:21)DVEESIQEVPK</t>
  </si>
  <si>
    <t>DSNDEDEEEEEET(UniMod:21)DVEESIQEVPK3</t>
  </si>
  <si>
    <t>EETSRPVSQLS(UniMod:21)QYSESR</t>
  </si>
  <si>
    <t>EETSRPVSQLS(UniMod:21)QYSESR3</t>
  </si>
  <si>
    <t>NEMTCCSSNSSLSDFNTLPR</t>
  </si>
  <si>
    <t>NEMT(UniMod:21)C(UniMod:4)C(UniMod:4)SSNS(UniMod:21)SLSDFNTLPR</t>
  </si>
  <si>
    <t>NEMT(UniMod:21)C(UniMod:4)C(UniMod:4)SSNS(UniMod:21)SLSDFNTLPR3</t>
  </si>
  <si>
    <t>GGSGST(UniMod:21)TPDANVINAMNER</t>
  </si>
  <si>
    <t>GGSGST(UniMod:21)TPDANVINAMNER2</t>
  </si>
  <si>
    <t>DLSAHS(UniMod:21)SDEQPSNNAK3</t>
  </si>
  <si>
    <t>Q8T3F2_CAEEL</t>
  </si>
  <si>
    <t>PNPLA domain-containing protein</t>
  </si>
  <si>
    <t>atgl-1 C05D11.7 CELE_C05D11.7</t>
  </si>
  <si>
    <t>C05D11.7b</t>
  </si>
  <si>
    <t>Q8T3F2</t>
  </si>
  <si>
    <t>atgl-1</t>
  </si>
  <si>
    <t>DACCSPVR</t>
  </si>
  <si>
    <t>DAC(UniMod:4)C(UniMod:4)S(UniMod:21)PVR</t>
  </si>
  <si>
    <t>DAC(UniMod:4)C(UniMod:4)S(UniMod:21)PVR2</t>
  </si>
  <si>
    <t>A0A061AL62_CAEEL;C0Z3L1_CAEEL;Q9XXF6_CAEEL</t>
  </si>
  <si>
    <t>egl-23 CELE_Y37A1B.11 Y37A1B.11</t>
  </si>
  <si>
    <t>Y37A1B.11a;Y37A1B.11b;Y37A1B.11c</t>
  </si>
  <si>
    <t>A0A061AL62;C0Z3L1;Q9XXF6</t>
  </si>
  <si>
    <t>C0Z3L1;Q9XXF6;A0A061AL62</t>
  </si>
  <si>
    <t>egl-23</t>
  </si>
  <si>
    <t>SSHLSGSSR</t>
  </si>
  <si>
    <t>S(UniMod:21)SHLSGSSR</t>
  </si>
  <si>
    <t>S(UniMod:21)SHLSGSSR2</t>
  </si>
  <si>
    <t>HSS(UniMod:21)LGGS(UniMod:21)PTESPR</t>
  </si>
  <si>
    <t>HSS(UniMod:21)LGGS(UniMod:21)PTESPR2</t>
  </si>
  <si>
    <t>SGS(UniMod:21)AT(UniMod:21)PVIDR</t>
  </si>
  <si>
    <t>SGS(UniMod:21)AT(UniMod:21)PVIDR2</t>
  </si>
  <si>
    <t>376;378</t>
  </si>
  <si>
    <t>HLPQDPPGDASS(UniMod:21)PR</t>
  </si>
  <si>
    <t>HLPQDPPGDASS(UniMod:21)PR2</t>
  </si>
  <si>
    <t>SSEVGGNLESPNS(UniMod:21)DLEYGPGIVEK</t>
  </si>
  <si>
    <t>SSEVGGNLESPNS(UniMod:21)DLEYGPGIVEK3</t>
  </si>
  <si>
    <t>S(UniMod:21)GGAS(UniMod:21)NLSIAMSGVDPK</t>
  </si>
  <si>
    <t>S(UniMod:21)GGAS(UniMod:21)NLSIAMSGVDPK2</t>
  </si>
  <si>
    <t>390;394</t>
  </si>
  <si>
    <t>RVSFGDDHT(UniMod:21)FVYEK</t>
  </si>
  <si>
    <t>RVSFGDDHT(UniMod:21)FVYEK3</t>
  </si>
  <si>
    <t>SASVPRSSAPPEQR</t>
  </si>
  <si>
    <t>S(UniMod:21)ASVPRSS(UniMod:21)APPEQR</t>
  </si>
  <si>
    <t>S(UniMod:21)ASVPRSS(UniMod:21)APPEQR3</t>
  </si>
  <si>
    <t>415;422</t>
  </si>
  <si>
    <t>VIVSHDSSR</t>
  </si>
  <si>
    <t>VIVSHDS(UniMod:21)SR</t>
  </si>
  <si>
    <t>VIVSHDS(UniMod:21)SR2</t>
  </si>
  <si>
    <t>LFSDEDQDSNLGSAQYLAAPINEDR</t>
  </si>
  <si>
    <t>LFSDEDQDSNLGS(UniMod:21)AQY(UniMod:21)LAAPINEDR</t>
  </si>
  <si>
    <t>LFSDEDQDSNLGS(UniMod:21)AQY(UniMod:21)LAAPINEDR3</t>
  </si>
  <si>
    <t>874;877</t>
  </si>
  <si>
    <t>A0A2K5AU07_CAEEL</t>
  </si>
  <si>
    <t>IPPc domain-containing protein</t>
  </si>
  <si>
    <t>ipp-5 C09B8.1 CELE_C09B8.1</t>
  </si>
  <si>
    <t>phosphatidylinositol dephosphorylation [GO:0046856]</t>
  </si>
  <si>
    <t>inositol-polyphosphate 5-phosphatase activity [GO:0004445]</t>
  </si>
  <si>
    <t>C09B8.1b</t>
  </si>
  <si>
    <t>A0A2K5AU07</t>
  </si>
  <si>
    <t>Inositol-polyphosphate 5-phosphatase</t>
  </si>
  <si>
    <t>RESDSDDSQNCVLR</t>
  </si>
  <si>
    <t>RES(UniMod:21)DSDDSQNC(UniMod:4)VLR</t>
  </si>
  <si>
    <t>RES(UniMod:21)DSDDSQNC(UniMod:4)VLR2</t>
  </si>
  <si>
    <t>S(UniMod:21)PEDASVR1</t>
  </si>
  <si>
    <t>Q9XW30_CAEEL</t>
  </si>
  <si>
    <t>SER_THR_PHOSPHATASE domain-containing protein</t>
  </si>
  <si>
    <t>CELE_Y40H4A.2 Y40H4A.2</t>
  </si>
  <si>
    <t>Y40H4A.2</t>
  </si>
  <si>
    <t>Q9XW30</t>
  </si>
  <si>
    <t>CELE_Y40H4A.2</t>
  </si>
  <si>
    <t>VDQDEDSENDQER</t>
  </si>
  <si>
    <t>VDQDEDS(UniMod:21)ENDQER</t>
  </si>
  <si>
    <t>VDQDEDS(UniMod:21)ENDQER2</t>
  </si>
  <si>
    <t>E9P861_CAEEL</t>
  </si>
  <si>
    <t>taf-3 C11G6.1 CELE_C11G6.1</t>
  </si>
  <si>
    <t>metal ion binding [GO:0046872];protein heterodimerization activity [GO:0046982]</t>
  </si>
  <si>
    <t>C11G6.1a</t>
  </si>
  <si>
    <t>E9P861</t>
  </si>
  <si>
    <t>E9P861;A0A1I6CMF0</t>
  </si>
  <si>
    <t>taf-3</t>
  </si>
  <si>
    <t>SAENCVK</t>
  </si>
  <si>
    <t>S(UniMod:21)AENC(UniMod:4)VK</t>
  </si>
  <si>
    <t>S(UniMod:21)AENC(UniMod:4)VK1</t>
  </si>
  <si>
    <t>A0A1I6CMF0;E9P861</t>
  </si>
  <si>
    <t>TISGESPR</t>
  </si>
  <si>
    <t>TIS(UniMod:21)GES(UniMod:21)PR</t>
  </si>
  <si>
    <t>TIS(UniMod:21)GES(UniMod:21)PR2</t>
  </si>
  <si>
    <t>SPS(UniMod:21)PGPMR</t>
  </si>
  <si>
    <t>SPS(UniMod:21)PGPMR2</t>
  </si>
  <si>
    <t>TPPIENPVAAK</t>
  </si>
  <si>
    <t>T(UniMod:21)PPIENPVAAK</t>
  </si>
  <si>
    <t>T(UniMod:21)PPIENPVAAK2</t>
  </si>
  <si>
    <t>S(UniMod:21)PDDDPVFHVNLSK3</t>
  </si>
  <si>
    <t>AASFDVSASQK</t>
  </si>
  <si>
    <t>AAS(UniMod:21)FDVSASQK</t>
  </si>
  <si>
    <t>AAS(UniMod:21)FDVSASQK2</t>
  </si>
  <si>
    <t>FGAVGDNLSESLEDLNVSGK</t>
  </si>
  <si>
    <t>FGAVGDNLS(UniMod:21)ESLEDLNVSGK</t>
  </si>
  <si>
    <t>FGAVGDNLS(UniMod:21)ESLEDLNVSGK3</t>
  </si>
  <si>
    <t>G5EFR3_CAEEL</t>
  </si>
  <si>
    <t>F31C3.2b</t>
  </si>
  <si>
    <t>G5EFR3</t>
  </si>
  <si>
    <t>DVSGSEDEIGDIVDEWDANDEEEK</t>
  </si>
  <si>
    <t>DVS(UniMod:21)GS(UniMod:21)EDEIGDIVDEWDANDEEEK</t>
  </si>
  <si>
    <t>DVS(UniMod:21)GS(UniMod:21)EDEIGDIVDEWDANDEEEK3</t>
  </si>
  <si>
    <t>SQSDVHVSK</t>
  </si>
  <si>
    <t>SQS(UniMod:21)DVHVSK</t>
  </si>
  <si>
    <t>SQS(UniMod:21)DVHVSK2</t>
  </si>
  <si>
    <t>ESSESSQT(UniMod:21)IDDNDSEK</t>
  </si>
  <si>
    <t>ESSESSQT(UniMod:21)IDDNDSEK2</t>
  </si>
  <si>
    <t>MALQEGLPPPQEESPK</t>
  </si>
  <si>
    <t>MALQEGLPPPQEES(UniMod:21)PK</t>
  </si>
  <si>
    <t>MALQEGLPPPQEES(UniMod:21)PK2</t>
  </si>
  <si>
    <t>VPES(UniMod:21)TTPEPLSVDQER</t>
  </si>
  <si>
    <t>VPES(UniMod:21)TTPEPLSVDQER3</t>
  </si>
  <si>
    <t>EPS(UniMod:21)PPPLNIAEQDLVR3</t>
  </si>
  <si>
    <t>VATGDGVQELPESDPS(UniMod:21)PSK</t>
  </si>
  <si>
    <t>VATGDGVQELPESDPS(UniMod:21)PSK3</t>
  </si>
  <si>
    <t>GTSFDHDDHFELPTETGR</t>
  </si>
  <si>
    <t>GT(UniMod:21)SFDHDDHFELPTETGR</t>
  </si>
  <si>
    <t>GT(UniMod:21)SFDHDDHFELPTETGR3</t>
  </si>
  <si>
    <t>KAGSDGDEPQSK</t>
  </si>
  <si>
    <t>KAGS(UniMod:21)DGDEPQSK</t>
  </si>
  <si>
    <t>KAGS(UniMod:21)DGDEPQSK2</t>
  </si>
  <si>
    <t>T(UniMod:21)INDSVDELYR</t>
  </si>
  <si>
    <t>T(UniMod:21)INDSVDELYR2</t>
  </si>
  <si>
    <t>SYSDVSV</t>
  </si>
  <si>
    <t>SYSDVS(UniMod:21)V</t>
  </si>
  <si>
    <t>SYSDVS(UniMod:21)V1</t>
  </si>
  <si>
    <t>H2L089_CAEEL</t>
  </si>
  <si>
    <t>asymmetric cell division [GO:0008356];asymmetric protein localization involved in cell fate determination [GO:0045167];establishment of cell polarity [GO:0030010];establishment of mitotic spindle orientation [GO:0000132]</t>
  </si>
  <si>
    <t>ATP binding [GO:0005524];ubiquitin protein ligase activity [GO:0061630];zinc ion binding [GO:0008270]</t>
  </si>
  <si>
    <t>F58B6.3a</t>
  </si>
  <si>
    <t>H2L089</t>
  </si>
  <si>
    <t>ESSVESDR</t>
  </si>
  <si>
    <t>ESS(UniMod:21)VESDR</t>
  </si>
  <si>
    <t>ESS(UniMod:21)VESDR2</t>
  </si>
  <si>
    <t>ETCSSDELDEAHAK</t>
  </si>
  <si>
    <t>ETC(UniMod:4)S(UniMod:21)SDELDEAHAK</t>
  </si>
  <si>
    <t>ETC(UniMod:4)S(UniMod:21)SDELDEAHAK2</t>
  </si>
  <si>
    <t>I7LFF0;G5EFI0;G5ED02;G5EG71;G5ECF0;I7J4D1;G5EBS9;G5EDQ3</t>
  </si>
  <si>
    <t>KTSTSSQAHQLGTTESELVWR</t>
  </si>
  <si>
    <t>KTST(UniMod:21)S(UniMod:21)SQAHQLGTTESELVWR</t>
  </si>
  <si>
    <t>KTST(UniMod:21)S(UniMod:21)SQAHQLGTTESELVWR3</t>
  </si>
  <si>
    <t>1153;1154</t>
  </si>
  <si>
    <t>FLFTS(UniMod:21)ESVSEGHPDK</t>
  </si>
  <si>
    <t>FLFTS(UniMod:21)ESVSEGHPDK3</t>
  </si>
  <si>
    <t>S(UniMod:21)IASTHSVQSMR3</t>
  </si>
  <si>
    <t>SQFDAQPENVNIS(UniMod:21)EES(UniMod:21)EGRDSEK</t>
  </si>
  <si>
    <t>SQFDAQPENVNIS(UniMod:21)EES(UniMod:21)EGRDSEK3</t>
  </si>
  <si>
    <t>156;159</t>
  </si>
  <si>
    <t>GDSEDGDVTLTK</t>
  </si>
  <si>
    <t>GDS(UniMod:21)EDGDVTLTK</t>
  </si>
  <si>
    <t>GDS(UniMod:21)EDGDVTLTK2</t>
  </si>
  <si>
    <t>SDEEDEEVEK</t>
  </si>
  <si>
    <t>S(UniMod:21)DEEDEEVEK</t>
  </si>
  <si>
    <t>S(UniMod:21)DEEDEEVEK2</t>
  </si>
  <si>
    <t>ASS(UniMod:21)LEEDVVSPEVLELDDR2</t>
  </si>
  <si>
    <t>TESGSVTSGTNT(UniMod:21)TALITDER</t>
  </si>
  <si>
    <t>TESGSVTSGTNT(UniMod:21)TALITDER3</t>
  </si>
  <si>
    <t>NTS(UniMod:21)EPREDDEDDYSTK3</t>
  </si>
  <si>
    <t>KIN32_CAEEL</t>
  </si>
  <si>
    <t>Inactive tyrosine-protein kinase kin-32</t>
  </si>
  <si>
    <t>kin-32 C30F8.4</t>
  </si>
  <si>
    <t>peptidyl-tyrosine phosphorylation [GO:0018108];signal complex assembly [GO:0007172]</t>
  </si>
  <si>
    <t>cytoskeleton [GO:0005856];dendritic spine [GO:0043197];focal adhesion [GO:0005925]</t>
  </si>
  <si>
    <t>C30F8.4a [Q95YD4-1];C30F8.4b [Q95YD4-2]</t>
  </si>
  <si>
    <t>Q95YD4</t>
  </si>
  <si>
    <t>kin-32</t>
  </si>
  <si>
    <t>ALDYDAVYTASR</t>
  </si>
  <si>
    <t>ALDYDAVYTAS(UniMod:21)R</t>
  </si>
  <si>
    <t>ALDYDAVYTAS(UniMod:21)R2</t>
  </si>
  <si>
    <t>IS(UniMod:21)RDS(UniMod:21)TTGTDGGAFGDR</t>
  </si>
  <si>
    <t>IS(UniMod:21)RDS(UniMod:21)TTGTDGGAFGDR3</t>
  </si>
  <si>
    <t>TPSPT(UniMod:21)GLR</t>
  </si>
  <si>
    <t>TPSPT(UniMod:21)GLR2</t>
  </si>
  <si>
    <t>S(UniMod:21)PDSAMFSSLK</t>
  </si>
  <si>
    <t>S(UniMod:21)PDSAMFSSLK2</t>
  </si>
  <si>
    <t>SVDDLVASSPTKPGK</t>
  </si>
  <si>
    <t>SVDDLVAS(UniMod:21)SPTKPGK</t>
  </si>
  <si>
    <t>SVDDLVAS(UniMod:21)SPTKPGK2</t>
  </si>
  <si>
    <t>SNS(UniMod:21)MSATFNYLHLDADK</t>
  </si>
  <si>
    <t>SNS(UniMod:21)MSATFNYLHLDADK2</t>
  </si>
  <si>
    <t>SQDHDEEINNLHNVIEELR</t>
  </si>
  <si>
    <t>S(UniMod:21)QDHDEEINNLHNVIEELR</t>
  </si>
  <si>
    <t>S(UniMod:21)QDHDEEINNLHNVIEELR3</t>
  </si>
  <si>
    <t>DIEDT(UniMod:21)ISESAHSHLSR</t>
  </si>
  <si>
    <t>DIEDT(UniMod:21)ISESAHSHLSR3</t>
  </si>
  <si>
    <t>IKHT(UniMod:21)PQHS(UniMod:21)SEQIK</t>
  </si>
  <si>
    <t>IKHT(UniMod:21)PQHS(UniMod:21)SEQIK2</t>
  </si>
  <si>
    <t>AQS(UniMod:21)PIEPMESQELIQK2</t>
  </si>
  <si>
    <t>H2KZT6;U4PAK4;U4PLE4;H2KZT7;U4PDU4;D7SFK7;D7SFK5;U4PQQ4;H2KZT8</t>
  </si>
  <si>
    <t>SSNHAAAQNNANR</t>
  </si>
  <si>
    <t>S(UniMod:21)SNHAAAQNNANR</t>
  </si>
  <si>
    <t>S(UniMod:21)SNHAAAQNNANR2</t>
  </si>
  <si>
    <t>H2L0M0;Q9GZI3;Q7KQ29</t>
  </si>
  <si>
    <t>MPNITLAESPSGTNK</t>
  </si>
  <si>
    <t>MPNITLAESPSGT(UniMod:21)NK</t>
  </si>
  <si>
    <t>MPNITLAESPSGT(UniMod:21)NK2</t>
  </si>
  <si>
    <t>S(UniMod:21)SILSTSSTSAR</t>
  </si>
  <si>
    <t>S(UniMod:21)SILSTSSTSAR2</t>
  </si>
  <si>
    <t>S(UniMod:21)RT(UniMod:21)PVNQLQDVSASK</t>
  </si>
  <si>
    <t>S(UniMod:21)RT(UniMod:21)PVNQLQDVSASK2</t>
  </si>
  <si>
    <t>920;922</t>
  </si>
  <si>
    <t>S(UniMod:21)MS(UniMod:21)LDTPVSVAHV</t>
  </si>
  <si>
    <t>S(UniMod:21)MS(UniMod:21)LDTPVSVAHV2</t>
  </si>
  <si>
    <t>1222;1224</t>
  </si>
  <si>
    <t>ESYTSFTNNDR</t>
  </si>
  <si>
    <t>ES(UniMod:21)YTSFTNNDR</t>
  </si>
  <si>
    <t>ES(UniMod:21)YTSFTNNDR2</t>
  </si>
  <si>
    <t>SDLEFSDKSDEDDVDSAISK</t>
  </si>
  <si>
    <t>SDLEFS(UniMod:21)DKS(UniMod:21)DEDDVDSAISK</t>
  </si>
  <si>
    <t>SDLEFS(UniMod:21)DKS(UniMod:21)DEDDVDSAISK3</t>
  </si>
  <si>
    <t>294;297</t>
  </si>
  <si>
    <t>DPSS(UniMod:21)PTK</t>
  </si>
  <si>
    <t>DPSS(UniMod:21)PTK1</t>
  </si>
  <si>
    <t>NIYSPATVSER</t>
  </si>
  <si>
    <t>NIY(UniMod:21)SPATVSER</t>
  </si>
  <si>
    <t>NIY(UniMod:21)SPATVSER2</t>
  </si>
  <si>
    <t>FLFTSES(UniMod:21)VSEGHPDK</t>
  </si>
  <si>
    <t>FLFTSES(UniMod:21)VSEGHPDK2</t>
  </si>
  <si>
    <t>SPSVLLLDEATSALDTESEK</t>
  </si>
  <si>
    <t>SPS(UniMod:21)VLLLDEATSALDTESEK</t>
  </si>
  <si>
    <t>SPS(UniMod:21)VLLLDEATSALDTESEK3</t>
  </si>
  <si>
    <t>O01910_CAEEL</t>
  </si>
  <si>
    <t>CELE_R10F2.4 R10F2.4</t>
  </si>
  <si>
    <t>R10F2.4</t>
  </si>
  <si>
    <t>O01910</t>
  </si>
  <si>
    <t>CELE_R10F2.4</t>
  </si>
  <si>
    <t>SESAGSSTTTTK</t>
  </si>
  <si>
    <t>S(UniMod:21)ESAGSSTTTTK</t>
  </si>
  <si>
    <t>S(UniMod:21)ESAGSSTTTTK2</t>
  </si>
  <si>
    <t>SNIREETPEDDEPGPSTK</t>
  </si>
  <si>
    <t>SNIREET(UniMod:21)PEDDEPGPSTK</t>
  </si>
  <si>
    <t>SNIREET(UniMod:21)PEDDEPGPSTK3</t>
  </si>
  <si>
    <t>Q95ZV5;H2KZQ0;Q27GT9</t>
  </si>
  <si>
    <t>LAEPSATNIVNQQDESDDNSDGDSR</t>
  </si>
  <si>
    <t>LAEPSATNIVNQQDES(UniMod:21)DDNS(UniMod:21)DGDSR</t>
  </si>
  <si>
    <t>LAEPSATNIVNQQDES(UniMod:21)DDNS(UniMod:21)DGDSR3</t>
  </si>
  <si>
    <t>575;579</t>
  </si>
  <si>
    <t>DYSPFEDDVK</t>
  </si>
  <si>
    <t>DYS(UniMod:21)PFEDDVK</t>
  </si>
  <si>
    <t>DYS(UniMod:21)PFEDDVK2</t>
  </si>
  <si>
    <t>ANSTESNNFSMSR</t>
  </si>
  <si>
    <t>ANS(UniMod:21)TESNNFSMSR</t>
  </si>
  <si>
    <t>ANS(UniMod:21)TESNNFSMSR2</t>
  </si>
  <si>
    <t>QFGGVSATSNDPTTPEPR</t>
  </si>
  <si>
    <t>QFGGVSATSNDPT(UniMod:21)TPEPR</t>
  </si>
  <si>
    <t>QFGGVSATSNDPT(UniMod:21)TPEPR2</t>
  </si>
  <si>
    <t>FDS(UniMod:21)DEDEDLPPPPPR3</t>
  </si>
  <si>
    <t>SFDAGSLDTSTLPTGQK</t>
  </si>
  <si>
    <t>S(UniMod:21)FDAGS(UniMod:21)LDTSTLPTGQK</t>
  </si>
  <si>
    <t>S(UniMod:21)FDAGS(UniMod:21)LDTSTLPTGQK2</t>
  </si>
  <si>
    <t>1462;1467</t>
  </si>
  <si>
    <t>SPAYIPGR</t>
  </si>
  <si>
    <t>S(UniMod:21)PAYIPGR</t>
  </si>
  <si>
    <t>S(UniMod:21)PAYIPGR2</t>
  </si>
  <si>
    <t>RGSVTAATAGIGGDDENSDHK</t>
  </si>
  <si>
    <t>RGS(UniMod:21)VTAATAGIGGDDENSDHK</t>
  </si>
  <si>
    <t>RGS(UniMod:21)VTAATAGIGGDDENSDHK3</t>
  </si>
  <si>
    <t>SPILEEGVGR</t>
  </si>
  <si>
    <t>S(UniMod:21)PILEEGVGR</t>
  </si>
  <si>
    <t>S(UniMod:21)PILEEGVGR2</t>
  </si>
  <si>
    <t>SSPEQYYFQK</t>
  </si>
  <si>
    <t>SS(UniMod:21)PEQYYFQK</t>
  </si>
  <si>
    <t>SS(UniMod:21)PEQYYFQK2</t>
  </si>
  <si>
    <t>KTSGENSPEMSPIPPPPPASTASAEPIVEK</t>
  </si>
  <si>
    <t>KT(UniMod:21)S(UniMod:21)GENSPEMSPIPPPPPASTASAEPIVEK</t>
  </si>
  <si>
    <t>KT(UniMod:21)S(UniMod:21)GENSPEMSPIPPPPPASTASAEPIVEK4</t>
  </si>
  <si>
    <t>444;445</t>
  </si>
  <si>
    <t>S(UniMod:21)IGTQGGK1</t>
  </si>
  <si>
    <t>ENAENSNQTTPVR</t>
  </si>
  <si>
    <t>ENAENSNQT(UniMod:21)T(UniMod:21)PVR</t>
  </si>
  <si>
    <t>ENAENSNQT(UniMod:21)T(UniMod:21)PVR2</t>
  </si>
  <si>
    <t>257;258</t>
  </si>
  <si>
    <t>EQVHY(UniMod:21)HPIQQVK2</t>
  </si>
  <si>
    <t>E6N0V1_CAEEL;I7LFE2_CAEEL</t>
  </si>
  <si>
    <t>IRS-type PTB domain-containing protein</t>
  </si>
  <si>
    <t>rog-1 CELE_F54D12.6 F54D12.6</t>
  </si>
  <si>
    <t>F54D12.6a;F54D12.6b</t>
  </si>
  <si>
    <t>E6N0V1;I7LFE2</t>
  </si>
  <si>
    <t>rog-1</t>
  </si>
  <si>
    <t>YAAVNVEADENYANLR</t>
  </si>
  <si>
    <t>YAAVNVEADENY(UniMod:21)ANLR</t>
  </si>
  <si>
    <t>YAAVNVEADENY(UniMod:21)ANLR2</t>
  </si>
  <si>
    <t>H2KZC3;H2KZC2</t>
  </si>
  <si>
    <t>SSGGSGSGLGPASK</t>
  </si>
  <si>
    <t>SS(UniMod:21)GGS(UniMod:21)GSGLGPASK</t>
  </si>
  <si>
    <t>SS(UniMod:21)GGS(UniMod:21)GSGLGPASK2</t>
  </si>
  <si>
    <t>GGRPHS(UniMod:21)APSS(UniMod:21)GQEK3</t>
  </si>
  <si>
    <t>IFPTAES(UniMod:21)TSTPGR</t>
  </si>
  <si>
    <t>IFPTAES(UniMod:21)TSTPGR2</t>
  </si>
  <si>
    <t>GIAHSAEEK</t>
  </si>
  <si>
    <t>GIAHS(UniMod:21)AEEK</t>
  </si>
  <si>
    <t>GIAHS(UniMod:21)AEEK2</t>
  </si>
  <si>
    <t>G5EC04;G5EFR6;G5EC39</t>
  </si>
  <si>
    <t>EFGCSLGDLR</t>
  </si>
  <si>
    <t>EFGC(UniMod:4)S(UniMod:21)LGDLR</t>
  </si>
  <si>
    <t>EFGC(UniMod:4)S(UniMod:21)LGDLR2</t>
  </si>
  <si>
    <t>PQTTSTPPNTR</t>
  </si>
  <si>
    <t>PQTTST(UniMod:21)PPNTR</t>
  </si>
  <si>
    <t>PQTTST(UniMod:21)PPNTR2</t>
  </si>
  <si>
    <t>TETSVNKPQMEALLAQPIDGSSEK</t>
  </si>
  <si>
    <t>TETSVNKPQMEALLAQPIDGSS(UniMod:21)EK</t>
  </si>
  <si>
    <t>TETSVNKPQMEALLAQPIDGSS(UniMod:21)EK3</t>
  </si>
  <si>
    <t>KPPVEEPVYQPQPAQR</t>
  </si>
  <si>
    <t>KPPVEEPVY(UniMod:21)QPQPAQR</t>
  </si>
  <si>
    <t>KPPVEEPVY(UniMod:21)QPQPAQR2</t>
  </si>
  <si>
    <t>SKTPADPHTAYR</t>
  </si>
  <si>
    <t>S(UniMod:21)KT(UniMod:21)PADPHTAYR</t>
  </si>
  <si>
    <t>S(UniMod:21)KT(UniMod:21)PADPHTAYR2</t>
  </si>
  <si>
    <t>RCOR_CAEEL</t>
  </si>
  <si>
    <t>REST corepressor spr-1 (CoREST) (Suppressor of presenilin 1)</t>
  </si>
  <si>
    <t>spr-1 slr-10 D1014.8</t>
  </si>
  <si>
    <t>DNA-binding transcription factor activity [GO:0003700];sequence-specific DNA binding [GO:0043565];transcription corepressor activity [GO:0003714];transcription factor binding [GO:0008134];transcription regulatory region DNA binding [GO:0044212];zinc ion binding [GO:0008270]</t>
  </si>
  <si>
    <t>D1014.8</t>
  </si>
  <si>
    <t>Q18919</t>
  </si>
  <si>
    <t>spr-1</t>
  </si>
  <si>
    <t>REST corepressor spr-1</t>
  </si>
  <si>
    <t>SSSGESSAAEPEIDAGAK</t>
  </si>
  <si>
    <t>SSSGESS(UniMod:21)AAEPEIDAGAK</t>
  </si>
  <si>
    <t>SSSGESS(UniMod:21)AAEPEIDAGAK2</t>
  </si>
  <si>
    <t>DFNQSLS(UniMod:21)K2</t>
  </si>
  <si>
    <t>T(UniMod:21)SFDLENLNSEEK</t>
  </si>
  <si>
    <t>T(UniMod:21)SFDLENLNSEEK2</t>
  </si>
  <si>
    <t>SDS(UniMod:21)PSPSASR</t>
  </si>
  <si>
    <t>SDS(UniMod:21)PSPSASR2</t>
  </si>
  <si>
    <t>KEQLTSSEELDLVSPSVLR</t>
  </si>
  <si>
    <t>KEQLT(UniMod:21)S(UniMod:21)SEELDLVSPSVLR</t>
  </si>
  <si>
    <t>KEQLT(UniMod:21)S(UniMod:21)SEELDLVSPSVLR3</t>
  </si>
  <si>
    <t>109;110</t>
  </si>
  <si>
    <t>AS(UniMod:21)GSIDLAMR</t>
  </si>
  <si>
    <t>AS(UniMod:21)GSIDLAMR2</t>
  </si>
  <si>
    <t>SPFTLQSVEGPK</t>
  </si>
  <si>
    <t>S(UniMod:21)PFTLQSVEGPK</t>
  </si>
  <si>
    <t>S(UniMod:21)PFTLQSVEGPK2</t>
  </si>
  <si>
    <t>MPNITLAES(UniMod:21)PSGTNK</t>
  </si>
  <si>
    <t>MPNITLAES(UniMod:21)PSGTNK2</t>
  </si>
  <si>
    <t>EHGEDAS(UniMod:21)DSAK</t>
  </si>
  <si>
    <t>EHGEDAS(UniMod:21)DSAK2</t>
  </si>
  <si>
    <t>YNS(UniMod:21)VEER</t>
  </si>
  <si>
    <t>YNS(UniMod:21)VEER2</t>
  </si>
  <si>
    <t>GAAGAGAGVAANS(UniMod:21)PKK3</t>
  </si>
  <si>
    <t>TGGSVSS(UniMod:21)DAPSSK</t>
  </si>
  <si>
    <t>TGGSVSS(UniMod:21)DAPSSK2</t>
  </si>
  <si>
    <t>Q11186;Q8T3F2</t>
  </si>
  <si>
    <t>ASANALNSFR</t>
  </si>
  <si>
    <t>AS(UniMod:21)ANALNSFR</t>
  </si>
  <si>
    <t>AS(UniMod:21)ANALNSFR2</t>
  </si>
  <si>
    <t>S(UniMod:21)ATPQPAVTVASSR</t>
  </si>
  <si>
    <t>S(UniMod:21)ATPQPAVTVASSR3</t>
  </si>
  <si>
    <t>EPTPES(UniMod:21)PGS(UniMod:21)R</t>
  </si>
  <si>
    <t>EPTPES(UniMod:21)PGS(UniMod:21)R2</t>
  </si>
  <si>
    <t>P91176_CAEEL</t>
  </si>
  <si>
    <t>C50F2.2 CELE_C50F2.2</t>
  </si>
  <si>
    <t>C50F2.2</t>
  </si>
  <si>
    <t>P91176</t>
  </si>
  <si>
    <t>SSPTNPIVNSK</t>
  </si>
  <si>
    <t>S(UniMod:21)SPTNPIVNSK</t>
  </si>
  <si>
    <t>S(UniMod:21)SPTNPIVNSK2</t>
  </si>
  <si>
    <t>RFSNPFADLDK</t>
  </si>
  <si>
    <t>RFS(UniMod:21)NPFADLDK</t>
  </si>
  <si>
    <t>RFS(UniMod:21)NPFADLDK2</t>
  </si>
  <si>
    <t>HTTTAAS(UniMod:21)PEPAGQR</t>
  </si>
  <si>
    <t>HTTTAAS(UniMod:21)PEPAGQR2</t>
  </si>
  <si>
    <t>FGS(UniMod:21)HS(UniMod:21)PEVYLNLR3</t>
  </si>
  <si>
    <t>SPEQEIEAEEIRK</t>
  </si>
  <si>
    <t>S(UniMod:21)PEQEIEAEEIRK</t>
  </si>
  <si>
    <t>S(UniMod:21)PEQEIEAEEIRK2</t>
  </si>
  <si>
    <t>SPPT(UniMod:21)PPPPAPGPHK3</t>
  </si>
  <si>
    <t>STSPPTIVTPK</t>
  </si>
  <si>
    <t>ST(UniMod:21)S(UniMod:21)PPTIVTPK</t>
  </si>
  <si>
    <t>ST(UniMod:21)S(UniMod:21)PPTIVTPK2</t>
  </si>
  <si>
    <t>252;253</t>
  </si>
  <si>
    <t>NQSPCISR</t>
  </si>
  <si>
    <t>NQS(UniMod:21)PC(UniMod:4)ISR</t>
  </si>
  <si>
    <t>NQS(UniMod:21)PC(UniMod:4)ISR2</t>
  </si>
  <si>
    <t>X5LV58_CAEEL</t>
  </si>
  <si>
    <t>C28C12.1 CELE_C28C12.1</t>
  </si>
  <si>
    <t>C28C12.1b</t>
  </si>
  <si>
    <t>X5LV58</t>
  </si>
  <si>
    <t>C28C12.1</t>
  </si>
  <si>
    <t>PASPALSPLDLTPAK</t>
  </si>
  <si>
    <t>PAS(UniMod:21)PALS(UniMod:21)PLDLTPAK</t>
  </si>
  <si>
    <t>PAS(UniMod:21)PALS(UniMod:21)PLDLTPAK2</t>
  </si>
  <si>
    <t>43;47</t>
  </si>
  <si>
    <t>ES(UniMod:21)SVESDR</t>
  </si>
  <si>
    <t>ES(UniMod:21)SVESDR2</t>
  </si>
  <si>
    <t>NRSPPSLSSR</t>
  </si>
  <si>
    <t>NRS(UniMod:21)PPSLSSR</t>
  </si>
  <si>
    <t>NRS(UniMod:21)PPSLSSR2</t>
  </si>
  <si>
    <t>VLSQMSSR</t>
  </si>
  <si>
    <t>VLSQMSS(UniMod:21)R</t>
  </si>
  <si>
    <t>VLSQMSS(UniMod:21)R2</t>
  </si>
  <si>
    <t>SSLTLMQNQK</t>
  </si>
  <si>
    <t>SS(UniMod:21)LTLMQNQK</t>
  </si>
  <si>
    <t>SS(UniMod:21)LTLMQNQK2</t>
  </si>
  <si>
    <t>TVDSELFDSGPFK</t>
  </si>
  <si>
    <t>TVDS(UniMod:21)ELFDSGPFK</t>
  </si>
  <si>
    <t>TVDS(UniMod:21)ELFDSGPFK2</t>
  </si>
  <si>
    <t>SNSIDSLSSSSTESPK</t>
  </si>
  <si>
    <t>SNSIDSLSSSSTES(UniMod:21)PK</t>
  </si>
  <si>
    <t>SNSIDSLSSSSTES(UniMod:21)PK2</t>
  </si>
  <si>
    <t>PSENPGTSAQS(UniMod:21)PQSVNVAK3</t>
  </si>
  <si>
    <t>DSEAEQGPSPVSVPEAAR</t>
  </si>
  <si>
    <t>DSEAEQGPS(UniMod:21)PVSVPEAAR</t>
  </si>
  <si>
    <t>DSEAEQGPS(UniMod:21)PVSVPEAAR2</t>
  </si>
  <si>
    <t>HNS(UniMod:21)ISAGSPLNNDR3</t>
  </si>
  <si>
    <t>ISPDEEMK</t>
  </si>
  <si>
    <t>IS(UniMod:21)PDEEMK</t>
  </si>
  <si>
    <t>IS(UniMod:21)PDEEMK2</t>
  </si>
  <si>
    <t>GTDCPEALSTFTASR</t>
  </si>
  <si>
    <t>GT(UniMod:21)DC(UniMod:4)PEALSTFTASR</t>
  </si>
  <si>
    <t>GT(UniMod:21)DC(UniMod:4)PEALSTFTASR2</t>
  </si>
  <si>
    <t>STSS(UniMod:21)DIEISPR</t>
  </si>
  <si>
    <t>STSS(UniMod:21)DIEISPR2</t>
  </si>
  <si>
    <t>SSFLAETMPLATPSPK</t>
  </si>
  <si>
    <t>SSFLAETMPLAT(UniMod:21)PS(UniMod:21)PK</t>
  </si>
  <si>
    <t>SSFLAETMPLAT(UniMod:21)PS(UniMod:21)PK2</t>
  </si>
  <si>
    <t>ASPSLTPK</t>
  </si>
  <si>
    <t>AS(UniMod:21)PSLTPK</t>
  </si>
  <si>
    <t>AS(UniMod:21)PSLTPK1</t>
  </si>
  <si>
    <t>PADTDS(UniMod:21)RPAS(UniMod:21)PK</t>
  </si>
  <si>
    <t>PADTDS(UniMod:21)RPAS(UniMod:21)PK2</t>
  </si>
  <si>
    <t>S(UniMod:21)AVPSEAPPTPR</t>
  </si>
  <si>
    <t>S(UniMod:21)AVPSEAPPTPR2</t>
  </si>
  <si>
    <t>RPS(UniMod:21)NNVYDS(UniMod:21)DNGSMVR2</t>
  </si>
  <si>
    <t>LPTPAPELDVPAR</t>
  </si>
  <si>
    <t>LPT(UniMod:21)PAPELDVPAR</t>
  </si>
  <si>
    <t>LPT(UniMod:21)PAPELDVPAR2</t>
  </si>
  <si>
    <t>ETVIDDIPHSS(UniMod:21)SSVENVSPVSPPESR</t>
  </si>
  <si>
    <t>ETVIDDIPHSS(UniMod:21)SSVENVSPVSPPESR3</t>
  </si>
  <si>
    <t>Q3S1I8_CAEEL</t>
  </si>
  <si>
    <t>Pyruvate kinase (EC 2.7.1.40)</t>
  </si>
  <si>
    <t>pyk-1 CELE_F25H5.3 F25H5.3</t>
  </si>
  <si>
    <t>kinase activity [GO:0016301];magnesium ion binding [GO:0000287];potassium ion binding [GO:0030955];pyruvate kinase activity [GO:0004743]</t>
  </si>
  <si>
    <t>F25H5.3d</t>
  </si>
  <si>
    <t>Q3S1I8</t>
  </si>
  <si>
    <t>Q3S1I8;O17836;B7WNA0</t>
  </si>
  <si>
    <t>pyk-1</t>
  </si>
  <si>
    <t>Pyruvate kinase</t>
  </si>
  <si>
    <t>MTIEEEHAGDYFK</t>
  </si>
  <si>
    <t>MT(UniMod:21)IEEEHAGDYFK</t>
  </si>
  <si>
    <t>MT(UniMod:21)IEEEHAGDYFK2</t>
  </si>
  <si>
    <t>PQGSTTPCSVQSPASPVGDEQAVK</t>
  </si>
  <si>
    <t>PQGSTTPC(UniMod:4)S(UniMod:21)VQSPAS(UniMod:21)PVGDEQAVK</t>
  </si>
  <si>
    <t>PQGSTTPC(UniMod:4)S(UniMod:21)VQSPAS(UniMod:21)PVGDEQAVK3</t>
  </si>
  <si>
    <t>165;171</t>
  </si>
  <si>
    <t>Q9N302_CAEEL;V6CK48_CAEEL;V6CLI5_CAEEL</t>
  </si>
  <si>
    <t>AMP-binding domain-containing protein</t>
  </si>
  <si>
    <t>acs-13 CELE_Y65B4BL.5 Y65B4BL.5</t>
  </si>
  <si>
    <t>Y65B4BL.5a;Y65B4BL.5b;Y65B4BL.5c</t>
  </si>
  <si>
    <t>Q9N302;V6CK48;V6CLI5</t>
  </si>
  <si>
    <t>Q9N302;V6CLI5;V6CK48</t>
  </si>
  <si>
    <t>acs-13</t>
  </si>
  <si>
    <t>GTFEELCNNDAVK</t>
  </si>
  <si>
    <t>GTFEELC(UniMod:4)NNDAVK</t>
  </si>
  <si>
    <t>GTFEELC(UniMod:4)NNDAVK2</t>
  </si>
  <si>
    <t>Q9N302;V6CK48_Q9N302</t>
  </si>
  <si>
    <t>ETHSVGGR</t>
  </si>
  <si>
    <t>ETHS(UniMod:21)VGGR</t>
  </si>
  <si>
    <t>ETHS(UniMod:21)VGGR2</t>
  </si>
  <si>
    <t>ISTISSNS(UniMod:21)IDSGGK</t>
  </si>
  <si>
    <t>ISTISSNS(UniMod:21)IDSGGK2</t>
  </si>
  <si>
    <t>SAEDIAR</t>
  </si>
  <si>
    <t>S(UniMod:21)AEDIAR</t>
  </si>
  <si>
    <t>S(UniMod:21)AEDIAR2</t>
  </si>
  <si>
    <t>ADS(UniMod:21)FSQTAADLSQSQTR2</t>
  </si>
  <si>
    <t>TIQTGAVQVNDIAVAEASPAETDAK</t>
  </si>
  <si>
    <t>TIQTGAVQVNDIAVAEAS(UniMod:21)PAETDAK</t>
  </si>
  <si>
    <t>TIQTGAVQVNDIAVAEAS(UniMod:21)PAETDAK3</t>
  </si>
  <si>
    <t>SS(UniMod:21)DGEQDEENPILAR2</t>
  </si>
  <si>
    <t>S(UniMod:21)DGSVS(UniMod:21)PPRK</t>
  </si>
  <si>
    <t>S(UniMod:21)DGSVS(UniMod:21)PPRK2</t>
  </si>
  <si>
    <t>244;249</t>
  </si>
  <si>
    <t>DGSALEK</t>
  </si>
  <si>
    <t>DGS(UniMod:21)ALEK</t>
  </si>
  <si>
    <t>DGS(UniMod:21)ALEK1</t>
  </si>
  <si>
    <t>AASPQSPS(UniMod:21)K1</t>
  </si>
  <si>
    <t>AESVQPEVVNEEPKPSTSQPPSK</t>
  </si>
  <si>
    <t>AES(UniMod:21)VQPEVVNEEPKPSTSQPPSK</t>
  </si>
  <si>
    <t>AES(UniMod:21)VQPEVVNEEPKPSTSQPPSK3</t>
  </si>
  <si>
    <t>NAFS(UniMod:21)QS(UniMod:21)PHR</t>
  </si>
  <si>
    <t>NAFS(UniMod:21)QS(UniMod:21)PHR2</t>
  </si>
  <si>
    <t>337;339</t>
  </si>
  <si>
    <t>Q9XXQ9_CAEEL</t>
  </si>
  <si>
    <t>hmit-1.2 CELE_Y51A2D.5 Y51A2D.5</t>
  </si>
  <si>
    <t>apical plasma membrane [GO:0016324];basal plasma membrane [GO:0009925];integral component of plasma membrane [GO:0005887]</t>
  </si>
  <si>
    <t>Y51A2D.5</t>
  </si>
  <si>
    <t>Q9XXQ9</t>
  </si>
  <si>
    <t>HMT12_CAEEL</t>
  </si>
  <si>
    <t>hmit-1.2</t>
  </si>
  <si>
    <t>Proton myo-inositol cotransporter hmit-1.2</t>
  </si>
  <si>
    <t>LDAASDK</t>
  </si>
  <si>
    <t>LDAAS(UniMod:21)DK</t>
  </si>
  <si>
    <t>LDAAS(UniMod:21)DK2</t>
  </si>
  <si>
    <t>G5EGR5_CAEEL</t>
  </si>
  <si>
    <t>dmsr-6 CELE_Y54G11B.1 Y54G11B.1</t>
  </si>
  <si>
    <t>Y54G11B.1</t>
  </si>
  <si>
    <t>G5EGR5</t>
  </si>
  <si>
    <t>dmsr-6</t>
  </si>
  <si>
    <t>ANSVEVASAR</t>
  </si>
  <si>
    <t>ANS(UniMod:21)VEVASAR</t>
  </si>
  <si>
    <t>ANS(UniMod:21)VEVASAR2</t>
  </si>
  <si>
    <t>VTSLEEAFTK</t>
  </si>
  <si>
    <t>VT(UniMod:21)SLEEAFTK</t>
  </si>
  <si>
    <t>VT(UniMod:21)SLEEAFTK2</t>
  </si>
  <si>
    <t>S(UniMod:21)AAPSEVPLTPK</t>
  </si>
  <si>
    <t>S(UniMod:21)AAPSEVPLTPK2</t>
  </si>
  <si>
    <t>MHNNIIELS(UniMod:21)DDSDS(UniMod:21)D</t>
  </si>
  <si>
    <t>MHNNIIELS(UniMod:21)DDSDS(UniMod:21)D2</t>
  </si>
  <si>
    <t>1046;1051</t>
  </si>
  <si>
    <t>S(UniMod:21)PVGAS(UniMod:21)AVRTPPGSPK</t>
  </si>
  <si>
    <t>S(UniMod:21)PVGAS(UniMod:21)AVRTPPGSPK2</t>
  </si>
  <si>
    <t>VDSINFDDDDDTATEK</t>
  </si>
  <si>
    <t>VDS(UniMod:21)INFDDDDDTATEK</t>
  </si>
  <si>
    <t>VDS(UniMod:21)INFDDDDDTATEK2</t>
  </si>
  <si>
    <t>S(UniMod:21)LES(UniMod:21)LEEK</t>
  </si>
  <si>
    <t>S(UniMod:21)LES(UniMod:21)LEEK2</t>
  </si>
  <si>
    <t>SPYTINGIPTTR</t>
  </si>
  <si>
    <t>S(UniMod:21)PYTINGIPTTR</t>
  </si>
  <si>
    <t>S(UniMod:21)PYTINGIPTTR2</t>
  </si>
  <si>
    <t>APSEPVGEVQEEIR</t>
  </si>
  <si>
    <t>APS(UniMod:21)EPVGEVQEEIR</t>
  </si>
  <si>
    <t>APS(UniMod:21)EPVGEVQEEIR2</t>
  </si>
  <si>
    <t>EQGPPSTIKESSESSQTIDDNDSEK</t>
  </si>
  <si>
    <t>EQGPPSTIKESS(UniMod:21)ES(UniMod:21)SQTIDDNDSEK</t>
  </si>
  <si>
    <t>EQGPPSTIKESS(UniMod:21)ES(UniMod:21)SQTIDDNDSEK3</t>
  </si>
  <si>
    <t>495;497</t>
  </si>
  <si>
    <t>U4PBG3_CAEEL</t>
  </si>
  <si>
    <t>CELE_M01H9.4 M01H9.4</t>
  </si>
  <si>
    <t>M01H9.4e</t>
  </si>
  <si>
    <t>U4PBG3</t>
  </si>
  <si>
    <t>CELE_M01H9.4</t>
  </si>
  <si>
    <t>SESDVTEEPDEK</t>
  </si>
  <si>
    <t>S(UniMod:21)ESDVTEEPDEK</t>
  </si>
  <si>
    <t>S(UniMod:21)ESDVTEEPDEK2</t>
  </si>
  <si>
    <t>QSS(UniMod:21)PSPPPAR</t>
  </si>
  <si>
    <t>QSS(UniMod:21)PSPPPAR2</t>
  </si>
  <si>
    <t>SSSPESGSPGGYRPR</t>
  </si>
  <si>
    <t>SSS(UniMod:21)PESGS(UniMod:21)PGGYRPR</t>
  </si>
  <si>
    <t>SSS(UniMod:21)PESGS(UniMod:21)PGGYRPR2</t>
  </si>
  <si>
    <t>Q20015_CAEEL</t>
  </si>
  <si>
    <t>glb-15 CELE_F35B12.8 F35B12.8</t>
  </si>
  <si>
    <t>F35B12.8</t>
  </si>
  <si>
    <t>Q20015</t>
  </si>
  <si>
    <t>glb-15</t>
  </si>
  <si>
    <t>SSSCPQINSYR</t>
  </si>
  <si>
    <t>S(UniMod:21)SSC(UniMod:4)PQINSYR</t>
  </si>
  <si>
    <t>S(UniMod:21)SSC(UniMod:4)PQINSYR2</t>
  </si>
  <si>
    <t>Q7YX77_CAEEL</t>
  </si>
  <si>
    <t>B0457.6 CELE_B0457.6</t>
  </si>
  <si>
    <t>B0457.6</t>
  </si>
  <si>
    <t>Q7YX77</t>
  </si>
  <si>
    <t>GFSDPVVR</t>
  </si>
  <si>
    <t>GFS(UniMod:21)DPVVR</t>
  </si>
  <si>
    <t>GFS(UniMod:21)DPVVR2</t>
  </si>
  <si>
    <t>SSWYQPGGLQET(UniMod:21)PIS(UniMod:21)TPEK</t>
  </si>
  <si>
    <t>SSWYQPGGLQET(UniMod:21)PIS(UniMod:21)TPEK3</t>
  </si>
  <si>
    <t>GGS(UniMod:21)GT(UniMod:21)PPPGGR</t>
  </si>
  <si>
    <t>GGS(UniMod:21)GT(UniMod:21)PPPGGR2</t>
  </si>
  <si>
    <t>AKPSPVVCIK</t>
  </si>
  <si>
    <t>AKPS(UniMod:21)PVVC(UniMod:4)IK</t>
  </si>
  <si>
    <t>AKPS(UniMod:21)PVVC(UniMod:4)IK2</t>
  </si>
  <si>
    <t>LDSEDRELVDSPDQVENEEPER</t>
  </si>
  <si>
    <t>LDS(UniMod:21)EDRELVDS(UniMod:21)PDQVENEEPER</t>
  </si>
  <si>
    <t>LDS(UniMod:21)EDRELVDS(UniMod:21)PDQVENEEPER3</t>
  </si>
  <si>
    <t>968;976</t>
  </si>
  <si>
    <t>GAGQVAEEEEGSETYEER</t>
  </si>
  <si>
    <t>GAGQVAEEEEGS(UniMod:21)ETYEER</t>
  </si>
  <si>
    <t>GAGQVAEEEEGS(UniMod:21)ETYEER3</t>
  </si>
  <si>
    <t>SGS(UniMod:21)TSSLAHSR</t>
  </si>
  <si>
    <t>SGS(UniMod:21)TSSLAHSR2</t>
  </si>
  <si>
    <t>I7LFF0;G5EFI0;G5EG71;G5ECF0;G5EDQ3</t>
  </si>
  <si>
    <t>LAYHNESSPGPAHAIGR</t>
  </si>
  <si>
    <t>LAYHNESS(UniMod:21)PGPAHAIGR</t>
  </si>
  <si>
    <t>LAYHNESS(UniMod:21)PGPAHAIGR3</t>
  </si>
  <si>
    <t>ALELS(UniMod:21)GNSSSAST(UniMod:21)PAGPSK</t>
  </si>
  <si>
    <t>ALELS(UniMod:21)GNSSSAST(UniMod:21)PAGPSK2</t>
  </si>
  <si>
    <t>1025;1033</t>
  </si>
  <si>
    <t>Q4W529_CAEEL</t>
  </si>
  <si>
    <t>CELE_D1007.18 D1007.18</t>
  </si>
  <si>
    <t>D1007.18</t>
  </si>
  <si>
    <t>Q4W529</t>
  </si>
  <si>
    <t>CELE_D1007.18</t>
  </si>
  <si>
    <t>LSDSSNEQPR</t>
  </si>
  <si>
    <t>LSDSS(UniMod:21)NEQPR</t>
  </si>
  <si>
    <t>LSDSS(UniMod:21)NEQPR2</t>
  </si>
  <si>
    <t>ISPPPSENR</t>
  </si>
  <si>
    <t>IS(UniMod:21)PPPSENR</t>
  </si>
  <si>
    <t>IS(UniMod:21)PPPSENR2</t>
  </si>
  <si>
    <t>U4PSA1_CAEEL</t>
  </si>
  <si>
    <t>Purine nucleoside phosphorylase (EC 2.4.2.1) (Inosine-guanosine phosphorylase)</t>
  </si>
  <si>
    <t>pnp-1 CELE_K02D7.1 K02D7.1</t>
  </si>
  <si>
    <t>innate immune response [GO:0045087];nucleoside metabolic process [GO:0009116]</t>
  </si>
  <si>
    <t>purine-nucleoside phosphorylase activity [GO:0004731]</t>
  </si>
  <si>
    <t>K02D7.1b</t>
  </si>
  <si>
    <t>U4PSA1</t>
  </si>
  <si>
    <t>pnp-1</t>
  </si>
  <si>
    <t>Purine nucleoside phosphorylase</t>
  </si>
  <si>
    <t>LTTSTSLSPAMENNNSPTNAAEHNQK</t>
  </si>
  <si>
    <t>LTTSTSLS(UniMod:21)PAMENNNS(UniMod:21)PTNAAEHNQK</t>
  </si>
  <si>
    <t>LTTSTSLS(UniMod:21)PAMENNNS(UniMod:21)PTNAAEHNQK3</t>
  </si>
  <si>
    <t>O61217;U4PSA1</t>
  </si>
  <si>
    <t>WHSCEELDR</t>
  </si>
  <si>
    <t>WHS(UniMod:21)C(UniMod:4)EELDR</t>
  </si>
  <si>
    <t>WHS(UniMod:21)C(UniMod:4)EELDR2</t>
  </si>
  <si>
    <t>E0AHC4_CAEEL</t>
  </si>
  <si>
    <t>kinesin binding [GO:0019894];structural molecule activity [GO:0005198]</t>
  </si>
  <si>
    <t>C01G10.11d</t>
  </si>
  <si>
    <t>E0AHC4</t>
  </si>
  <si>
    <t>TNSDDEDLLR</t>
  </si>
  <si>
    <t>T(UniMod:21)NSDDEDLLR</t>
  </si>
  <si>
    <t>T(UniMod:21)NSDDEDLLR2</t>
  </si>
  <si>
    <t>FSSTNPFGGEIEEGQK</t>
  </si>
  <si>
    <t>FSS(UniMod:21)TNPFGGEIEEGQK</t>
  </si>
  <si>
    <t>FSS(UniMod:21)TNPFGGEIEEGQK2</t>
  </si>
  <si>
    <t>KQSADYQQK</t>
  </si>
  <si>
    <t>KQS(UniMod:21)ADYQQK</t>
  </si>
  <si>
    <t>KQS(UniMod:21)ADYQQK2</t>
  </si>
  <si>
    <t>VEVQPDLSQNSPAPHK</t>
  </si>
  <si>
    <t>VEVQPDLSQNS(UniMod:21)PAPHK</t>
  </si>
  <si>
    <t>VEVQPDLSQNS(UniMod:21)PAPHK3</t>
  </si>
  <si>
    <t>H2FLG6_CAEEL</t>
  </si>
  <si>
    <t>C06A1.2 CELE_C06A1.2</t>
  </si>
  <si>
    <t>C06A1.2b</t>
  </si>
  <si>
    <t>H2FLG6</t>
  </si>
  <si>
    <t>H2FLG7;H2FLG6</t>
  </si>
  <si>
    <t>txt-13</t>
  </si>
  <si>
    <t>Transcellular chaperone signaling (X)cross tissue</t>
  </si>
  <si>
    <t>RQDTEEQHR</t>
  </si>
  <si>
    <t>RQDT(UniMod:21)EEQHR</t>
  </si>
  <si>
    <t>RQDT(UniMod:21)EEQHR2</t>
  </si>
  <si>
    <t>ASSTSALTYR</t>
  </si>
  <si>
    <t>AS(UniMod:21)STSALTYR</t>
  </si>
  <si>
    <t>AS(UniMod:21)STSALTYR2</t>
  </si>
  <si>
    <t>TS(UniMod:21)QAVC(UniMod:4)ETK</t>
  </si>
  <si>
    <t>TS(UniMod:21)QAVC(UniMod:4)ETK2</t>
  </si>
  <si>
    <t>VAC(UniMod:4)ETVTK2</t>
  </si>
  <si>
    <t>HS(UniMod:21)TGTENRPSSPLGR</t>
  </si>
  <si>
    <t>HS(UniMod:21)TGTENRPSSPLGR3</t>
  </si>
  <si>
    <t>LDWSDEEK</t>
  </si>
  <si>
    <t>LDWS(UniMod:21)DEEK</t>
  </si>
  <si>
    <t>LDWS(UniMod:21)DEEK2</t>
  </si>
  <si>
    <t>SESNGTLR</t>
  </si>
  <si>
    <t>S(UniMod:21)ESNGTLR</t>
  </si>
  <si>
    <t>S(UniMod:21)ESNGTLR2</t>
  </si>
  <si>
    <t>DMSPIRR</t>
  </si>
  <si>
    <t>DMS(UniMod:21)PIRR</t>
  </si>
  <si>
    <t>DMS(UniMod:21)PIRR2</t>
  </si>
  <si>
    <t>TPVNQLQDVSASK</t>
  </si>
  <si>
    <t>T(UniMod:21)PVNQLQDVSASK</t>
  </si>
  <si>
    <t>T(UniMod:21)PVNQLQDVSASK2</t>
  </si>
  <si>
    <t>SSS(UniMod:21)GESSAAEPEIDAGAK</t>
  </si>
  <si>
    <t>SSS(UniMod:21)GESSAAEPEIDAGAK2</t>
  </si>
  <si>
    <t>MEIPSPK</t>
  </si>
  <si>
    <t>MEIPS(UniMod:21)PK</t>
  </si>
  <si>
    <t>MEIPS(UniMod:21)PK2</t>
  </si>
  <si>
    <t>H2L0I8_CAEEL;H2L0I9_CAEEL</t>
  </si>
  <si>
    <t>CELE_T04C4.1 T04C4.1</t>
  </si>
  <si>
    <t>T04C4.1a;T04C4.1b</t>
  </si>
  <si>
    <t>H2L0I8;H2L0I9</t>
  </si>
  <si>
    <t>fnip-2</t>
  </si>
  <si>
    <t>FolliculiN Interacting Protein</t>
  </si>
  <si>
    <t>AFSPPHK</t>
  </si>
  <si>
    <t>AFS(UniMod:21)PPHK</t>
  </si>
  <si>
    <t>AFS(UniMod:21)PPHK2</t>
  </si>
  <si>
    <t>H2L0I8</t>
  </si>
  <si>
    <t>H2KZD5_CAEEL;Q27GU1_CAEEL</t>
  </si>
  <si>
    <t>csr-1 CELE_F20D12.1 F20D12.1</t>
  </si>
  <si>
    <t>mitotic sister chromatid segregation [GO:0000070];mRNA cleavage involved in gene silencing by siRNA [GO:0090625];P granule assembly [GO:1903863];RNA interference [GO:0016246]</t>
  </si>
  <si>
    <t>condensed nuclear chromosome [GO:0000794];metaphase plate [GO:0070090];nucleus [GO:0005634];P granule [GO:0043186]</t>
  </si>
  <si>
    <t>endoribonuclease activity, cleaving siRNA-paired mRNA [GO:0070551];nucleic acid binding [GO:0003676]</t>
  </si>
  <si>
    <t>F20D12.1a;F20D12.1b</t>
  </si>
  <si>
    <t>H2KZD5;Q27GU1</t>
  </si>
  <si>
    <t>Q27GU1;H2KZD5</t>
  </si>
  <si>
    <t>csr-1</t>
  </si>
  <si>
    <t>GLYVHTQSLEELR</t>
  </si>
  <si>
    <t>GLYVHTQS(UniMod:21)LEELR</t>
  </si>
  <si>
    <t>GLYVHTQS(UniMod:21)LEELR2</t>
  </si>
  <si>
    <t>H2KZD5</t>
  </si>
  <si>
    <t>GVS(UniMod:21)NTS(UniMod:21)FGSVR</t>
  </si>
  <si>
    <t>GVS(UniMod:21)NTS(UniMod:21)FGSVR2</t>
  </si>
  <si>
    <t>SFQTSSR</t>
  </si>
  <si>
    <t>S(UniMod:21)FQTSSR</t>
  </si>
  <si>
    <t>S(UniMod:21)FQTSSR2</t>
  </si>
  <si>
    <t>O01496_CAEEL</t>
  </si>
  <si>
    <t>C34G6.3 CELE_C34G6.3</t>
  </si>
  <si>
    <t>C34G6.3</t>
  </si>
  <si>
    <t>O01496</t>
  </si>
  <si>
    <t>O01496;Q9XWJ2</t>
  </si>
  <si>
    <t>SQTSVDMNEK</t>
  </si>
  <si>
    <t>S(UniMod:21)QTSVDMNEK</t>
  </si>
  <si>
    <t>S(UniMod:21)QTSVDMNEK2</t>
  </si>
  <si>
    <t>SQLPFGAES(UniMod:21)PS(UniMod:21)DQEK</t>
  </si>
  <si>
    <t>SQLPFGAES(UniMod:21)PS(UniMod:21)DQEK2</t>
  </si>
  <si>
    <t>1013;1015</t>
  </si>
  <si>
    <t>INSS(UniMod:21)TSVGTPQVTR</t>
  </si>
  <si>
    <t>INSS(UniMod:21)TSVGTPQVTR2</t>
  </si>
  <si>
    <t>RPQSQSHS(UniMod:21)QR</t>
  </si>
  <si>
    <t>RPQSQSHS(UniMod:21)QR3</t>
  </si>
  <si>
    <t>SAQS(UniMod:21)PKPQPR2</t>
  </si>
  <si>
    <t>SYTTSIVIAPR</t>
  </si>
  <si>
    <t>SYT(UniMod:21)TSIVIAPR</t>
  </si>
  <si>
    <t>SYT(UniMod:21)TSIVIAPR2</t>
  </si>
  <si>
    <t>VEVQPDLSQNS(UniMod:21)PAPHK2</t>
  </si>
  <si>
    <t>GGSNNFEMLEK</t>
  </si>
  <si>
    <t>GGS(UniMod:21)NNFEMLEK</t>
  </si>
  <si>
    <t>GGS(UniMod:21)NNFEMLEK2</t>
  </si>
  <si>
    <t>SSPKSPTSPTQPGR</t>
  </si>
  <si>
    <t>S(UniMod:21)SPKS(UniMod:21)PTSPTQPGR</t>
  </si>
  <si>
    <t>S(UniMod:21)SPKS(UniMod:21)PTSPTQPGR2</t>
  </si>
  <si>
    <t>240;244</t>
  </si>
  <si>
    <t>DESVDDNNDDESSK</t>
  </si>
  <si>
    <t>DES(UniMod:21)VDDNNDDESSK</t>
  </si>
  <si>
    <t>DES(UniMod:21)VDDNNDDESSK2</t>
  </si>
  <si>
    <t>RFSELNEL</t>
  </si>
  <si>
    <t>RFS(UniMod:21)ELNEL</t>
  </si>
  <si>
    <t>RFS(UniMod:21)ELNEL2</t>
  </si>
  <si>
    <t>LAATVTST(UniMod:21)ESPMK</t>
  </si>
  <si>
    <t>LAATVTST(UniMod:21)ESPMK2</t>
  </si>
  <si>
    <t>VDASPER</t>
  </si>
  <si>
    <t>VDAS(UniMod:21)PER</t>
  </si>
  <si>
    <t>VDAS(UniMod:21)PER2</t>
  </si>
  <si>
    <t>ERS(UniMod:21)PAYIPGR3</t>
  </si>
  <si>
    <t>G5EBL5_CAEEL;G5ECG1_CAEEL;Q9U2I0_CAEEL</t>
  </si>
  <si>
    <t>BZIP domain-containing protein;BZIP domain-containing protein (Cyclic AMP-response element binding protein 1 beta);BZIP domain-containing protein (Cyclic AMP-response element binding protein 1 gamma 2)</t>
  </si>
  <si>
    <t>crh-1 CELE_Y41C4A.4 Y41C4A.4</t>
  </si>
  <si>
    <t>determination of adult lifespan [GO:0008340];intracellular signal transduction [GO:0035556];positive regulation of transcription by RNA polymerase II [GO:0045944];regulation of transcription by RNA polymerase II [GO:0006357]</t>
  </si>
  <si>
    <t>transcription factor complex [GO:0005667]</t>
  </si>
  <si>
    <t>DNA-binding transcription factor activity [GO:0003700];transcription coactivator binding [GO:0001223]</t>
  </si>
  <si>
    <t>Y41C4A.4a;Y41C4A.4b;Y41C4A.4e</t>
  </si>
  <si>
    <t>G5EBL5;G5ECG1;Q9U2I0</t>
  </si>
  <si>
    <t>crh-1</t>
  </si>
  <si>
    <t>ALQEGGDSEDEAR</t>
  </si>
  <si>
    <t>ALQEGGDS(UniMod:21)EDEAR</t>
  </si>
  <si>
    <t>ALQEGGDS(UniMod:21)EDEAR2</t>
  </si>
  <si>
    <t>D0Z5N1;D0Z5N2;G5EBL5;G5ECG1;Q8I4D7;Q8I4D8;Q9U2I0</t>
  </si>
  <si>
    <t>Q9U290_CAEEL</t>
  </si>
  <si>
    <t>CELE_Y48C3A.12 Y48C3A.12</t>
  </si>
  <si>
    <t>Y48C3A.12</t>
  </si>
  <si>
    <t>A0A7R9SUI8;A0A7R9SV91;A0A7R9XN21;Q9U290</t>
  </si>
  <si>
    <t>A0A7R9SV91;A0A7R9XN21;A0A7R9SUI8;Q9U290</t>
  </si>
  <si>
    <t>A0A7R9SUI8_CAEEL;A0A7R9SV91_CAEEL;A0A7R9XN21_CAEEL;Q9U290_CAEEL</t>
  </si>
  <si>
    <t>CELE_Y48C3A.12;Y48C3A.12</t>
  </si>
  <si>
    <t>KTSNSLLLPDEK</t>
  </si>
  <si>
    <t>KTS(UniMod:21)NSLLLPDEK</t>
  </si>
  <si>
    <t>KTS(UniMod:21)NSLLLPDEK2</t>
  </si>
  <si>
    <t>A0A7R9SV91;Q9U290</t>
  </si>
  <si>
    <t>QS(UniMod:21)VPPT(UniMod:21)PK</t>
  </si>
  <si>
    <t>QS(UniMod:21)VPPT(UniMod:21)PK2</t>
  </si>
  <si>
    <t>O17835_CAEEL;Q3S1I8_CAEEL</t>
  </si>
  <si>
    <t>F25H5.3b;F25H5.3d</t>
  </si>
  <si>
    <t>O17835;Q3S1I8</t>
  </si>
  <si>
    <t>Q7JL40;Q3S1I8;O17835;O17836;B7WNA0</t>
  </si>
  <si>
    <t>AEGSDVANAVLDGADCVMLSGETAK</t>
  </si>
  <si>
    <t>AEGSDVANAVLDGADC(UniMod:4)VMLSGETAK</t>
  </si>
  <si>
    <t>AEGSDVANAVLDGADC(UniMod:4)VMLSGETAK3</t>
  </si>
  <si>
    <t>O17835;Q7JL40_D3YT37;O17835;Q7JL40_O17835</t>
  </si>
  <si>
    <t>SS(UniMod:21)VPATPT(UniMod:21)ESNLTTPAPK</t>
  </si>
  <si>
    <t>SS(UniMod:21)VPATPT(UniMod:21)ESNLTTPAPK3</t>
  </si>
  <si>
    <t>451;457</t>
  </si>
  <si>
    <t>P90973;O02592;Q95QG4</t>
  </si>
  <si>
    <t>SKPSSPIPDAPTMEDIAPR</t>
  </si>
  <si>
    <t>S(UniMod:21)KPS(UniMod:21)SPIPDAPTMEDIAPR</t>
  </si>
  <si>
    <t>S(UniMod:21)KPS(UniMod:21)SPIPDAPTMEDIAPR3</t>
  </si>
  <si>
    <t>AADTVNPWETPRQEPVDGVVQPR</t>
  </si>
  <si>
    <t>AADTVNPWET(UniMod:21)PRQEPVDGVVQPR</t>
  </si>
  <si>
    <t>AADTVNPWET(UniMod:21)PRQEPVDGVVQPR3</t>
  </si>
  <si>
    <t>VPSASSSIES(UniMod:21)NEQR</t>
  </si>
  <si>
    <t>VPSASSSIES(UniMod:21)NEQR2</t>
  </si>
  <si>
    <t>VDDTT(UniMod:21)DEDEINDVK</t>
  </si>
  <si>
    <t>VDDTT(UniMod:21)DEDEINDVK2</t>
  </si>
  <si>
    <t>ANEPQNDSFDEPIQSSVSK</t>
  </si>
  <si>
    <t>ANEPQNDS(UniMod:21)FDEPIQSSVSK</t>
  </si>
  <si>
    <t>ANEPQNDS(UniMod:21)FDEPIQSSVSK3</t>
  </si>
  <si>
    <t>A0A2C9C358_CAEEL;H2KY58_CAEEL;H2KY59_CAEEL</t>
  </si>
  <si>
    <t>ain-2 B0041.2 CELE_B0041.2</t>
  </si>
  <si>
    <t>negative regulation of translational initiation [GO:0045947];nuclear-transcribed mRNA catabolic process [GO:0000956];regulation of cell fate specification [GO:0042659];regulation of development, heterochronic [GO:0040034]</t>
  </si>
  <si>
    <t>B0041.2a;B0041.2d;B0041.2e</t>
  </si>
  <si>
    <t>A0A2C9C358;H2KY58;H2KY59</t>
  </si>
  <si>
    <t>H2KY58;H2KY59;A0A2C9C358</t>
  </si>
  <si>
    <t>ain-2</t>
  </si>
  <si>
    <t>SDSEFDQSSSR</t>
  </si>
  <si>
    <t>S(UniMod:21)DSEFDQSSSR</t>
  </si>
  <si>
    <t>S(UniMod:21)DSEFDQSSSR2</t>
  </si>
  <si>
    <t>A0A2C9C2E8;H2KY59;Q95R18_H2KY59</t>
  </si>
  <si>
    <t>H2KZG9_CAEEL</t>
  </si>
  <si>
    <t>aat-5 C55C2.5 CELE_C55C2.5</t>
  </si>
  <si>
    <t>C55C2.5a</t>
  </si>
  <si>
    <t>H2KZG9</t>
  </si>
  <si>
    <t>aat-5</t>
  </si>
  <si>
    <t>GGVQLLASDSSQALLSER</t>
  </si>
  <si>
    <t>GGVQLLAS(UniMod:21)DS(UniMod:21)SQALLSER</t>
  </si>
  <si>
    <t>GGVQLLAS(UniMod:21)DS(UniMod:21)SQALLSER2</t>
  </si>
  <si>
    <t>ATQAIFDDSVLSSPR</t>
  </si>
  <si>
    <t>ATQAIFDDSVLSS(UniMod:21)PR</t>
  </si>
  <si>
    <t>ATQAIFDDSVLSS(UniMod:21)PR2</t>
  </si>
  <si>
    <t>YVSAASCSISPAPR</t>
  </si>
  <si>
    <t>YVSAASC(UniMod:4)SIS(UniMod:21)PAPR</t>
  </si>
  <si>
    <t>YVSAASC(UniMod:4)SIS(UniMod:21)PAPR2</t>
  </si>
  <si>
    <t>EKASDALDSAQK</t>
  </si>
  <si>
    <t>EKAS(UniMod:21)DALDSAQK</t>
  </si>
  <si>
    <t>EKAS(UniMod:21)DALDSAQK2</t>
  </si>
  <si>
    <t>QPSPPPSNQSPWR</t>
  </si>
  <si>
    <t>QPS(UniMod:21)PPPSNQSPWR</t>
  </si>
  <si>
    <t>QPS(UniMod:21)PPPSNQSPWR2</t>
  </si>
  <si>
    <t>A5A8Q7_CAEEL</t>
  </si>
  <si>
    <t>C38C3.3 CELE_C38C3.3</t>
  </si>
  <si>
    <t>C38C3.3b</t>
  </si>
  <si>
    <t>A5A8Q7</t>
  </si>
  <si>
    <t>C38C3.3</t>
  </si>
  <si>
    <t>EQITLVSPR</t>
  </si>
  <si>
    <t>EQITLVS(UniMod:21)PR</t>
  </si>
  <si>
    <t>EQITLVS(UniMod:21)PR2</t>
  </si>
  <si>
    <t>A5A8Q7;G4S6S8</t>
  </si>
  <si>
    <t>NARDSANVIPNQGVDDVNK</t>
  </si>
  <si>
    <t>NARDS(UniMod:21)ANVIPNQGVDDVNK</t>
  </si>
  <si>
    <t>NARDS(UniMod:21)ANVIPNQGVDDVNK3</t>
  </si>
  <si>
    <t>MVSSSSSLK</t>
  </si>
  <si>
    <t>MVSS(UniMod:21)SSSLK</t>
  </si>
  <si>
    <t>MVSS(UniMod:21)SSSLK2</t>
  </si>
  <si>
    <t>Q9XXC2_CAEEL</t>
  </si>
  <si>
    <t>CELE_Y51B9A.5 Y51B9A.5</t>
  </si>
  <si>
    <t>Y51B9A.5</t>
  </si>
  <si>
    <t>Q9XXC2</t>
  </si>
  <si>
    <t>CELE_Y51B9A.5</t>
  </si>
  <si>
    <t>SESTLKPLNDELK</t>
  </si>
  <si>
    <t>S(UniMod:21)ESTLKPLNDELK</t>
  </si>
  <si>
    <t>S(UniMod:21)ESTLKPLNDELK2</t>
  </si>
  <si>
    <t>NDISPTTSSGVADDK</t>
  </si>
  <si>
    <t>NDIS(UniMod:21)PTTSSGVADDK</t>
  </si>
  <si>
    <t>NDIS(UniMod:21)PTTSSGVADDK2</t>
  </si>
  <si>
    <t>Q20326_CAEEL</t>
  </si>
  <si>
    <t>CELE_F42C5.6 F42C5.6</t>
  </si>
  <si>
    <t>F42C5.6</t>
  </si>
  <si>
    <t>Q20326</t>
  </si>
  <si>
    <t>CELE_F42C5.6</t>
  </si>
  <si>
    <t>RDSDDMVML</t>
  </si>
  <si>
    <t>RDS(UniMod:21)DDMVML</t>
  </si>
  <si>
    <t>RDS(UniMod:21)DDMVML2</t>
  </si>
  <si>
    <t>G5EDH1;B2MZD0</t>
  </si>
  <si>
    <t>SATTDDIEMFSK</t>
  </si>
  <si>
    <t>SAT(UniMod:21)TDDIEMFSK</t>
  </si>
  <si>
    <t>SAT(UniMod:21)TDDIEMFSK2</t>
  </si>
  <si>
    <t>UNC58_CAEEL</t>
  </si>
  <si>
    <t>Uncoordinated protein 58</t>
  </si>
  <si>
    <t>unc-58 T06H11.1</t>
  </si>
  <si>
    <t>locomotion [GO:0040011];muscle contraction [GO:0006936];parturition [GO:0007567];potassium ion transmembrane transport [GO:0071805];regulation of muscle contraction [GO:0006937];stabilization of membrane potential [GO:0030322]</t>
  </si>
  <si>
    <t>outward rectifier potassium channel activity [GO:0015271];potassium ion leak channel activity [GO:0022841]</t>
  </si>
  <si>
    <t>T06H11.1a [Q22271-1];T06H11.1b [Q22271-2]</t>
  </si>
  <si>
    <t>Q22271</t>
  </si>
  <si>
    <t>Q22271;A0A4V0INP7;A0A4V0IKI8;A0A4V0IL39;A0A4V0IKM3;A0A4V0INX3</t>
  </si>
  <si>
    <t>unc-58</t>
  </si>
  <si>
    <t>SLQSTGGPNDTLDILGVDGTEEK</t>
  </si>
  <si>
    <t>SLQS(UniMod:21)TGGPNDT(UniMod:21)LDILGVDGTEEK</t>
  </si>
  <si>
    <t>SLQS(UniMod:21)TGGPNDT(UniMod:21)LDILGVDGTEEK3</t>
  </si>
  <si>
    <t>AGSDGDEPQSK</t>
  </si>
  <si>
    <t>AGS(UniMod:21)DGDEPQSK</t>
  </si>
  <si>
    <t>AGS(UniMod:21)DGDEPQSK2</t>
  </si>
  <si>
    <t>NLLFGRESPQFGEEEVQDESR</t>
  </si>
  <si>
    <t>NLLFGRES(UniMod:21)PQFGEEEVQDESR</t>
  </si>
  <si>
    <t>NLLFGRES(UniMod:21)PQFGEEEVQDESR3</t>
  </si>
  <si>
    <t>S(UniMod:21)VDS(UniMod:21)TNSDLLEAVTPR</t>
  </si>
  <si>
    <t>S(UniMod:21)VDS(UniMod:21)TNSDLLEAVTPR3</t>
  </si>
  <si>
    <t>120;123</t>
  </si>
  <si>
    <t>PLTAKES(UniMod:21)A2</t>
  </si>
  <si>
    <t>SGNSVKPTGDVTAR</t>
  </si>
  <si>
    <t>SGNS(UniMod:21)VKPTGDVTAR</t>
  </si>
  <si>
    <t>SGNS(UniMod:21)VKPTGDVTAR2</t>
  </si>
  <si>
    <t>ASKSPVGASAVR</t>
  </si>
  <si>
    <t>AS(UniMod:21)KS(UniMod:21)PVGASAVR</t>
  </si>
  <si>
    <t>AS(UniMod:21)KS(UniMod:21)PVGASAVR2</t>
  </si>
  <si>
    <t>TTS(UniMod:21)QSS(UniMod:21)FTSDSTR</t>
  </si>
  <si>
    <t>TTS(UniMod:21)QSS(UniMod:21)FTSDSTR2</t>
  </si>
  <si>
    <t>420;423</t>
  </si>
  <si>
    <t>A0A486WY88_CAEEL</t>
  </si>
  <si>
    <t>K07C5.8b</t>
  </si>
  <si>
    <t>A0A486WY88</t>
  </si>
  <si>
    <t>SDSNYSDSDDGHDDAALDADASK</t>
  </si>
  <si>
    <t>SDSNYS(UniMod:21)DSDDGHDDAALDADASK</t>
  </si>
  <si>
    <t>SDSNYS(UniMod:21)DSDDGHDDAALDADASK3</t>
  </si>
  <si>
    <t>SLNEDNDDDDDGSECLDSIGDLSER</t>
  </si>
  <si>
    <t>SLNEDNDDDDDGS(UniMod:21)EC(UniMod:4)LDSIGDLSER</t>
  </si>
  <si>
    <t>SLNEDNDDDDDGS(UniMod:21)EC(UniMod:4)LDSIGDLSER3</t>
  </si>
  <si>
    <t>LFSDEDQDSNLGS(UniMod:21)AQYLAAPINEDR</t>
  </si>
  <si>
    <t>LFSDEDQDSNLGS(UniMod:21)AQYLAAPINEDR3</t>
  </si>
  <si>
    <t>EHS(UniMod:21)PPPPQR2</t>
  </si>
  <si>
    <t>KSSSTQEDVVLELLAEESEQK</t>
  </si>
  <si>
    <t>KSSS(UniMod:21)T(UniMod:21)QEDVVLELLAEESEQK</t>
  </si>
  <si>
    <t>KSSS(UniMod:21)T(UniMod:21)QEDVVLELLAEESEQK3</t>
  </si>
  <si>
    <t>403;404</t>
  </si>
  <si>
    <t>F3Y5R4_CAEEL;F3Y5R6_CAEEL</t>
  </si>
  <si>
    <t>Elongation of very long chain fatty acids protein;Elongation of very long chain fatty acids protein (EC 2.3.1.199) (Very-long-chain 3-oxoacyl-CoA synthase)</t>
  </si>
  <si>
    <t>elo-8 CELE_Y47D3A.30 Y47D3A.30</t>
  </si>
  <si>
    <t>fatty acid elongation, monounsaturated fatty acid [GO:0034625];fatty acid elongation, polyunsaturated fatty acid [GO:0034626];fatty acid elongation, saturated fatty acid [GO:0019367];sphingolipid biosynthetic process [GO:0030148];very long-chain fatty acid biosynthetic process [GO:0042761]</t>
  </si>
  <si>
    <t>Y47D3A.30a;Y47D3A.30b</t>
  </si>
  <si>
    <t>F3Y5R4;F3Y5R6</t>
  </si>
  <si>
    <t>F3Y5R6;F3Y5R4</t>
  </si>
  <si>
    <t>elo-8</t>
  </si>
  <si>
    <t>Elongation of very long chain fatty acids protein</t>
  </si>
  <si>
    <t>SGGGGTSNSDSSEQESEK</t>
  </si>
  <si>
    <t>SGGGGTSNSDSSEQES(UniMod:21)EK</t>
  </si>
  <si>
    <t>SGGGGTSNSDSSEQES(UniMod:21)EK2</t>
  </si>
  <si>
    <t>SILTEGDEGS(UniMod:21)ETPK</t>
  </si>
  <si>
    <t>SILTEGDEGS(UniMod:21)ETPK2</t>
  </si>
  <si>
    <t>PQNNTS(UniMod:21)SSFLGR</t>
  </si>
  <si>
    <t>PQNNTS(UniMod:21)SSFLGR2</t>
  </si>
  <si>
    <t>LRSILTEGDEGSETPK</t>
  </si>
  <si>
    <t>LRS(UniMod:21)ILT(UniMod:21)EGDEGSETPK</t>
  </si>
  <si>
    <t>LRS(UniMod:21)ILT(UniMod:21)EGDEGSETPK2</t>
  </si>
  <si>
    <t>317;320</t>
  </si>
  <si>
    <t>SQT(UniMod:21)PNHLPDDGK</t>
  </si>
  <si>
    <t>SQT(UniMod:21)PNHLPDDGK2</t>
  </si>
  <si>
    <t>ELAVSETDAEK</t>
  </si>
  <si>
    <t>ELAVS(UniMod:21)ETDAEK</t>
  </si>
  <si>
    <t>ELAVS(UniMod:21)ETDAEK2</t>
  </si>
  <si>
    <t>SNS(UniMod:21)C(UniMod:4)PEFPIDR</t>
  </si>
  <si>
    <t>SNS(UniMod:21)C(UniMod:4)PEFPIDR2</t>
  </si>
  <si>
    <t>DPFDEDS(UniMod:21)GNS(UniMod:21)NENQLR</t>
  </si>
  <si>
    <t>DPFDEDS(UniMod:21)GNS(UniMod:21)NENQLR2</t>
  </si>
  <si>
    <t>199;202</t>
  </si>
  <si>
    <t>TKSPDSLR</t>
  </si>
  <si>
    <t>TKS(UniMod:21)PDSLR</t>
  </si>
  <si>
    <t>TKS(UniMod:21)PDSLR2</t>
  </si>
  <si>
    <t>SPT(UniMod:21)IAASGR</t>
  </si>
  <si>
    <t>SPT(UniMod:21)IAASGR1</t>
  </si>
  <si>
    <t>S(UniMod:21)IPQEEEVFQPATHLK2</t>
  </si>
  <si>
    <t>SMDEEMEEAR</t>
  </si>
  <si>
    <t>S(UniMod:21)MDEEMEEAR</t>
  </si>
  <si>
    <t>S(UniMod:21)MDEEMEEAR2</t>
  </si>
  <si>
    <t>DYC1_CAEEL</t>
  </si>
  <si>
    <t>Dystrophin-like protein 1 (Dyb-1-binding and CAPON-related protein)</t>
  </si>
  <si>
    <t>dyc-1 C33G3.1</t>
  </si>
  <si>
    <t>locomotory behavior [GO:0007626];muscle cell cellular homeostasis [GO:0046716];positive regulation of locomotion [GO:0040017];regulation of oviposition [GO:0046662];sarcomere organization [GO:0045214]</t>
  </si>
  <si>
    <t>axon [GO:0030424];cell [GO:0005623];dystrophin-associated glycoprotein complex [GO:0016010];striated muscle dense body [GO:0055120]</t>
  </si>
  <si>
    <t>nitric-oxide synthase binding [GO:0050998];nitric-oxide synthase regulator activity [GO:0030235];structural constituent of muscle [GO:0008307]</t>
  </si>
  <si>
    <t>C33G3.1a [Q8STF6-2];C33G3.1b [Q8STF6-1]</t>
  </si>
  <si>
    <t>Q8STF6</t>
  </si>
  <si>
    <t>dyc-1</t>
  </si>
  <si>
    <t>Dystrophin-like protein 1</t>
  </si>
  <si>
    <t>SKISMQSEDEAGPNALDVIEER</t>
  </si>
  <si>
    <t>SKIS(UniMod:21)MQS(UniMod:21)EDEAGPNALDVIEER</t>
  </si>
  <si>
    <t>SKIS(UniMod:21)MQS(UniMod:21)EDEAGPNALDVIEER3</t>
  </si>
  <si>
    <t>NAESVELLQK</t>
  </si>
  <si>
    <t>NAES(UniMod:21)VELLQK</t>
  </si>
  <si>
    <t>NAES(UniMod:21)VELLQK2</t>
  </si>
  <si>
    <t>STSPLNDR</t>
  </si>
  <si>
    <t>STS(UniMod:21)PLNDR</t>
  </si>
  <si>
    <t>STS(UniMod:21)PLNDR2</t>
  </si>
  <si>
    <t>RNS(UniMod:21)EPVAFVPPVSK3</t>
  </si>
  <si>
    <t>ETSKEEDLAQK</t>
  </si>
  <si>
    <t>ETS(UniMod:21)KEEDLAQK</t>
  </si>
  <si>
    <t>ETS(UniMod:21)KEEDLAQK2</t>
  </si>
  <si>
    <t>DIEDT(UniMod:21)ISESAHSHLS(UniMod:21)R</t>
  </si>
  <si>
    <t>DIEDT(UniMod:21)ISESAHSHLS(UniMod:21)R3</t>
  </si>
  <si>
    <t>652;662</t>
  </si>
  <si>
    <t>REQSPYWAGHSEQK</t>
  </si>
  <si>
    <t>REQS(UniMod:21)PYWAGHSEQK</t>
  </si>
  <si>
    <t>REQS(UniMod:21)PYWAGHSEQK3</t>
  </si>
  <si>
    <t>ETTTVIHRTPSPTGLR</t>
  </si>
  <si>
    <t>ETTTVIHRT(UniMod:21)PS(UniMod:21)PTGLR</t>
  </si>
  <si>
    <t>ETTTVIHRT(UniMod:21)PS(UniMod:21)PTGLR2</t>
  </si>
  <si>
    <t>EELAYAVGIPHVK</t>
  </si>
  <si>
    <t>EELAY(UniMod:21)AVGIPHVK</t>
  </si>
  <si>
    <t>EELAY(UniMod:21)AVGIPHVK2</t>
  </si>
  <si>
    <t>VPSASSS(UniMod:21)IESNEQR</t>
  </si>
  <si>
    <t>VPSASSS(UniMod:21)IESNEQR2</t>
  </si>
  <si>
    <t>PSPPAPR</t>
  </si>
  <si>
    <t>PS(UniMod:21)PPAPR</t>
  </si>
  <si>
    <t>PS(UniMod:21)PPAPR2</t>
  </si>
  <si>
    <t>EQS(UniMod:21)DDTPPAVAR</t>
  </si>
  <si>
    <t>EQS(UniMod:21)DDTPPAVAR2</t>
  </si>
  <si>
    <t>NPEITNPIVT(UniMod:21)PETDEFPTIDEDAEK</t>
  </si>
  <si>
    <t>NPEITNPIVT(UniMod:21)PETDEFPTIDEDAEK3</t>
  </si>
  <si>
    <t>S(UniMod:21)LES(UniMod:21)IC(UniMod:4)TEEYTEK</t>
  </si>
  <si>
    <t>S(UniMod:21)LES(UniMod:21)IC(UniMod:4)TEEYTEK2</t>
  </si>
  <si>
    <t>Q9NAE8_CAEEL</t>
  </si>
  <si>
    <t>CELE_Y50E8A.10 Y50E8A.10</t>
  </si>
  <si>
    <t>Y50E8A.10</t>
  </si>
  <si>
    <t>Q9NAE8</t>
  </si>
  <si>
    <t>CELE_Y50E8A.10</t>
  </si>
  <si>
    <t>AAPISDAIPDSTR</t>
  </si>
  <si>
    <t>AAPISDAIPDS(UniMod:21)TR</t>
  </si>
  <si>
    <t>AAPISDAIPDS(UniMod:21)TR2</t>
  </si>
  <si>
    <t>ITDSPPFIDDSPK</t>
  </si>
  <si>
    <t>ITDS(UniMod:21)PPFIDDSPK</t>
  </si>
  <si>
    <t>ITDS(UniMod:21)PPFIDDSPK2</t>
  </si>
  <si>
    <t>LPVEDDEKTPEPEPVVPGQVQER</t>
  </si>
  <si>
    <t>LPVEDDEKT(UniMod:21)PEPEPVVPGQVQER</t>
  </si>
  <si>
    <t>LPVEDDEKT(UniMod:21)PEPEPVVPGQVQER3</t>
  </si>
  <si>
    <t>SGVAETSHSGK</t>
  </si>
  <si>
    <t>SGVAETS(UniMod:21)HSGK</t>
  </si>
  <si>
    <t>SGVAETS(UniMod:21)HSGK2</t>
  </si>
  <si>
    <t>KVDEAVQDSR</t>
  </si>
  <si>
    <t>KVDEAVQDS(UniMod:21)R</t>
  </si>
  <si>
    <t>KVDEAVQDS(UniMod:21)R2</t>
  </si>
  <si>
    <t>SPR4_CAEEL</t>
  </si>
  <si>
    <t>Suppressor of presenilin protein 4</t>
  </si>
  <si>
    <t>spr-4 C09H6.1</t>
  </si>
  <si>
    <t>regulation of transcription, DNA-templated [GO:0006355];response to oxidative stress [GO:0006979]</t>
  </si>
  <si>
    <t>C09H6.1a [O17582-1];C09H6.1b [O17582-2]</t>
  </si>
  <si>
    <t>O17582</t>
  </si>
  <si>
    <t>spr-4</t>
  </si>
  <si>
    <t>TVSSPVECTEESSLSK</t>
  </si>
  <si>
    <t>TVSS(UniMod:21)PVEC(UniMod:4)TEESSLSK</t>
  </si>
  <si>
    <t>TVSS(UniMod:21)PVEC(UniMod:4)TEESSLSK2</t>
  </si>
  <si>
    <t>TS(UniMod:21)SVPDLTAHFR</t>
  </si>
  <si>
    <t>TS(UniMod:21)SVPDLTAHFR2</t>
  </si>
  <si>
    <t>NSETSQVDTISPVPTK</t>
  </si>
  <si>
    <t>NSETSQVDTIS(UniMod:21)PVPTK</t>
  </si>
  <si>
    <t>NSETSQVDTIS(UniMod:21)PVPTK2</t>
  </si>
  <si>
    <t>Q23319_CAEEL</t>
  </si>
  <si>
    <t>CELE_ZC443.4 ZC443.4</t>
  </si>
  <si>
    <t>ZC443.4</t>
  </si>
  <si>
    <t>Q23319</t>
  </si>
  <si>
    <t>CELE_ZC443.4</t>
  </si>
  <si>
    <t>IEESSDDEEEIEK</t>
  </si>
  <si>
    <t>IEESS(UniMod:21)DDEEEIEK</t>
  </si>
  <si>
    <t>IEESS(UniMod:21)DDEEEIEK2</t>
  </si>
  <si>
    <t>AT(UniMod:21)PAATPAATATPAATATPAATGT(UniMod:21)PK</t>
  </si>
  <si>
    <t>AT(UniMod:21)PAATPAATATPAATATPAATGT(UniMod:21)PK3</t>
  </si>
  <si>
    <t>2;24</t>
  </si>
  <si>
    <t>410;432</t>
  </si>
  <si>
    <t>ISSDSVS(UniMod:21)NTER</t>
  </si>
  <si>
    <t>ISSDSVS(UniMod:21)NTER2</t>
  </si>
  <si>
    <t>RGSMGSPPSYK</t>
  </si>
  <si>
    <t>RGS(UniMod:21)MGSPPSYK</t>
  </si>
  <si>
    <t>RGS(UniMod:21)MGSPPSYK2</t>
  </si>
  <si>
    <t>DAFNSHDVLSPTNR</t>
  </si>
  <si>
    <t>DAFNSHDVLS(UniMod:21)PTNR</t>
  </si>
  <si>
    <t>DAFNSHDVLS(UniMod:21)PTNR2</t>
  </si>
  <si>
    <t>Q20111_CAEEL</t>
  </si>
  <si>
    <t>CELE_F37A8.1 F37A8.1</t>
  </si>
  <si>
    <t>F37A8.1</t>
  </si>
  <si>
    <t>Q20111</t>
  </si>
  <si>
    <t>CELE_F37A8.1</t>
  </si>
  <si>
    <t>PLSLSPQK</t>
  </si>
  <si>
    <t>PLSLS(UniMod:21)PQK</t>
  </si>
  <si>
    <t>PLSLS(UniMod:21)PQK2</t>
  </si>
  <si>
    <t>Q19823;Q20111</t>
  </si>
  <si>
    <t>DSITGDNAHK</t>
  </si>
  <si>
    <t>DS(UniMod:21)ITGDNAHK</t>
  </si>
  <si>
    <t>DS(UniMod:21)ITGDNAHK2</t>
  </si>
  <si>
    <t>SVDDLVASSPT(UniMod:21)KPGK</t>
  </si>
  <si>
    <t>SVDDLVASSPT(UniMod:21)KPGK2</t>
  </si>
  <si>
    <t>D4PHA0_CAEEL;Q9U3L3_CAEEL</t>
  </si>
  <si>
    <t>C49C3.10 CELE_C49C3.10</t>
  </si>
  <si>
    <t>C49C3.10a;C49C3.10b</t>
  </si>
  <si>
    <t>D4PHA0;Q9U3L3</t>
  </si>
  <si>
    <t>Q9U3L3;D4PHA0</t>
  </si>
  <si>
    <t>C49C3.10</t>
  </si>
  <si>
    <t>APEIICETTDNNK</t>
  </si>
  <si>
    <t>APEIIC(UniMod:4)ETTDNNK</t>
  </si>
  <si>
    <t>APEIIC(UniMod:4)ETTDNNK2</t>
  </si>
  <si>
    <t>Q9U3L3</t>
  </si>
  <si>
    <t>KNS(UniMod:21)TGSEC(UniMod:4)PC(UniMod:4)SK</t>
  </si>
  <si>
    <t>KNS(UniMod:21)TGSEC(UniMod:4)PC(UniMod:4)SK2</t>
  </si>
  <si>
    <t>APSPPRR</t>
  </si>
  <si>
    <t>APS(UniMod:21)PPRR</t>
  </si>
  <si>
    <t>APS(UniMod:21)PPRR2</t>
  </si>
  <si>
    <t>ATPAATPAATATPAATATPAAT(UniMod:21)GT(UniMod:21)PK</t>
  </si>
  <si>
    <t>ATPAATPAATATPAATATPAAT(UniMod:21)GT(UniMod:21)PK3</t>
  </si>
  <si>
    <t>LPSPPNLSNK</t>
  </si>
  <si>
    <t>LPS(UniMod:21)PPNLSNK</t>
  </si>
  <si>
    <t>LPS(UniMod:21)PPNLSNK2</t>
  </si>
  <si>
    <t>KY(UniMod:21)SNAGLEDIVGPK</t>
  </si>
  <si>
    <t>KY(UniMod:21)SNAGLEDIVGPK3</t>
  </si>
  <si>
    <t>Q19128_CAEEL;Q8MQ86_CAEEL;Q8T3E5_CAEEL</t>
  </si>
  <si>
    <t>Immunoglobulin domain-containing protein F02G3.1 (NCAM (Neural cell adhesion molecule) homolog);NCAM (Neural cell adhesion molecule) homolog</t>
  </si>
  <si>
    <t>ncam-1 CELE_F02G3.1 F02G3.1</t>
  </si>
  <si>
    <t>F02G3.1a;F02G3.1b;F02G3.1c</t>
  </si>
  <si>
    <t>Q19128;Q8MQ86;Q8T3E5</t>
  </si>
  <si>
    <t>ncam-1</t>
  </si>
  <si>
    <t>Immunoglobulin domain-containing protein F02G3.1</t>
  </si>
  <si>
    <t>TDDDEVEEKSDEK</t>
  </si>
  <si>
    <t>TDDDEVEEKS(UniMod:21)DEK</t>
  </si>
  <si>
    <t>TDDDEVEEKS(UniMod:21)DEK2</t>
  </si>
  <si>
    <t>Q19128;Q8MQ86</t>
  </si>
  <si>
    <t>GDPAPLEVGDSK</t>
  </si>
  <si>
    <t>GDPAPLEVGDS(UniMod:21)K</t>
  </si>
  <si>
    <t>GDPAPLEVGDS(UniMod:21)K2</t>
  </si>
  <si>
    <t>AHRDDIESPTIR</t>
  </si>
  <si>
    <t>AHRDDIES(UniMod:21)PTIR</t>
  </si>
  <si>
    <t>AHRDDIES(UniMod:21)PTIR3</t>
  </si>
  <si>
    <t>DPTATSPNVPGR</t>
  </si>
  <si>
    <t>DPTATS(UniMod:21)PNVPGR</t>
  </si>
  <si>
    <t>DPTATS(UniMod:21)PNVPGR2</t>
  </si>
  <si>
    <t>ADTAFNFEETPATPR</t>
  </si>
  <si>
    <t>ADTAFNFEET(UniMod:21)PATPR</t>
  </si>
  <si>
    <t>ADTAFNFEET(UniMod:21)PATPR3</t>
  </si>
  <si>
    <t>DASGSPPPTEEEAERK</t>
  </si>
  <si>
    <t>DAS(UniMod:21)GSPPPTEEEAERK</t>
  </si>
  <si>
    <t>DAS(UniMod:21)GSPPPTEEEAERK3</t>
  </si>
  <si>
    <t>D7UU24_CAEEL;H2KYJ9_CAEEL;H2KYK0_CAEEL;Q8T666_CAEEL;Q8WSP3_CAEEL</t>
  </si>
  <si>
    <t>CUP-5L (PKD_channel domain-containing protein);PKD_channel domain-containing protein</t>
  </si>
  <si>
    <t>cup-5 CELE_R13A5.1 R13A5.1</t>
  </si>
  <si>
    <t>determination of adult lifespan [GO:0008340];lipid transport involved in lipid storage [GO:0010877];lysosomal transport [GO:0007041];lysosome organization [GO:0007040];negative regulation of endocytosis [GO:0045806];positive regulation of autophagy [GO:0010508];regulation of endocytosis [GO:0030100]</t>
  </si>
  <si>
    <t>cell [GO:0005623];cytoplasmic vesicle [GO:0031410];endolysosome [GO:0036019];integral component of membrane [GO:0016021];lysosomal membrane [GO:0005765];lysosome [GO:0005764];membrane [GO:0016020];plasma membrane [GO:0005886]</t>
  </si>
  <si>
    <t>calcium channel activity [GO:0005262];intracellular ligand-gated ion channel activity [GO:0005217];NAADP-sensitive calcium-release channel activity [GO:0072345];phosphatidylinositol-3,5-bisphosphate binding [GO:0080025]</t>
  </si>
  <si>
    <t>R13A5.1a;R13A5.1b;R13A5.1c;R13A5.1d;R13A5.1e</t>
  </si>
  <si>
    <t>D7UU24;H2KYJ9;H2KYK0;Q8T666;Q8WSP3</t>
  </si>
  <si>
    <t>Q8T666;D7UU24;H2KYK0;Q8WSP3;H2KYJ9</t>
  </si>
  <si>
    <t>cup-5</t>
  </si>
  <si>
    <t>PKD_channel domain-containing protein</t>
  </si>
  <si>
    <t>DFVESNPPPSELGSPTTR</t>
  </si>
  <si>
    <t>DFVESNPPPSELGS(UniMod:21)PTTR</t>
  </si>
  <si>
    <t>DFVESNPPPSELGS(UniMod:21)PTTR3</t>
  </si>
  <si>
    <t>H2KYJ9;Q8T666_D7UU24;Q8WSP3_D7UU24;H2KYJ9;Q8T666;Q8WSP3</t>
  </si>
  <si>
    <t>LAYHNES(UniMod:21)SPGPAHAIGR</t>
  </si>
  <si>
    <t>LAYHNES(UniMod:21)SPGPAHAIGR3</t>
  </si>
  <si>
    <t>KDSGEHAEPSNVGFVVR</t>
  </si>
  <si>
    <t>KDS(UniMod:21)GEHAEPSNVGFVVR</t>
  </si>
  <si>
    <t>KDS(UniMod:21)GEHAEPSNVGFVVR2</t>
  </si>
  <si>
    <t>ESGISPESSSR</t>
  </si>
  <si>
    <t>ESGIS(UniMod:21)PESSSR</t>
  </si>
  <si>
    <t>ESGIS(UniMod:21)PESSSR2</t>
  </si>
  <si>
    <t>H2KY86_CAEEL</t>
  </si>
  <si>
    <t>Helicase C-terminal domain-containing protein</t>
  </si>
  <si>
    <t>helq-1 CELE_Y55B1AL.3 Y55B1AL.3</t>
  </si>
  <si>
    <t>maturation of SSU-rRNA [GO:0030490];resolution of meiotic recombination intermediates [GO:0000712]</t>
  </si>
  <si>
    <t>ATP binding [GO:0005524];ATPase binding [GO:0051117];nucleic acid binding [GO:0003676];single-stranded DNA helicase activity [GO:0017116]</t>
  </si>
  <si>
    <t>Y55B1AL.3a</t>
  </si>
  <si>
    <t>H2KY86</t>
  </si>
  <si>
    <t>helq-1</t>
  </si>
  <si>
    <t>SAEIEEDPFSPIPK</t>
  </si>
  <si>
    <t>S(UniMod:21)AEIEEDPFS(UniMod:21)PIPK</t>
  </si>
  <si>
    <t>S(UniMod:21)AEIEEDPFS(UniMod:21)PIPK2</t>
  </si>
  <si>
    <t>TSAVNIDLEK</t>
  </si>
  <si>
    <t>TS(UniMod:21)AVNIDLEK</t>
  </si>
  <si>
    <t>TS(UniMod:21)AVNIDLEK2</t>
  </si>
  <si>
    <t>ATSSTS(UniMod:21)LGQQSR</t>
  </si>
  <si>
    <t>ATSSTS(UniMod:21)LGQQSR2</t>
  </si>
  <si>
    <t>H2L0F5_CAEEL;H2L0F6_CAEEL;H2L0F7_CAEEL;Q65CL5_CAEEL;Q8ITW3_CAEEL</t>
  </si>
  <si>
    <t>gei-4 CELE_W07B3.2 W07B3.2</t>
  </si>
  <si>
    <t>negative regulation of Ras protein signal transduction [GO:0046580];negative regulation of vulval development [GO:0040027]</t>
  </si>
  <si>
    <t>W07B3.2a;W07B3.2b;W07B3.2c;W07B3.2d;W07B3.2f</t>
  </si>
  <si>
    <t>H2L0F5;H2L0F6;H2L0F7;Q65CL5;Q8ITW3</t>
  </si>
  <si>
    <t>Q65CL5;H2L0F6;Q8ITW3;H2L0F7;H2L0F5</t>
  </si>
  <si>
    <t>gei-4</t>
  </si>
  <si>
    <t>ANQSSGTPR</t>
  </si>
  <si>
    <t>ANQSSGT(UniMod:21)PR</t>
  </si>
  <si>
    <t>ANQSSGT(UniMod:21)PR2</t>
  </si>
  <si>
    <t>H2L0F6;H2L0F7</t>
  </si>
  <si>
    <t>Q9UAZ6_CAEEL</t>
  </si>
  <si>
    <t>slc-46a slc-46A CELE_Y4C6B.5 Y4C6B.5</t>
  </si>
  <si>
    <t>Y4C6B.5</t>
  </si>
  <si>
    <t>Q9UAZ6</t>
  </si>
  <si>
    <t>slc-46a</t>
  </si>
  <si>
    <t>NDVIDEDGSIEDLSY</t>
  </si>
  <si>
    <t>NDVIDEDGS(UniMod:21)IEDLSY</t>
  </si>
  <si>
    <t>NDVIDEDGS(UniMod:21)IEDLSY2</t>
  </si>
  <si>
    <t>RDS(UniMod:21)PS(UniMod:21)PEIVHK</t>
  </si>
  <si>
    <t>RDS(UniMod:21)PS(UniMod:21)PEIVHK3</t>
  </si>
  <si>
    <t>1364;1366</t>
  </si>
  <si>
    <t>S(UniMod:21)IS(UniMod:21)DMLDNDEIGK</t>
  </si>
  <si>
    <t>S(UniMod:21)IS(UniMod:21)DMLDNDEIGK2</t>
  </si>
  <si>
    <t>HT(UniMod:21)PQHSSEQIK</t>
  </si>
  <si>
    <t>HT(UniMod:21)PQHSSEQIK3</t>
  </si>
  <si>
    <t>GSVS(UniMod:21)S(UniMod:21)LITDKPR</t>
  </si>
  <si>
    <t>GSVS(UniMod:21)S(UniMod:21)LITDKPR3</t>
  </si>
  <si>
    <t>489;490</t>
  </si>
  <si>
    <t>G5EG19_CAEEL</t>
  </si>
  <si>
    <t>dhhc-4 CELE_ZK757.4 ZK757.4</t>
  </si>
  <si>
    <t>ZK757.4c</t>
  </si>
  <si>
    <t>G5EG19</t>
  </si>
  <si>
    <t>DESEMQHLYSEDEDEEDLNVR</t>
  </si>
  <si>
    <t>DES(UniMod:21)EMQHLYSEDEDEEDLNVR</t>
  </si>
  <si>
    <t>DES(UniMod:21)EMQHLYSEDEDEEDLNVR3</t>
  </si>
  <si>
    <t>S(UniMod:21)DSPSPSASR</t>
  </si>
  <si>
    <t>S(UniMod:21)DSPSPSASR2</t>
  </si>
  <si>
    <t>DSHVSFETLEAPPKPPR</t>
  </si>
  <si>
    <t>DSHVS(UniMod:21)FETLEAPPKPPR</t>
  </si>
  <si>
    <t>DSHVS(UniMod:21)FETLEAPPKPPR3</t>
  </si>
  <si>
    <t>QSTT(UniMod:21)S(UniMod:21)IGDR</t>
  </si>
  <si>
    <t>QSTT(UniMod:21)S(UniMod:21)IGDR2</t>
  </si>
  <si>
    <t>3507;3508</t>
  </si>
  <si>
    <t>EIEIGRGDSDQSDVAYPR</t>
  </si>
  <si>
    <t>EIEIGRGDS(UniMod:21)DQSDVAYPR</t>
  </si>
  <si>
    <t>EIEIGRGDS(UniMod:21)DQSDVAYPR3</t>
  </si>
  <si>
    <t>AASS(UniMod:21)AS(UniMod:21)TETSPNPDSK</t>
  </si>
  <si>
    <t>AASS(UniMod:21)AS(UniMod:21)TETSPNPDSK2</t>
  </si>
  <si>
    <t>PLP12_CAEEL</t>
  </si>
  <si>
    <t>Phospholipid phosphatase homolog 1.2 homolog (EC 3.1.3.-)</t>
  </si>
  <si>
    <t>plpp-1.2 T28D9.3</t>
  </si>
  <si>
    <t>T28D9.3a</t>
  </si>
  <si>
    <t>Q10022</t>
  </si>
  <si>
    <t>Q10022;A8WFI4;H2L0E9</t>
  </si>
  <si>
    <t>plpp-1.2</t>
  </si>
  <si>
    <t>Phospholipid phosphatase homolog 1.2 homolog</t>
  </si>
  <si>
    <t>TPRNSEDEER</t>
  </si>
  <si>
    <t>TPRNS(UniMod:21)EDEER</t>
  </si>
  <si>
    <t>TPRNS(UniMod:21)EDEER2</t>
  </si>
  <si>
    <t>RPDNESHPTAIFSER</t>
  </si>
  <si>
    <t>RPDNESHPTAIFS(UniMod:21)ER</t>
  </si>
  <si>
    <t>RPDNESHPTAIFS(UniMod:21)ER2</t>
  </si>
  <si>
    <t>KPQES(UniMod:21)DDDLEPDVAQDSPENTPAPPTK4</t>
  </si>
  <si>
    <t>AVSTPDSAR</t>
  </si>
  <si>
    <t>AVS(UniMod:21)TPDSAR</t>
  </si>
  <si>
    <t>AVS(UniMod:21)TPDSAR2</t>
  </si>
  <si>
    <t>QNSGASTPAR</t>
  </si>
  <si>
    <t>QNS(UniMod:21)GASTPAR</t>
  </si>
  <si>
    <t>QNS(UniMod:21)GASTPAR2</t>
  </si>
  <si>
    <t>ST(UniMod:21)NDPAYNSR</t>
  </si>
  <si>
    <t>ST(UniMod:21)NDPAYNSR2</t>
  </si>
  <si>
    <t>ASDSEPDVGSPMTNTR</t>
  </si>
  <si>
    <t>AS(UniMod:21)DSEPDVGSPMTNTR</t>
  </si>
  <si>
    <t>AS(UniMod:21)DSEPDVGSPMTNTR2</t>
  </si>
  <si>
    <t>AAS(UniMod:21)SASTETSPNPDSK</t>
  </si>
  <si>
    <t>AAS(UniMod:21)SASTETSPNPDSK2</t>
  </si>
  <si>
    <t>Q9NF15_CAEEL</t>
  </si>
  <si>
    <t>CELE_Y105E8B.7 Y105E8B.7</t>
  </si>
  <si>
    <t>Y105E8B.7</t>
  </si>
  <si>
    <t>Q9NF15</t>
  </si>
  <si>
    <t>CELE_Y105E8B.7</t>
  </si>
  <si>
    <t>KASLISNDEK</t>
  </si>
  <si>
    <t>KAS(UniMod:21)LISNDEK</t>
  </si>
  <si>
    <t>KAS(UniMod:21)LISNDEK2</t>
  </si>
  <si>
    <t>NSAYSMENMPDRPISER</t>
  </si>
  <si>
    <t>NS(UniMod:21)AYSMENMPDRPISER</t>
  </si>
  <si>
    <t>NS(UniMod:21)AYSMENMPDRPISER3</t>
  </si>
  <si>
    <t>TSEHNELIESDKESEEAITK</t>
  </si>
  <si>
    <t>TSEHNELIES(UniMod:21)DKES(UniMod:21)EEAITK</t>
  </si>
  <si>
    <t>TSEHNELIES(UniMod:21)DKES(UniMod:21)EEAITK3</t>
  </si>
  <si>
    <t>1719;1723</t>
  </si>
  <si>
    <t>Q9N4C7_CAEEL;U4PS17_CAEEL</t>
  </si>
  <si>
    <t>CELE_Y76B12C.4 Y76B12C.4</t>
  </si>
  <si>
    <t>Y76B12C.4a;Y76B12C.4b</t>
  </si>
  <si>
    <t>Q9N4C7;U4PS17</t>
  </si>
  <si>
    <t>U4PS17;Q9N4C7</t>
  </si>
  <si>
    <t>CELE_Y76B12C.4</t>
  </si>
  <si>
    <t>EAAVATGTSGSAK</t>
  </si>
  <si>
    <t>EAAVATGT(UniMod:21)SGSAK</t>
  </si>
  <si>
    <t>EAAVATGT(UniMod:21)SGSAK2</t>
  </si>
  <si>
    <t>RBF1_CAEEL</t>
  </si>
  <si>
    <t>Rabphilin-1</t>
  </si>
  <si>
    <t>rbf-1 F37A4.7</t>
  </si>
  <si>
    <t>dense core granule exocytosis [GO:1990504];intracellular protein transport [GO:0006886];positive regulation of locomotion [GO:0040017]</t>
  </si>
  <si>
    <t>cell junction [GO:0030054];membrane [GO:0016020];synaptic vesicle [GO:0008021]</t>
  </si>
  <si>
    <t>metal ion binding [GO:0046872];Rab GTPase binding [GO:0017137]</t>
  </si>
  <si>
    <t>F37A4.7a [P41885-2];F37A4.7b [P41885-3];F37A4.7c [P41885-4];F37A4.7d [P41885-1]</t>
  </si>
  <si>
    <t>P41885</t>
  </si>
  <si>
    <t>rbf-1</t>
  </si>
  <si>
    <t>TSLDDVAPPVAPISK</t>
  </si>
  <si>
    <t>TS(UniMod:21)LDDVAPPVAPISK</t>
  </si>
  <si>
    <t>TS(UniMod:21)LDDVAPPVAPISK2</t>
  </si>
  <si>
    <t>DEDVISLQSLK</t>
  </si>
  <si>
    <t>DEDVIS(UniMod:21)LQS(UniMod:21)LK</t>
  </si>
  <si>
    <t>DEDVIS(UniMod:21)LQS(UniMod:21)LK2</t>
  </si>
  <si>
    <t>2294;2297</t>
  </si>
  <si>
    <t>DESEMQHLY(UniMod:21)SEDEDEEDLNVR</t>
  </si>
  <si>
    <t>DESEMQHLY(UniMod:21)SEDEDEEDLNVR3</t>
  </si>
  <si>
    <t>PASS(UniMod:21)PAPANHPVHAENAR</t>
  </si>
  <si>
    <t>PASS(UniMod:21)PAPANHPVHAENAR2</t>
  </si>
  <si>
    <t>YN58_CAEEL</t>
  </si>
  <si>
    <t>Uncharacterized protein ZC21.8</t>
  </si>
  <si>
    <t>ZC21.8</t>
  </si>
  <si>
    <t>P34592</t>
  </si>
  <si>
    <t>RSNTTQDDVK</t>
  </si>
  <si>
    <t>RS(UniMod:21)NTTQDDVK</t>
  </si>
  <si>
    <t>RS(UniMod:21)NTTQDDVK2</t>
  </si>
  <si>
    <t>IAYSDS(UniMod:21)K1</t>
  </si>
  <si>
    <t>GVRFS(UniMod:21)DDEDSK</t>
  </si>
  <si>
    <t>GVRFS(UniMod:21)DDEDSK2</t>
  </si>
  <si>
    <t>SPNSPSSEIEENSFEEDVVPEEK</t>
  </si>
  <si>
    <t>SPNSPSS(UniMod:21)EIEENSFEEDVVPEEK</t>
  </si>
  <si>
    <t>SPNSPSS(UniMod:21)EIEENSFEEDVVPEEK3</t>
  </si>
  <si>
    <t>Q56VY0_CAEEL</t>
  </si>
  <si>
    <t>Y53H1C.1b</t>
  </si>
  <si>
    <t>Q56VY0</t>
  </si>
  <si>
    <t>SDDESVVSNDER</t>
  </si>
  <si>
    <t>SDDES(UniMod:21)VVS(UniMod:21)NDER</t>
  </si>
  <si>
    <t>SDDES(UniMod:21)VVS(UniMod:21)NDER2</t>
  </si>
  <si>
    <t>DDPESLGTSSQDLADVDEQDVADSSR</t>
  </si>
  <si>
    <t>DDPES(UniMod:21)LGTSSQDLADVDEQDVADSSR</t>
  </si>
  <si>
    <t>DDPES(UniMod:21)LGTSSQDLADVDEQDVADSSR3</t>
  </si>
  <si>
    <t>ALIDQENGGGAS(UniMod:21)PEPVQSAAIAEAQAK3</t>
  </si>
  <si>
    <t>Q9TXI2_CAEEL</t>
  </si>
  <si>
    <t>CELE_F23C8.7 F23C8.7</t>
  </si>
  <si>
    <t>F23C8.7</t>
  </si>
  <si>
    <t>Q9TXI2</t>
  </si>
  <si>
    <t>CELE_F23C8.7</t>
  </si>
  <si>
    <t>EGISYVMDLTK</t>
  </si>
  <si>
    <t>EGISY(UniMod:21)VMDLTK</t>
  </si>
  <si>
    <t>EGISY(UniMod:21)VMDLTK2</t>
  </si>
  <si>
    <t>LTANNTITPPSSASTSPPPPDPENQK</t>
  </si>
  <si>
    <t>LTANNT(UniMod:21)ITPPSSAST(UniMod:21)SPPPPDPENQK</t>
  </si>
  <si>
    <t>LTANNT(UniMod:21)ITPPSSAST(UniMod:21)SPPPPDPENQK3</t>
  </si>
  <si>
    <t>323;332</t>
  </si>
  <si>
    <t>SPEPGNTSVSMNDNVEGR</t>
  </si>
  <si>
    <t>S(UniMod:21)PEPGNTSVSMNDNVEGR</t>
  </si>
  <si>
    <t>S(UniMod:21)PEPGNTSVSMNDNVEGR2</t>
  </si>
  <si>
    <t>PNPPSPK</t>
  </si>
  <si>
    <t>PNPPS(UniMod:21)PK</t>
  </si>
  <si>
    <t>PNPPS(UniMod:21)PK2</t>
  </si>
  <si>
    <t>NTP1_CAEEL</t>
  </si>
  <si>
    <t>Nucleoside-triphosphatase ntp-1 (EC 3.6.1.15)</t>
  </si>
  <si>
    <t>ntp-1 C33H5.14</t>
  </si>
  <si>
    <t>ATP metabolic process [GO:0046034];CTP metabolic process [GO:0046036];GDP metabolic process [GO:0046710];GTP metabolic process [GO:0046039];UDP metabolic process [GO:0046048]</t>
  </si>
  <si>
    <t>Golgi apparatus [GO:0005794];Golgi membrane [GO:0000139];integral component of membrane [GO:0016021];perinuclear region of cytoplasm [GO:0048471]</t>
  </si>
  <si>
    <t>ATPase activity [GO:0016887];CTPase activity [GO:0043273];GTPase activity [GO:0003924];guanosine-diphosphatase activity [GO:0004382];uridine-diphosphatase activity [GO:0045134]</t>
  </si>
  <si>
    <t>C33H5.14a [Q18411-2];C33H5.14b [Q18411-1]</t>
  </si>
  <si>
    <t>Q18411</t>
  </si>
  <si>
    <t>ntp-1</t>
  </si>
  <si>
    <t>Nucleoside-triphosphatase ntp-1</t>
  </si>
  <si>
    <t>TDSKPDFLNV</t>
  </si>
  <si>
    <t>T(UniMod:21)DSKPDFLNV</t>
  </si>
  <si>
    <t>T(UniMod:21)DSKPDFLNV2</t>
  </si>
  <si>
    <t>HTTTAAS(UniMod:21)PEPAGQR3</t>
  </si>
  <si>
    <t>Q18385_CAEEL</t>
  </si>
  <si>
    <t>C33F10.8 CELE_C33F10.8</t>
  </si>
  <si>
    <t>C33F10.8</t>
  </si>
  <si>
    <t>Q18385</t>
  </si>
  <si>
    <t>NAASPNAQLIPVAK</t>
  </si>
  <si>
    <t>NAAS(UniMod:21)PNAQLIPVAK</t>
  </si>
  <si>
    <t>NAAS(UniMod:21)PNAQLIPVAK2</t>
  </si>
  <si>
    <t>S(UniMod:21)IAS(UniMod:21)THSVQSMR</t>
  </si>
  <si>
    <t>S(UniMod:21)IAS(UniMod:21)THSVQSMR2</t>
  </si>
  <si>
    <t>Q21883_CAEEL</t>
  </si>
  <si>
    <t>ptr-14 CELE_R09H10.4 R09H10.4</t>
  </si>
  <si>
    <t>R09H10.4</t>
  </si>
  <si>
    <t>Q21883</t>
  </si>
  <si>
    <t>ptr-14</t>
  </si>
  <si>
    <t>VAHSQSFSSLAK</t>
  </si>
  <si>
    <t>VAHSQSFSS(UniMod:21)LAK</t>
  </si>
  <si>
    <t>VAHSQSFSS(UniMod:21)LAK2</t>
  </si>
  <si>
    <t>A0A078BPJ4_CAEEL;H1ZUX6_CAEEL;O45000_CAEEL</t>
  </si>
  <si>
    <t>InTestinal NeureXin-like</t>
  </si>
  <si>
    <t>itx-1 CELE_W03D8.6 W03D8.6</t>
  </si>
  <si>
    <t>adherens junction [GO:0005912];basolateral plasma membrane [GO:0016323];integral component of membrane [GO:0016021]</t>
  </si>
  <si>
    <t>W03D8.6a;W03D8.6b;W03D8.6e</t>
  </si>
  <si>
    <t>A0A078BPJ4;H1ZUX6;O45000</t>
  </si>
  <si>
    <t>A0A078BS63;A0A078BPJ4;A0A078BPL3;O45000;H1ZUX6</t>
  </si>
  <si>
    <t>itx-1</t>
  </si>
  <si>
    <t>NEVDDSDNETIR</t>
  </si>
  <si>
    <t>NEVDDS(UniMod:21)DNET(UniMod:21)IR</t>
  </si>
  <si>
    <t>NEVDDS(UniMod:21)DNET(UniMod:21)IR2</t>
  </si>
  <si>
    <t>1374;1378</t>
  </si>
  <si>
    <t>A0A078BS63;H1ZUX6</t>
  </si>
  <si>
    <t>DDES(UniMod:21)VYES(UniMod:21)AC(UniMod:4)GDSEK</t>
  </si>
  <si>
    <t>DDES(UniMod:21)VYES(UniMod:21)AC(UniMod:4)GDSEK2</t>
  </si>
  <si>
    <t>152;156</t>
  </si>
  <si>
    <t>ALATSTPK</t>
  </si>
  <si>
    <t>ALATS(UniMod:21)TPK</t>
  </si>
  <si>
    <t>ALATS(UniMod:21)TPK2</t>
  </si>
  <si>
    <t>VT(UniMod:21)VGGSSS(UniMod:21)EEAR</t>
  </si>
  <si>
    <t>VT(UniMod:21)VGGSSS(UniMod:21)EEAR2</t>
  </si>
  <si>
    <t>80;86</t>
  </si>
  <si>
    <t>MSRDSDGDDT(UniMod:21)R</t>
  </si>
  <si>
    <t>MSRDSDGDDT(UniMod:21)R2</t>
  </si>
  <si>
    <t>EYS(UniMod:21)LS(UniMod:21)DIDEDAVK</t>
  </si>
  <si>
    <t>EYS(UniMod:21)LS(UniMod:21)DIDEDAVK2</t>
  </si>
  <si>
    <t>347;349</t>
  </si>
  <si>
    <t>A0A1I6CM84_CAEEL;F3Y5Q7_CAEEL</t>
  </si>
  <si>
    <t>Y48A6B.13a;Y48A6B.13g</t>
  </si>
  <si>
    <t>A0A1I6CM84;F3Y5Q7</t>
  </si>
  <si>
    <t>SPITAAGGAGGAVK</t>
  </si>
  <si>
    <t>S(UniMod:21)PITAAGGAGGAVK</t>
  </si>
  <si>
    <t>S(UniMod:21)PITAAGGAGGAVK2</t>
  </si>
  <si>
    <t>A0A1I6CM84;A0A1I6CM87_A0A1I6CM84</t>
  </si>
  <si>
    <t>T(UniMod:21)DDDEVEEKSDEK</t>
  </si>
  <si>
    <t>T(UniMod:21)DDDEVEEKSDEK2</t>
  </si>
  <si>
    <t>DSVYGGGGRDS(UniMod:21)S(UniMod:21)FGTR</t>
  </si>
  <si>
    <t>DSVYGGGGRDS(UniMod:21)S(UniMod:21)FGTR2</t>
  </si>
  <si>
    <t>2338;2339</t>
  </si>
  <si>
    <t>IETEHAPAPSTSSPPLESTR</t>
  </si>
  <si>
    <t>IETEHAPAPSTSS(UniMod:21)PPLESTR</t>
  </si>
  <si>
    <t>IETEHAPAPSTSS(UniMod:21)PPLESTR3</t>
  </si>
  <si>
    <t>VSAAGDYASEAGK</t>
  </si>
  <si>
    <t>VS(UniMod:21)AAGDYASEAGK</t>
  </si>
  <si>
    <t>VS(UniMod:21)AAGDYASEAGK2</t>
  </si>
  <si>
    <t>T(UniMod:21)SSNC(UniMod:4)S(UniMod:21)TIATPNSK</t>
  </si>
  <si>
    <t>T(UniMod:21)SSNC(UniMod:4)S(UniMod:21)TIATPNSK2</t>
  </si>
  <si>
    <t>NAPVSPNPVK</t>
  </si>
  <si>
    <t>NAPVS(UniMod:21)PNPVK</t>
  </si>
  <si>
    <t>NAPVS(UniMod:21)PNPVK2</t>
  </si>
  <si>
    <t>FDS(UniMod:21)SIATIHVLHESDS(UniMod:21)DESATPR</t>
  </si>
  <si>
    <t>FDS(UniMod:21)SIATIHVLHESDS(UniMod:21)DESATPR3</t>
  </si>
  <si>
    <t>499;512</t>
  </si>
  <si>
    <t>SPSPEVINVYK</t>
  </si>
  <si>
    <t>S(UniMod:21)PS(UniMod:21)PEVINVYK</t>
  </si>
  <si>
    <t>S(UniMod:21)PS(UniMod:21)PEVINVYK2</t>
  </si>
  <si>
    <t>SPEGCLK</t>
  </si>
  <si>
    <t>SPEGC(UniMod:4)LK</t>
  </si>
  <si>
    <t>SPEGC(UniMod:4)LK2</t>
  </si>
  <si>
    <t>LHDEFSGSLEDLVGNFDEK</t>
  </si>
  <si>
    <t>LHDEFSGS(UniMod:21)LEDLVGNFDEK</t>
  </si>
  <si>
    <t>LHDEFSGS(UniMod:21)LEDLVGNFDEK3</t>
  </si>
  <si>
    <t>GPQSCPGGR</t>
  </si>
  <si>
    <t>GPQS(UniMod:21)C(UniMod:4)PGGR</t>
  </si>
  <si>
    <t>GPQS(UniMod:21)C(UniMod:4)PGGR2</t>
  </si>
  <si>
    <t>A8WFH7_CAEEL;H2KYT4_CAEEL;Q3HKC5_CAEEL</t>
  </si>
  <si>
    <t>CELE_F14B8.5 F14B8.5</t>
  </si>
  <si>
    <t>F14B8.5a;F14B8.5b;F14B8.5c</t>
  </si>
  <si>
    <t>A8WFH7;H2KYT4;Q3HKC5</t>
  </si>
  <si>
    <t>CELE_F14B8.5</t>
  </si>
  <si>
    <t>AAGSDHGSDQPLITNEEWSSTTAK</t>
  </si>
  <si>
    <t>AAGS(UniMod:21)DHGS(UniMod:21)DQPLITNEEWSSTTAK</t>
  </si>
  <si>
    <t>AAGS(UniMod:21)DHGS(UniMod:21)DQPLITNEEWSSTTAK3</t>
  </si>
  <si>
    <t>Q3HKC5</t>
  </si>
  <si>
    <t>SAS(UniMod:21)VPRSS(UniMod:21)APPEQR</t>
  </si>
  <si>
    <t>SAS(UniMod:21)VPRSS(UniMod:21)APPEQR2</t>
  </si>
  <si>
    <t>417;422</t>
  </si>
  <si>
    <t>A0A4V0IKC0_CAEEL;Q5LK42_CAEEL</t>
  </si>
  <si>
    <t>F35H12.2c;F35H12.2d</t>
  </si>
  <si>
    <t>A0A4V0IKC0;Q5LK42</t>
  </si>
  <si>
    <t>Q5LK42;H2KZZ5;A0A4V0IKC0;H2KZZ6</t>
  </si>
  <si>
    <t>NRSPVHSASTPTGPDLLTK</t>
  </si>
  <si>
    <t>NRS(UniMod:21)PVHSASTPT(UniMod:21)GPDLLTK</t>
  </si>
  <si>
    <t>NRS(UniMod:21)PVHSASTPT(UniMod:21)GPDLLTK3</t>
  </si>
  <si>
    <t>842;851</t>
  </si>
  <si>
    <t>A0A4V0IKC0;H2KZZ5;H2KZZ6</t>
  </si>
  <si>
    <t>SSSTNLSAQK</t>
  </si>
  <si>
    <t>SSS(UniMod:21)TNLSAQK</t>
  </si>
  <si>
    <t>SSS(UniMod:21)TNLSAQK2</t>
  </si>
  <si>
    <t>VDEAVQDSR</t>
  </si>
  <si>
    <t>VDEAVQDS(UniMod:21)R</t>
  </si>
  <si>
    <t>VDEAVQDS(UniMod:21)R2</t>
  </si>
  <si>
    <t>NEDDAPETSDDEDQRAETAGSR</t>
  </si>
  <si>
    <t>NEDDAPET(UniMod:21)SDDEDQRAETAGSR</t>
  </si>
  <si>
    <t>NEDDAPET(UniMod:21)SDDEDQRAETAGSR3</t>
  </si>
  <si>
    <t>S(UniMod:21)TRSEGT(UniMod:21)PNK</t>
  </si>
  <si>
    <t>S(UniMod:21)TRSEGT(UniMod:21)PNK2</t>
  </si>
  <si>
    <t>1111;1117</t>
  </si>
  <si>
    <t>DQSPMTTIK</t>
  </si>
  <si>
    <t>DQS(UniMod:21)PMTTIK</t>
  </si>
  <si>
    <t>DQS(UniMod:21)PMTTIK2</t>
  </si>
  <si>
    <t>SILT(UniMod:21)EGDEGSETPK</t>
  </si>
  <si>
    <t>SILT(UniMod:21)EGDEGSETPK2</t>
  </si>
  <si>
    <t>DPRSVSPTSPVK</t>
  </si>
  <si>
    <t>DPRS(UniMod:21)VSPTS(UniMod:21)PVK</t>
  </si>
  <si>
    <t>DPRS(UniMod:21)VSPTS(UniMod:21)PVK2</t>
  </si>
  <si>
    <t>S(UniMod:21)PTS(UniMod:21)PTLLQHAR3</t>
  </si>
  <si>
    <t>ESSESSQTIDDNDS(UniMod:21)EK</t>
  </si>
  <si>
    <t>ESSESSQTIDDNDS(UniMod:21)EK2</t>
  </si>
  <si>
    <t>SEHAEVASQTVETEITRPDSPPVDYEAFEK</t>
  </si>
  <si>
    <t>SEHAEVASQTVET(UniMod:21)EITRPDSPPVDYEAFEK</t>
  </si>
  <si>
    <t>SEHAEVASQTVET(UniMod:21)EITRPDSPPVDYEAFEK4</t>
  </si>
  <si>
    <t>SSAISPVR</t>
  </si>
  <si>
    <t>SSAIS(UniMod:21)PVR</t>
  </si>
  <si>
    <t>SSAIS(UniMod:21)PVR1</t>
  </si>
  <si>
    <t>NIFSSTPGR</t>
  </si>
  <si>
    <t>NIFSST(UniMod:21)PGR</t>
  </si>
  <si>
    <t>NIFSST(UniMod:21)PGR2</t>
  </si>
  <si>
    <t>RELSPDAEFEPSAK</t>
  </si>
  <si>
    <t>RELS(UniMod:21)PDAEFEPSAK</t>
  </si>
  <si>
    <t>RELS(UniMod:21)PDAEFEPSAK2</t>
  </si>
  <si>
    <t>GYSPDADVVSCR</t>
  </si>
  <si>
    <t>GYS(UniMod:21)PDADVVSC(UniMod:4)R</t>
  </si>
  <si>
    <t>GYS(UniMod:21)PDADVVSC(UniMod:4)R2</t>
  </si>
  <si>
    <t>SLT(UniMod:21)S(UniMod:21)PIWDR</t>
  </si>
  <si>
    <t>SLT(UniMod:21)S(UniMod:21)PIWDR2</t>
  </si>
  <si>
    <t>28;29</t>
  </si>
  <si>
    <t>V6CJ50_CAEEL</t>
  </si>
  <si>
    <t>soc-2 AC7.2 CELE_AC7.2</t>
  </si>
  <si>
    <t>AC7.2c</t>
  </si>
  <si>
    <t>V6CJ50</t>
  </si>
  <si>
    <t>SENGSLPDLIEK</t>
  </si>
  <si>
    <t>SENGS(UniMod:21)LPDLIEK</t>
  </si>
  <si>
    <t>SENGS(UniMod:21)LPDLIEK2</t>
  </si>
  <si>
    <t>NASFPSAPTINYNER</t>
  </si>
  <si>
    <t>NAS(UniMod:21)FPSAPTINYNER</t>
  </si>
  <si>
    <t>NAS(UniMod:21)FPSAPTINYNER2</t>
  </si>
  <si>
    <t>TNENS(UniMod:21)PETVHLIEK2</t>
  </si>
  <si>
    <t>U4PAK4;H2KZT7;U4PDU4;D7SFK5;H2KZT8</t>
  </si>
  <si>
    <t>SNESIMSHASR</t>
  </si>
  <si>
    <t>S(UniMod:21)NESIMSHASR</t>
  </si>
  <si>
    <t>S(UniMod:21)NESIMSHASR2</t>
  </si>
  <si>
    <t>A0A0K3ARJ4_CAEEL;A0A0K3AV29_CAEEL;A3QMD6_CAEEL</t>
  </si>
  <si>
    <t>CHHC U11-48K-type domain-containing protein</t>
  </si>
  <si>
    <t>gtsf-1 CELE_T06A10.3 T06A10.3</t>
  </si>
  <si>
    <t>T06A10.3a;T06A10.3b;T06A10.3c</t>
  </si>
  <si>
    <t>A0A0K3ARJ4;A0A0K3AV29;A3QMD6</t>
  </si>
  <si>
    <t>gtsf-1</t>
  </si>
  <si>
    <t>SDVEEVEMMLETINR</t>
  </si>
  <si>
    <t>S(UniMod:21)DVEEVEMMLETINR</t>
  </si>
  <si>
    <t>S(UniMod:21)DVEEVEMMLETINR3</t>
  </si>
  <si>
    <t>TPNNIDSNIR</t>
  </si>
  <si>
    <t>T(UniMod:21)PNNIDSNIR</t>
  </si>
  <si>
    <t>T(UniMod:21)PNNIDSNIR2</t>
  </si>
  <si>
    <t>SLGDEPTEDEDGVPVR</t>
  </si>
  <si>
    <t>S(UniMod:21)LGDEPTEDEDGVPVR</t>
  </si>
  <si>
    <t>S(UniMod:21)LGDEPTEDEDGVPVR2</t>
  </si>
  <si>
    <t>NQFVESDEEDVAEEMR</t>
  </si>
  <si>
    <t>NQFVES(UniMod:21)DEEDVAEEMR</t>
  </si>
  <si>
    <t>NQFVES(UniMod:21)DEEDVAEEMR3</t>
  </si>
  <si>
    <t>SDSNYS(UniMod:21)DS(UniMod:21)DDGHDDAALDADASK</t>
  </si>
  <si>
    <t>SDSNYS(UniMod:21)DS(UniMod:21)DDGHDDAALDADASK3</t>
  </si>
  <si>
    <t>ILALTEPPVASEDDGEEEDPAAFSSK</t>
  </si>
  <si>
    <t>ILALTEPPVASEDDGEEEDPAAFS(UniMod:21)SK</t>
  </si>
  <si>
    <t>ILALTEPPVASEDDGEEEDPAAFS(UniMod:21)SK3</t>
  </si>
  <si>
    <t>DKASDVWDSAK</t>
  </si>
  <si>
    <t>DKAS(UniMod:21)DVWDSAK</t>
  </si>
  <si>
    <t>DKAS(UniMod:21)DVWDSAK2</t>
  </si>
  <si>
    <t>S(UniMod:21)VS(UniMod:21)PTSPVK</t>
  </si>
  <si>
    <t>S(UniMod:21)VS(UniMod:21)PTSPVK2</t>
  </si>
  <si>
    <t>TS(UniMod:21)SVPDLTAHFR3</t>
  </si>
  <si>
    <t>EQS(UniMod:21)PYWAGHSEQK3</t>
  </si>
  <si>
    <t>DNSEDELEAEILR</t>
  </si>
  <si>
    <t>DNS(UniMod:21)EDELEAEILR</t>
  </si>
  <si>
    <t>DNS(UniMod:21)EDELEAEILR2</t>
  </si>
  <si>
    <t>S(UniMod:21)AAPSEVPPT(UniMod:21)PK</t>
  </si>
  <si>
    <t>S(UniMod:21)AAPSEVPPT(UniMod:21)PK2</t>
  </si>
  <si>
    <t>315;324</t>
  </si>
  <si>
    <t>C0P279_CAEEL</t>
  </si>
  <si>
    <t>C14B1.12 CELE_C14B1.12</t>
  </si>
  <si>
    <t>C14B1.12</t>
  </si>
  <si>
    <t>C0P279</t>
  </si>
  <si>
    <t>KQSHSNETVDCK</t>
  </si>
  <si>
    <t>KQSHS(UniMod:21)NETVDC(UniMod:4)K</t>
  </si>
  <si>
    <t>KQSHS(UniMod:21)NETVDC(UniMod:4)K3</t>
  </si>
  <si>
    <t>HNSISAGS(UniMod:21)PLNNDR3</t>
  </si>
  <si>
    <t>H2KYA0_CAEEL;Q8ITV3_CAEEL</t>
  </si>
  <si>
    <t>Zinc finger Ran-binding domain-containing protein 2</t>
  </si>
  <si>
    <t>CELE_Y25C1A.8 Y25C1A.8</t>
  </si>
  <si>
    <t>lipopolysaccharide binding [GO:0001530];metal ion binding [GO:0046872];RNA binding [GO:0003723]</t>
  </si>
  <si>
    <t>Y25C1A.8a;Y25C1A.8b</t>
  </si>
  <si>
    <t>H2KYA0;Q8ITV3</t>
  </si>
  <si>
    <t>CELE_Y25C1A.8</t>
  </si>
  <si>
    <t>YNFDFDSDPELVEK</t>
  </si>
  <si>
    <t>YNFDFDS(UniMod:21)DPELVEK</t>
  </si>
  <si>
    <t>YNFDFDS(UniMod:21)DPELVEK2</t>
  </si>
  <si>
    <t>H2KYA0</t>
  </si>
  <si>
    <t>KGTPPPPTQQER</t>
  </si>
  <si>
    <t>KGT(UniMod:21)PPPPTQQER</t>
  </si>
  <si>
    <t>KGT(UniMod:21)PPPPTQQER2</t>
  </si>
  <si>
    <t>L8E6K3;K8F7U3;Q21789;K8ESF3;K8ES81;G5EGP0;G5EBH5;G5EGU3;D7SFM3;K8ERR8</t>
  </si>
  <si>
    <t>YSPEAQR</t>
  </si>
  <si>
    <t>YS(UniMod:21)PEAQR</t>
  </si>
  <si>
    <t>YS(UniMod:21)PEAQR2</t>
  </si>
  <si>
    <t>RGSVT(UniMod:21)AATAGIGGDDENSDHK</t>
  </si>
  <si>
    <t>RGSVT(UniMod:21)AATAGIGGDDENSDHK3</t>
  </si>
  <si>
    <t>Q9GYS6_CAEEL</t>
  </si>
  <si>
    <t>CELE_T08B2.11 T08B2.11</t>
  </si>
  <si>
    <t>T08B2.11</t>
  </si>
  <si>
    <t>Q9GYS6</t>
  </si>
  <si>
    <t>CELE_T08B2.11</t>
  </si>
  <si>
    <t>DPVAMSPNVPVK</t>
  </si>
  <si>
    <t>DPVAMS(UniMod:21)PNVPVK</t>
  </si>
  <si>
    <t>DPVAMS(UniMod:21)PNVPVK2</t>
  </si>
  <si>
    <t>GRQSIHSS(UniMod:21)Y(UniMod:21)QDLSPSGTNSSASNDK</t>
  </si>
  <si>
    <t>GRQSIHSS(UniMod:21)Y(UniMod:21)QDLSPSGTNSSASNDK3</t>
  </si>
  <si>
    <t>445;446</t>
  </si>
  <si>
    <t>MDT(UniMod:21)DDEEDPLDAFMK2</t>
  </si>
  <si>
    <t>S(UniMod:21)SAISPVR</t>
  </si>
  <si>
    <t>S(UniMod:21)SAISPVR2</t>
  </si>
  <si>
    <t>FIDETSSGMSTIR</t>
  </si>
  <si>
    <t>FIDETS(UniMod:21)SGMSTIR</t>
  </si>
  <si>
    <t>FIDETS(UniMod:21)SGMSTIR2</t>
  </si>
  <si>
    <t>DIEDTIS(UniMod:21)ESAHSHLSR</t>
  </si>
  <si>
    <t>DIEDTIS(UniMod:21)ESAHSHLSR3</t>
  </si>
  <si>
    <t>YFNSEETNHES(UniMod:21)R</t>
  </si>
  <si>
    <t>YFNSEETNHES(UniMod:21)R2</t>
  </si>
  <si>
    <t>Q8WTK0_CAEEL;X5M5Q2_CAEEL;X5MBH3_CAEEL;X5MD76_CAEEL</t>
  </si>
  <si>
    <t>UBA domain-containing protein</t>
  </si>
  <si>
    <t>spe-48 CELE_Y51F10.10 Y51F10.10</t>
  </si>
  <si>
    <t>ubiquitin-dependent protein catabolic process via the multivesicular body sorting pathway [GO:0043162]</t>
  </si>
  <si>
    <t>ESCRT I complex [GO:0000813]</t>
  </si>
  <si>
    <t>ubiquitin binding [GO:0043130]</t>
  </si>
  <si>
    <t>Y51F10.10a;Y51F10.10b;Y51F10.10c;Y51F10.10d</t>
  </si>
  <si>
    <t>Q8WTK0;X5M5Q2;X5MBH3;X5MD76</t>
  </si>
  <si>
    <t>X5MD76;Q8WTK0;X5MBH3;X5M5Q2</t>
  </si>
  <si>
    <t>spe-48</t>
  </si>
  <si>
    <t>TTTTASPPGGNK</t>
  </si>
  <si>
    <t>TTTTAS(UniMod:21)PPGGNK</t>
  </si>
  <si>
    <t>TTTTAS(UniMod:21)PPGGNK2</t>
  </si>
  <si>
    <t>Q8WTK0;X5MBH3</t>
  </si>
  <si>
    <t>TISGES(UniMod:21)PR</t>
  </si>
  <si>
    <t>TISGES(UniMod:21)PR2</t>
  </si>
  <si>
    <t>YIALDSSSTR</t>
  </si>
  <si>
    <t>YIALDSSS(UniMod:21)TR</t>
  </si>
  <si>
    <t>YIALDSSS(UniMod:21)TR2</t>
  </si>
  <si>
    <t>VYSHSPTR</t>
  </si>
  <si>
    <t>VY(UniMod:21)SHSPTR</t>
  </si>
  <si>
    <t>VY(UniMod:21)SHSPTR2</t>
  </si>
  <si>
    <t>LSIGDINAHDR</t>
  </si>
  <si>
    <t>LS(UniMod:21)IGDINAHDR</t>
  </si>
  <si>
    <t>LS(UniMod:21)IGDINAHDR3</t>
  </si>
  <si>
    <t>Q19798_CAEEL</t>
  </si>
  <si>
    <t>CELE_F26A1.3 F26A1.3</t>
  </si>
  <si>
    <t>F26A1.3</t>
  </si>
  <si>
    <t>Q19798</t>
  </si>
  <si>
    <t>CELE_F26A1.3</t>
  </si>
  <si>
    <t>GQSPAPVESEK</t>
  </si>
  <si>
    <t>GQS(UniMod:21)PAPVESEK</t>
  </si>
  <si>
    <t>GQS(UniMod:21)PAPVESEK2</t>
  </si>
  <si>
    <t>AASEQGGIR</t>
  </si>
  <si>
    <t>AAS(UniMod:21)EQGGIR</t>
  </si>
  <si>
    <t>AAS(UniMod:21)EQGGIR2</t>
  </si>
  <si>
    <t>Q22849_CAEEL</t>
  </si>
  <si>
    <t>CELE_T28F4.1 T28F4.1</t>
  </si>
  <si>
    <t>T28F4.1</t>
  </si>
  <si>
    <t>Q22849</t>
  </si>
  <si>
    <t>CELE_T28F4.1</t>
  </si>
  <si>
    <t>STELFDDFTGSFQK</t>
  </si>
  <si>
    <t>S(UniMod:21)TELFDDFTGSFQK</t>
  </si>
  <si>
    <t>S(UniMod:21)TELFDDFTGSFQK2</t>
  </si>
  <si>
    <t>MDESSLTGESDQIR</t>
  </si>
  <si>
    <t>MDESS(UniMod:21)LTGESDQIR</t>
  </si>
  <si>
    <t>MDESS(UniMod:21)LTGESDQIR2</t>
  </si>
  <si>
    <t>SPNSPSSEIEENS(UniMod:21)FEEDVVPEEK</t>
  </si>
  <si>
    <t>SPNSPSSEIEENS(UniMod:21)FEEDVVPEEK3</t>
  </si>
  <si>
    <t>SADPLQNSSPT(UniMod:21)MS(UniMod:21)PIAPPR</t>
  </si>
  <si>
    <t>SADPLQNSSPT(UniMod:21)MS(UniMod:21)PIAPPR3</t>
  </si>
  <si>
    <t>329;331</t>
  </si>
  <si>
    <t>GPCEEVVVR</t>
  </si>
  <si>
    <t>GPC(UniMod:4)EEVVVR</t>
  </si>
  <si>
    <t>GPC(UniMod:4)EEVVVR2</t>
  </si>
  <si>
    <t>LVGTQSPSER</t>
  </si>
  <si>
    <t>LVGTQSPS(UniMod:21)ER</t>
  </si>
  <si>
    <t>LVGTQSPS(UniMod:21)ER2</t>
  </si>
  <si>
    <t>SLIIDQQSISSR</t>
  </si>
  <si>
    <t>S(UniMod:21)LIIDQQSISSR</t>
  </si>
  <si>
    <t>S(UniMod:21)LIIDQQSISSR2</t>
  </si>
  <si>
    <t>LRPSES(UniMod:21)QS(UniMod:21)SFSMER</t>
  </si>
  <si>
    <t>LRPSES(UniMod:21)QS(UniMod:21)SFSMER3</t>
  </si>
  <si>
    <t>245;247</t>
  </si>
  <si>
    <t>AEEKLDS(UniMod:21)EEFPEITS(UniMod:21)EEIEAAMR</t>
  </si>
  <si>
    <t>AEEKLDS(UniMod:21)EEFPEITS(UniMod:21)EEIEAAMR3</t>
  </si>
  <si>
    <t>O62436_CAEEL;S6FN19_CAEEL</t>
  </si>
  <si>
    <t>CELE_Y41E3.1 Y41E3.1</t>
  </si>
  <si>
    <t>multicellular organism reproduction [GO:0032504]</t>
  </si>
  <si>
    <t>Y41E3.1a;Y41E3.1c</t>
  </si>
  <si>
    <t>O62436;S6FN19</t>
  </si>
  <si>
    <t>CELE_Y41E3.1</t>
  </si>
  <si>
    <t>DADGFVPDLSGSTK</t>
  </si>
  <si>
    <t>DADGFVPDLSGS(UniMod:21)TK</t>
  </si>
  <si>
    <t>DADGFVPDLSGS(UniMod:21)TK2</t>
  </si>
  <si>
    <t>O62436</t>
  </si>
  <si>
    <t>SGST(UniMod:21)SSLAHSR</t>
  </si>
  <si>
    <t>SGST(UniMod:21)SSLAHSR2</t>
  </si>
  <si>
    <t>SQAAHS(UniMod:21)DDDS(UniMod:21)VTANEDSAR</t>
  </si>
  <si>
    <t>SQAAHS(UniMod:21)DDDS(UniMod:21)VTANEDSAR3</t>
  </si>
  <si>
    <t>490;494</t>
  </si>
  <si>
    <t>QNSVGSCGQQQQNSSPSPDAFLQEK</t>
  </si>
  <si>
    <t>QNSVGS(UniMod:21)C(UniMod:4)GQQQQNSSPSPDAFLQEK</t>
  </si>
  <si>
    <t>QNSVGS(UniMod:21)C(UniMod:4)GQQQQNSSPSPDAFLQEK3</t>
  </si>
  <si>
    <t>IALHSPR</t>
  </si>
  <si>
    <t>IALHS(UniMod:21)PR</t>
  </si>
  <si>
    <t>IALHS(UniMod:21)PR2</t>
  </si>
  <si>
    <t>VSASPAWK</t>
  </si>
  <si>
    <t>VSAS(UniMod:21)PAWK</t>
  </si>
  <si>
    <t>VSAS(UniMod:21)PAWK2</t>
  </si>
  <si>
    <t>FDNIPSPPK</t>
  </si>
  <si>
    <t>FDNIPS(UniMod:21)PPK</t>
  </si>
  <si>
    <t>FDNIPS(UniMod:21)PPK2</t>
  </si>
  <si>
    <t>S(UniMod:21)TTT(UniMod:21)ENDGIGFANVR</t>
  </si>
  <si>
    <t>S(UniMod:21)TTT(UniMod:21)ENDGIGFANVR2</t>
  </si>
  <si>
    <t>ASPTTPPPSMLNLSEDLTDSPVK</t>
  </si>
  <si>
    <t>ASPTT(UniMod:21)PPPS(UniMod:21)MLNLSEDLTDSPVK</t>
  </si>
  <si>
    <t>ASPTT(UniMod:21)PPPS(UniMod:21)MLNLSEDLTDSPVK3</t>
  </si>
  <si>
    <t>604;608</t>
  </si>
  <si>
    <t>VEPIETGKTT(UniMod:21)PILEK</t>
  </si>
  <si>
    <t>VEPIETGKTT(UniMod:21)PILEK2</t>
  </si>
  <si>
    <t>SYDNAPALESLEK</t>
  </si>
  <si>
    <t>SY(UniMod:21)DNAPALESLEK</t>
  </si>
  <si>
    <t>SY(UniMod:21)DNAPALESLEK2</t>
  </si>
  <si>
    <t>QGLEESPPSTPLLASADQIFAK</t>
  </si>
  <si>
    <t>QGLEESPPS(UniMod:21)T(UniMod:21)PLLASADQIFAK</t>
  </si>
  <si>
    <t>QGLEESPPS(UniMod:21)T(UniMod:21)PLLASADQIFAK3</t>
  </si>
  <si>
    <t>858;859</t>
  </si>
  <si>
    <t>SNS(UniMod:21)LSNEPWK</t>
  </si>
  <si>
    <t>SNS(UniMod:21)LSNEPWK2</t>
  </si>
  <si>
    <t>PLEESPEK</t>
  </si>
  <si>
    <t>PLEES(UniMod:21)PEK</t>
  </si>
  <si>
    <t>PLEES(UniMod:21)PEK2</t>
  </si>
  <si>
    <t>Q9XW69_CAEEL</t>
  </si>
  <si>
    <t>CELE_Y75B8A.13 Y75B8A.13</t>
  </si>
  <si>
    <t>Y75B8A.13</t>
  </si>
  <si>
    <t>Q9XW69</t>
  </si>
  <si>
    <t>CELE_Y75B8A.13</t>
  </si>
  <si>
    <t>RASPAPPR</t>
  </si>
  <si>
    <t>RAS(UniMod:21)PAPPR</t>
  </si>
  <si>
    <t>RAS(UniMod:21)PAPPR2</t>
  </si>
  <si>
    <t>S(UniMod:21)PDDDVK1</t>
  </si>
  <si>
    <t>VNEQELAPYLVSR</t>
  </si>
  <si>
    <t>VNEQELAPY(UniMod:21)LVSR</t>
  </si>
  <si>
    <t>VNEQELAPY(UniMod:21)LVSR3</t>
  </si>
  <si>
    <t>SPT(UniMod:21)PVLNNR</t>
  </si>
  <si>
    <t>SPT(UniMod:21)PVLNNR2</t>
  </si>
  <si>
    <t>PAYNDDGGHLGSPNAHGS(UniMod:21)QYQDPVPTK</t>
  </si>
  <si>
    <t>PAYNDDGGHLGSPNAHGS(UniMod:21)QYQDPVPTK4</t>
  </si>
  <si>
    <t>KTS(UniMod:21)TVNSVAHSNSK3</t>
  </si>
  <si>
    <t>LLDSDSDTDREPLGSSETESVTVK</t>
  </si>
  <si>
    <t>LLDS(UniMod:21)DSDT(UniMod:21)DREPLGSSETESVTVK</t>
  </si>
  <si>
    <t>LLDS(UniMod:21)DSDT(UniMod:21)DREPLGSSETESVTVK3</t>
  </si>
  <si>
    <t>SLLELPHDER</t>
  </si>
  <si>
    <t>S(UniMod:21)LLELPHDER</t>
  </si>
  <si>
    <t>S(UniMod:21)LLELPHDER3</t>
  </si>
  <si>
    <t>VAFGSPIAPK</t>
  </si>
  <si>
    <t>VAFGS(UniMod:21)PIAPK</t>
  </si>
  <si>
    <t>VAFGS(UniMod:21)PIAPK2</t>
  </si>
  <si>
    <t>G4SRU7_CAEEL</t>
  </si>
  <si>
    <t>CELE_Y39A3CL.4 Y39A3CL.4</t>
  </si>
  <si>
    <t>Y39A3CL.4c</t>
  </si>
  <si>
    <t>G4SRU7</t>
  </si>
  <si>
    <t>H2L0P9;Q965X3;G4SRU7</t>
  </si>
  <si>
    <t>CELE_Y39A3CL.4</t>
  </si>
  <si>
    <t>DAQAAYVEAATASETSEK</t>
  </si>
  <si>
    <t>DAQAAYVEAAT(UniMod:21)ASETSEK</t>
  </si>
  <si>
    <t>DAQAAYVEAAT(UniMod:21)ASETSEK2</t>
  </si>
  <si>
    <t>G4SRU7;Q965X3</t>
  </si>
  <si>
    <t>S(UniMod:21)DEQLS(UniMod:21)EQDDDK</t>
  </si>
  <si>
    <t>S(UniMod:21)DEQLS(UniMod:21)EQDDDK2</t>
  </si>
  <si>
    <t>SIGSC(UniMod:4)PS(UniMod:21)ETDVDR</t>
  </si>
  <si>
    <t>SIGSC(UniMod:4)PS(UniMod:21)ETDVDR2</t>
  </si>
  <si>
    <t>SPMAVVGK</t>
  </si>
  <si>
    <t>S(UniMod:21)PMAVVGK</t>
  </si>
  <si>
    <t>S(UniMod:21)PMAVVGK2</t>
  </si>
  <si>
    <t>GNRSDEHHGGSR</t>
  </si>
  <si>
    <t>GNRS(UniMod:21)DEHHGGSR</t>
  </si>
  <si>
    <t>GNRS(UniMod:21)DEHHGGSR3</t>
  </si>
  <si>
    <t>T(UniMod:21)IQTGAVQVNDIAVAEASPAETDAK</t>
  </si>
  <si>
    <t>T(UniMod:21)IQTGAVQVNDIAVAEASPAETDAK3</t>
  </si>
  <si>
    <t>FANVS(UniMod:21)PQTADEQK</t>
  </si>
  <si>
    <t>FANVS(UniMod:21)PQTADEQK2</t>
  </si>
  <si>
    <t>F5GUA8;G5EDZ5</t>
  </si>
  <si>
    <t>NLSNLGR</t>
  </si>
  <si>
    <t>NLS(UniMod:21)NLGR</t>
  </si>
  <si>
    <t>NLS(UniMod:21)NLGR2</t>
  </si>
  <si>
    <t>MSPIPPPPIK</t>
  </si>
  <si>
    <t>MS(UniMod:21)PIPPPPIK</t>
  </si>
  <si>
    <t>MS(UniMod:21)PIPPPPIK2</t>
  </si>
  <si>
    <t>S(UniMod:21)VDST(UniMod:21)NSDLLEAVTPR</t>
  </si>
  <si>
    <t>S(UniMod:21)VDST(UniMod:21)NSDLLEAVTPR2</t>
  </si>
  <si>
    <t>RNS(UniMod:21)DDDDSIDEEAAR</t>
  </si>
  <si>
    <t>RNS(UniMod:21)DDDDSIDEEAAR2</t>
  </si>
  <si>
    <t>H2KYW5_CAEEL</t>
  </si>
  <si>
    <t>nsy-7 C18F3.4 CELE_C18F3.4</t>
  </si>
  <si>
    <t>determination of left/right asymmetry in nervous system [GO:0035545];negative regulation of transcription by RNA polymerase II [GO:0000122]</t>
  </si>
  <si>
    <t>C18F3.4a</t>
  </si>
  <si>
    <t>H2KYW5</t>
  </si>
  <si>
    <t>NSY7_CAEEL</t>
  </si>
  <si>
    <t>nsy-7</t>
  </si>
  <si>
    <t>Transcription factor nsy-7</t>
  </si>
  <si>
    <t>NDSPLQTR</t>
  </si>
  <si>
    <t>NDS(UniMod:21)PLQTR</t>
  </si>
  <si>
    <t>NDS(UniMod:21)PLQTR2</t>
  </si>
  <si>
    <t>T(UniMod:21)PNYDDEESVDADGK</t>
  </si>
  <si>
    <t>T(UniMod:21)PNYDDEESVDADGK2</t>
  </si>
  <si>
    <t>FSTNEGASPAPTSPIDAQPR</t>
  </si>
  <si>
    <t>FSTNEGASPAPTS(UniMod:21)PIDAQPR</t>
  </si>
  <si>
    <t>FSTNEGASPAPTS(UniMod:21)PIDAQPR3</t>
  </si>
  <si>
    <t>KDS(UniMod:21)GEHAEPSNVGFVVR3</t>
  </si>
  <si>
    <t>VVEIES(UniMod:21)DEDDDLDSS(UniMod:21)IIAPNR</t>
  </si>
  <si>
    <t>VVEIES(UniMod:21)DEDDDLDSS(UniMod:21)IIAPNR3</t>
  </si>
  <si>
    <t>263;272</t>
  </si>
  <si>
    <t>NASFPS(UniMod:21)APTINYNER</t>
  </si>
  <si>
    <t>NASFPS(UniMod:21)APTINYNER3</t>
  </si>
  <si>
    <t>T(UniMod:21)SQTNLLFR</t>
  </si>
  <si>
    <t>T(UniMod:21)SQTNLLFR2</t>
  </si>
  <si>
    <t>SRSPSDGMDR</t>
  </si>
  <si>
    <t>S(UniMod:21)RS(UniMod:21)PSDGMDR</t>
  </si>
  <si>
    <t>S(UniMod:21)RS(UniMod:21)PSDGMDR2</t>
  </si>
  <si>
    <t>S(UniMod:21)ESAGHLR</t>
  </si>
  <si>
    <t>S(UniMod:21)ESAGHLR2</t>
  </si>
  <si>
    <t>LNSFS(UniMod:21)S(UniMod:21)DASELVR</t>
  </si>
  <si>
    <t>LNSFS(UniMod:21)S(UniMod:21)DASELVR2</t>
  </si>
  <si>
    <t>261;262</t>
  </si>
  <si>
    <t>DMT(UniMod:21)PGEHELQVHQK3</t>
  </si>
  <si>
    <t>VPESTT(UniMod:21)PEPLSVDQER</t>
  </si>
  <si>
    <t>VPESTT(UniMod:21)PEPLSVDQER2</t>
  </si>
  <si>
    <t>SGSVTGR</t>
  </si>
  <si>
    <t>SGS(UniMod:21)VTGR</t>
  </si>
  <si>
    <t>SGS(UniMod:21)VTGR1</t>
  </si>
  <si>
    <t>S(UniMod:21)NSIDS(UniMod:21)LSSSSTESPK</t>
  </si>
  <si>
    <t>S(UniMod:21)NSIDS(UniMod:21)LSSSSTESPK2</t>
  </si>
  <si>
    <t>121;126</t>
  </si>
  <si>
    <t>S(UniMod:21)MELHGIADPAEAEYLR2</t>
  </si>
  <si>
    <t>QSTTSIGDRASK</t>
  </si>
  <si>
    <t>QSTTSIGDRAS(UniMod:21)K</t>
  </si>
  <si>
    <t>QSTTSIGDRAS(UniMod:21)K2</t>
  </si>
  <si>
    <t>DVSAEMLASAGR</t>
  </si>
  <si>
    <t>DVS(UniMod:21)AEMLASAGR</t>
  </si>
  <si>
    <t>DVS(UniMod:21)AEMLASAGR2</t>
  </si>
  <si>
    <t>ERFGSHSPEVYLNLR</t>
  </si>
  <si>
    <t>ERFGS(UniMod:21)HS(UniMod:21)PEVYLNLR</t>
  </si>
  <si>
    <t>ERFGS(UniMod:21)HS(UniMod:21)PEVYLNLR3</t>
  </si>
  <si>
    <t>S(UniMod:21)AENSQISSSGDVGK</t>
  </si>
  <si>
    <t>S(UniMod:21)AENSQISSSGDVGK2</t>
  </si>
  <si>
    <t>NIYS(UniMod:21)PATVSER</t>
  </si>
  <si>
    <t>NIYS(UniMod:21)PATVSER2</t>
  </si>
  <si>
    <t>O62035_CAEEL</t>
  </si>
  <si>
    <t>C06C6.8 CELE_C06C6.8</t>
  </si>
  <si>
    <t>C06C6.8</t>
  </si>
  <si>
    <t>O62035</t>
  </si>
  <si>
    <t>SGNVAEDTLANVK</t>
  </si>
  <si>
    <t>S(UniMod:21)GNVAEDTLANVK</t>
  </si>
  <si>
    <t>S(UniMod:21)GNVAEDTLANVK2</t>
  </si>
  <si>
    <t>EAAVATGTS(UniMod:21)GSAK</t>
  </si>
  <si>
    <t>EAAVATGTS(UniMod:21)GSAK2</t>
  </si>
  <si>
    <t>LQVDSENR</t>
  </si>
  <si>
    <t>LQVDS(UniMod:21)ENR</t>
  </si>
  <si>
    <t>LQVDS(UniMod:21)ENR2</t>
  </si>
  <si>
    <t>SDPEDDREAEAPVNSSK</t>
  </si>
  <si>
    <t>SDPEDDREAEAPVNSS(UniMod:21)K</t>
  </si>
  <si>
    <t>SDPEDDREAEAPVNSS(UniMod:21)K2</t>
  </si>
  <si>
    <t>HTT(UniMod:21)TAASPEPAGQR</t>
  </si>
  <si>
    <t>HTT(UniMod:21)TAASPEPAGQR2</t>
  </si>
  <si>
    <t>IADRDVADNSSIDDIHENMPAR</t>
  </si>
  <si>
    <t>IADRDVADNS(UniMod:21)S(UniMod:21)IDDIHENMPAR</t>
  </si>
  <si>
    <t>IADRDVADNS(UniMod:21)S(UniMod:21)IDDIHENMPAR3</t>
  </si>
  <si>
    <t>DFNQSLSKLSK</t>
  </si>
  <si>
    <t>DFNQS(UniMod:21)LSKLS(UniMod:21)K</t>
  </si>
  <si>
    <t>DFNQS(UniMod:21)LSKLS(UniMod:21)K2</t>
  </si>
  <si>
    <t>383;388</t>
  </si>
  <si>
    <t>Q17451_CAEEL</t>
  </si>
  <si>
    <t>B0218.7 CELE_B0218.7</t>
  </si>
  <si>
    <t>B0218.7</t>
  </si>
  <si>
    <t>Q17451</t>
  </si>
  <si>
    <t>DVATGIGISPSPYER</t>
  </si>
  <si>
    <t>DVATGIGIS(UniMod:21)PSPYER</t>
  </si>
  <si>
    <t>DVATGIGIS(UniMod:21)PSPYER2</t>
  </si>
  <si>
    <t>LSTAS(UniMod:21)KDS(UniMod:21)LPSEALHSK</t>
  </si>
  <si>
    <t>LSTAS(UniMod:21)KDS(UniMod:21)LPSEALHSK2</t>
  </si>
  <si>
    <t>2395;2398</t>
  </si>
  <si>
    <t>SDISALHDK</t>
  </si>
  <si>
    <t>S(UniMod:21)DISALHDK</t>
  </si>
  <si>
    <t>S(UniMod:21)DISALHDK2</t>
  </si>
  <si>
    <t>SGEFTPPISR</t>
  </si>
  <si>
    <t>S(UniMod:21)GEFTPPISR</t>
  </si>
  <si>
    <t>S(UniMod:21)GEFTPPISR2</t>
  </si>
  <si>
    <t>Q23039_CAEEL</t>
  </si>
  <si>
    <t>SGF29 C-terminal domain-containing protein</t>
  </si>
  <si>
    <t>CELE_T22B7.4 T22B7.4</t>
  </si>
  <si>
    <t>histone H3 acetylation [GO:0043966]</t>
  </si>
  <si>
    <t>Ada2/Gcn5/Ada3 transcription activator complex [GO:0005671];SAGA complex [GO:0000124]</t>
  </si>
  <si>
    <t>methylated histone binding [GO:0035064];RNA polymerase II transcription regulator recruiting activity [GO:0001135]</t>
  </si>
  <si>
    <t>T22B7.4</t>
  </si>
  <si>
    <t>Q23039</t>
  </si>
  <si>
    <t>CELE_T22B7.4</t>
  </si>
  <si>
    <t>PLETVFYESTDDELK</t>
  </si>
  <si>
    <t>PLETVFY(UniMod:21)ES(UniMod:21)TDDELK</t>
  </si>
  <si>
    <t>PLETVFY(UniMod:21)ES(UniMod:21)TDDELK2</t>
  </si>
  <si>
    <t>KPS(UniMod:21)MNENDLQNTPTLK2</t>
  </si>
  <si>
    <t>S(UniMod:21)PIDSMK1</t>
  </si>
  <si>
    <t>TSNLSIAPEVNSIDSQK</t>
  </si>
  <si>
    <t>TS(UniMod:21)NLSIAPEVNSIDSQK</t>
  </si>
  <si>
    <t>TS(UniMod:21)NLSIAPEVNSIDSQK2</t>
  </si>
  <si>
    <t>T(UniMod:21)PADPHTAYR3</t>
  </si>
  <si>
    <t>ANVNS(UniMod:21)NSNT(UniMod:21)PIHSR3</t>
  </si>
  <si>
    <t>LSDS(UniMod:21)SNEQPR</t>
  </si>
  <si>
    <t>LSDS(UniMod:21)SNEQPR2</t>
  </si>
  <si>
    <t>KPPVEEPVY(UniMod:21)QPQPAQR3</t>
  </si>
  <si>
    <t>PQMEALLAQPIDGS(UniMod:21)SEK</t>
  </si>
  <si>
    <t>PQMEALLAQPIDGS(UniMod:21)SEK2</t>
  </si>
  <si>
    <t>SQT(UniMod:21)S(UniMod:21)VDMNEK</t>
  </si>
  <si>
    <t>SQT(UniMod:21)S(UniMod:21)VDMNEK2</t>
  </si>
  <si>
    <t>NAS(UniMod:21)PSAQPHNLSVAK3</t>
  </si>
  <si>
    <t>EEKPTESSFS(UniMod:21)NDSDTSS(UniMod:21)PATVIHK</t>
  </si>
  <si>
    <t>EEKPTESSFS(UniMod:21)NDSDTSS(UniMod:21)PATVIHK3</t>
  </si>
  <si>
    <t>112;119</t>
  </si>
  <si>
    <t>SRT(UniMod:21)PVNQLQDVSASK</t>
  </si>
  <si>
    <t>SRT(UniMod:21)PVNQLQDVSASK2</t>
  </si>
  <si>
    <t>Q09989_CAEEL;Q6AHQ8_CAEEL</t>
  </si>
  <si>
    <t>SynDaPiN (Synaptic dynamin binding protein) homolog</t>
  </si>
  <si>
    <t>sdpn-1 CELE_F45E1.7 F45E1.7</t>
  </si>
  <si>
    <t>cytoskeleton organization [GO:0007010];endocytic recycling [GO:0032456];plasma membrane tubulation [GO:0097320];regulation of endocytosis [GO:0030100]</t>
  </si>
  <si>
    <t>cytoplasm [GO:0005737];cytoskeleton [GO:0005856];early endosome [GO:0005769];endosome [GO:0005768];plasma membrane [GO:0005886];recycling endosome [GO:0055037];recycling endosome membrane [GO:0055038]</t>
  </si>
  <si>
    <t>cytoskeletal protein binding [GO:0008092];phospholipid binding [GO:0005543]</t>
  </si>
  <si>
    <t>F45E1.7a;F45E1.7b</t>
  </si>
  <si>
    <t>Q09989;Q6AHQ8</t>
  </si>
  <si>
    <t>sdpn-1</t>
  </si>
  <si>
    <t>SSSESDTSTFDSR</t>
  </si>
  <si>
    <t>SSS(UniMod:21)ESDTSTFDSR</t>
  </si>
  <si>
    <t>SSS(UniMod:21)ESDTSTFDSR2</t>
  </si>
  <si>
    <t>Q09989</t>
  </si>
  <si>
    <t>YPDD_CAEEL</t>
  </si>
  <si>
    <t>Uncharacterized protein C05D11.13</t>
  </si>
  <si>
    <t>C05D11.13</t>
  </si>
  <si>
    <t>C05D11.13a</t>
  </si>
  <si>
    <t>Q11191</t>
  </si>
  <si>
    <t>Q11191;A0A2K5ATU4</t>
  </si>
  <si>
    <t>ETSEETHTR</t>
  </si>
  <si>
    <t>ETS(UniMod:21)EETHTR</t>
  </si>
  <si>
    <t>ETS(UniMod:21)EETHTR2</t>
  </si>
  <si>
    <t>RISVDELTK</t>
  </si>
  <si>
    <t>RIS(UniMod:21)VDELTK</t>
  </si>
  <si>
    <t>RIS(UniMod:21)VDELTK2</t>
  </si>
  <si>
    <t>Q9XXS2_CAEEL</t>
  </si>
  <si>
    <t>set-22 CELE_Y32F6A.1 Y32F6A.1</t>
  </si>
  <si>
    <t>Y32F6A.1</t>
  </si>
  <si>
    <t>Q9XXS2</t>
  </si>
  <si>
    <t>set-22</t>
  </si>
  <si>
    <t>LDPSMDEAESPVR</t>
  </si>
  <si>
    <t>LDPSMDEAES(UniMod:21)PVR</t>
  </si>
  <si>
    <t>LDPSMDEAES(UniMod:21)PVR2</t>
  </si>
  <si>
    <t>SIAS(UniMod:21)T(UniMod:21)HSVQSMR</t>
  </si>
  <si>
    <t>SIAS(UniMod:21)T(UniMod:21)HSVQSMR2</t>
  </si>
  <si>
    <t>1102;1103</t>
  </si>
  <si>
    <t>S(UniMod:21)HSADFGR</t>
  </si>
  <si>
    <t>S(UniMod:21)HSADFGR2</t>
  </si>
  <si>
    <t>S(UniMod:21)AAPS(UniMod:21)EVPPTPK</t>
  </si>
  <si>
    <t>S(UniMod:21)AAPS(UniMod:21)EVPPTPK2</t>
  </si>
  <si>
    <t>T(UniMod:21)SS(UniMod:21)VPDLTAHFR</t>
  </si>
  <si>
    <t>T(UniMod:21)SS(UniMod:21)VPDLTAHFR2</t>
  </si>
  <si>
    <t>ISPSTSDNK</t>
  </si>
  <si>
    <t>ISPSTS(UniMod:21)DNK</t>
  </si>
  <si>
    <t>ISPSTS(UniMod:21)DNK2</t>
  </si>
  <si>
    <t>MEAQSPLRSPK</t>
  </si>
  <si>
    <t>MEAQS(UniMod:21)PLRS(UniMod:21)PK</t>
  </si>
  <si>
    <t>MEAQS(UniMod:21)PLRS(UniMod:21)PK2</t>
  </si>
  <si>
    <t>227;231</t>
  </si>
  <si>
    <t>TESPVKPK</t>
  </si>
  <si>
    <t>TES(UniMod:21)PVKPK</t>
  </si>
  <si>
    <t>TES(UniMod:21)PVKPK2</t>
  </si>
  <si>
    <t>LLT(UniMod:21)RPEAASPVQSK</t>
  </si>
  <si>
    <t>LLT(UniMod:21)RPEAASPVQSK3</t>
  </si>
  <si>
    <t>NLSNHSSDEK</t>
  </si>
  <si>
    <t>NLS(UniMod:21)NHSSDEK</t>
  </si>
  <si>
    <t>NLS(UniMod:21)NHSSDEK2</t>
  </si>
  <si>
    <t>EHSPDPSTFK</t>
  </si>
  <si>
    <t>EHS(UniMod:21)PDPSTFK</t>
  </si>
  <si>
    <t>EHS(UniMod:21)PDPSTFK2</t>
  </si>
  <si>
    <t>AGGSSPPPPPPPR</t>
  </si>
  <si>
    <t>AGGSS(UniMod:21)PPPPPPPR</t>
  </si>
  <si>
    <t>AGGSS(UniMod:21)PPPPPPPR2</t>
  </si>
  <si>
    <t>G5EFL3_CAEEL</t>
  </si>
  <si>
    <t>CELE_F55D12.5 F55D12.5</t>
  </si>
  <si>
    <t>F55D12.5a</t>
  </si>
  <si>
    <t>G5EFL3</t>
  </si>
  <si>
    <t>G5EFL3;G5EBM3</t>
  </si>
  <si>
    <t>CELE_F55D12.5</t>
  </si>
  <si>
    <t>EEDQSEEYQQENR</t>
  </si>
  <si>
    <t>EEDQS(UniMod:21)EEYQQENR</t>
  </si>
  <si>
    <t>EEDQS(UniMod:21)EEYQQENR2</t>
  </si>
  <si>
    <t>MT(UniMod:21)IEEEHAGDYFK3</t>
  </si>
  <si>
    <t>ENLPEPNS(UniMod:21)SETLTK</t>
  </si>
  <si>
    <t>ENLPEPNS(UniMod:21)SETLTK2</t>
  </si>
  <si>
    <t>NEHGNHSEPLLAEHNR</t>
  </si>
  <si>
    <t>NEHGNHS(UniMod:21)EPLLAEHNR</t>
  </si>
  <si>
    <t>NEHGNHS(UniMod:21)EPLLAEHNR4</t>
  </si>
  <si>
    <t>VVDAQS(UniMod:21)SPADS(UniMod:21)QSEELR</t>
  </si>
  <si>
    <t>VVDAQS(UniMod:21)SPADS(UniMod:21)QSEELR2</t>
  </si>
  <si>
    <t>TTHRS(UniMod:21)PS(UniMod:21)PPR</t>
  </si>
  <si>
    <t>TTHRS(UniMod:21)PS(UniMod:21)PPR2</t>
  </si>
  <si>
    <t>407;409</t>
  </si>
  <si>
    <t>T(UniMod:21)APVAQPTVELSPSR</t>
  </si>
  <si>
    <t>T(UniMod:21)APVAQPTVELSPSR2</t>
  </si>
  <si>
    <t>N1NTK1_CAEEL;Q9U2Q7_CAEEL</t>
  </si>
  <si>
    <t>CELE_Y24F12A.1 Y24F12A.1</t>
  </si>
  <si>
    <t>Y24F12A.1a;Y24F12A.1b</t>
  </si>
  <si>
    <t>N1NTK1;Q9U2Q7</t>
  </si>
  <si>
    <t>Q9U2Q7;N1NTK1</t>
  </si>
  <si>
    <t>CELE_Y24F12A.1</t>
  </si>
  <si>
    <t>KASSEVYVPPGR</t>
  </si>
  <si>
    <t>KAS(UniMod:21)SEVYVPPGR</t>
  </si>
  <si>
    <t>KAS(UniMod:21)SEVYVPPGR2</t>
  </si>
  <si>
    <t>Q9U2Q7</t>
  </si>
  <si>
    <t>ESS(UniMod:21)QS(UniMod:21)PQLYDPK</t>
  </si>
  <si>
    <t>ESS(UniMod:21)QS(UniMod:21)PQLYDPK2</t>
  </si>
  <si>
    <t>TYPLSPK</t>
  </si>
  <si>
    <t>TYPLS(UniMod:21)PK</t>
  </si>
  <si>
    <t>TYPLS(UniMod:21)PK2</t>
  </si>
  <si>
    <t>VPEEEGGDVSPVFPR</t>
  </si>
  <si>
    <t>VPEEEGGDVS(UniMod:21)PVFPR</t>
  </si>
  <si>
    <t>VPEEEGGDVS(UniMod:21)PVFPR3</t>
  </si>
  <si>
    <t>EKGSDDDWAGK</t>
  </si>
  <si>
    <t>EKGS(UniMod:21)DDDWAGK</t>
  </si>
  <si>
    <t>EKGS(UniMod:21)DDDWAGK2</t>
  </si>
  <si>
    <t>SLPQSPR</t>
  </si>
  <si>
    <t>SLPQS(UniMod:21)PR</t>
  </si>
  <si>
    <t>SLPQS(UniMod:21)PR2</t>
  </si>
  <si>
    <t>S(UniMod:21)AAPSDVPPT(UniMod:21)PK</t>
  </si>
  <si>
    <t>S(UniMod:21)AAPSDVPPT(UniMod:21)PK2</t>
  </si>
  <si>
    <t>375;384</t>
  </si>
  <si>
    <t>KNSPIQK</t>
  </si>
  <si>
    <t>KNS(UniMod:21)PIQK</t>
  </si>
  <si>
    <t>KNS(UniMod:21)PIQK2</t>
  </si>
  <si>
    <t>KAPDATHVPAIESDSDDLVELR</t>
  </si>
  <si>
    <t>KAPDATHVPAIES(UniMod:21)DS(UniMod:21)DDLVELR</t>
  </si>
  <si>
    <t>KAPDATHVPAIES(UniMod:21)DS(UniMod:21)DDLVELR3</t>
  </si>
  <si>
    <t>VGDAEDSMIQGAYDAK</t>
  </si>
  <si>
    <t>VGDAEDS(UniMod:21)MIQGAYDAK</t>
  </si>
  <si>
    <t>VGDAEDS(UniMod:21)MIQGAYDAK2</t>
  </si>
  <si>
    <t>RHS(UniMod:21)VPDDVR2</t>
  </si>
  <si>
    <t>GTTFSLTCK</t>
  </si>
  <si>
    <t>GTTFSLTC(UniMod:4)K</t>
  </si>
  <si>
    <t>GTTFSLTC(UniMod:4)K2</t>
  </si>
  <si>
    <t>Q53U86;Q53U87;Q4PIU9;Q18100</t>
  </si>
  <si>
    <t>ITYWVDEADQDSDDSSEDDEDDEK</t>
  </si>
  <si>
    <t>ITYWVDEADQDSDDS(UniMod:21)SEDDEDDEK</t>
  </si>
  <si>
    <t>ITYWVDEADQDSDDS(UniMod:21)SEDDEDDEK3</t>
  </si>
  <si>
    <t>NMVDTAPNT(UniMod:21)PQSMQR</t>
  </si>
  <si>
    <t>NMVDTAPNT(UniMod:21)PQSMQR2</t>
  </si>
  <si>
    <t>ASSASSITPR</t>
  </si>
  <si>
    <t>ASS(UniMod:21)ASSITPR</t>
  </si>
  <si>
    <t>ASS(UniMod:21)ASSITPR2</t>
  </si>
  <si>
    <t>SQTDFISER</t>
  </si>
  <si>
    <t>S(UniMod:21)QTDFISER</t>
  </si>
  <si>
    <t>S(UniMod:21)QTDFISER2</t>
  </si>
  <si>
    <t>LSSTRLSDDSFPDLHSDEK</t>
  </si>
  <si>
    <t>LS(UniMod:21)S(UniMod:21)TRLSDDSFPDLHSDEK</t>
  </si>
  <si>
    <t>LS(UniMod:21)S(UniMod:21)TRLSDDSFPDLHSDEK3</t>
  </si>
  <si>
    <t>SPDQFPPNPPEYDPHGNFK</t>
  </si>
  <si>
    <t>S(UniMod:21)PDQFPPNPPEYDPHGNFK</t>
  </si>
  <si>
    <t>S(UniMod:21)PDQFPPNPPEYDPHGNFK3</t>
  </si>
  <si>
    <t>MSSMECSFDTLDEK</t>
  </si>
  <si>
    <t>MS(UniMod:21)SMEC(UniMod:4)SFDTLDEK</t>
  </si>
  <si>
    <t>MS(UniMod:21)SMEC(UniMod:4)SFDTLDEK2</t>
  </si>
  <si>
    <t>U4PRN1_CAEEL</t>
  </si>
  <si>
    <t>Inappropriate Vulval cell Proliferation Homolog</t>
  </si>
  <si>
    <t>ivph-3 CELE_Y67D8C.3 Y67D8C.3</t>
  </si>
  <si>
    <t>negative regulation of vulval development [GO:0040027]</t>
  </si>
  <si>
    <t>Y67D8C.3c</t>
  </si>
  <si>
    <t>U4PRN1</t>
  </si>
  <si>
    <t>U4PRN1;Q9GUN8;Q86DD2</t>
  </si>
  <si>
    <t>ivph-3</t>
  </si>
  <si>
    <t>FQDDSAEDEPPPNLAPAPPIPR</t>
  </si>
  <si>
    <t>FQDDS(UniMod:21)AEDEPPPNLAPAPPIPR</t>
  </si>
  <si>
    <t>FQDDS(UniMod:21)AEDEPPPNLAPAPPIPR3</t>
  </si>
  <si>
    <t>Q86DD2;Q9GUN8;U4PRN1</t>
  </si>
  <si>
    <t>NRSQEPR</t>
  </si>
  <si>
    <t>NRS(UniMod:21)QEPR</t>
  </si>
  <si>
    <t>NRS(UniMod:21)QEPR2</t>
  </si>
  <si>
    <t>LKSSESDNNVISK</t>
  </si>
  <si>
    <t>LKSS(UniMod:21)ES(UniMod:21)DNNVISK</t>
  </si>
  <si>
    <t>LKSS(UniMod:21)ES(UniMod:21)DNNVISK2</t>
  </si>
  <si>
    <t>TLSPSDPSR</t>
  </si>
  <si>
    <t>TLS(UniMod:21)PSDPSR</t>
  </si>
  <si>
    <t>TLS(UniMod:21)PSDPSR2</t>
  </si>
  <si>
    <t>MPTATSFSSWSPPDK</t>
  </si>
  <si>
    <t>MPTATS(UniMod:21)FS(UniMod:21)SWSPPDK</t>
  </si>
  <si>
    <t>MPTATS(UniMod:21)FS(UniMod:21)SWSPPDK2</t>
  </si>
  <si>
    <t>RTS(UniMod:21)DASEQSSPGFVPNYVR3</t>
  </si>
  <si>
    <t>S(UniMod:21)SLEEFDERR</t>
  </si>
  <si>
    <t>S(UniMod:21)SLEEFDERR2</t>
  </si>
  <si>
    <t>LHSDC(UniMod:4)LETDRPPSTVPS(UniMod:21)S(UniMod:21)VVVIASDEDDK</t>
  </si>
  <si>
    <t>LHSDC(UniMod:4)LETDRPPSTVPS(UniMod:21)S(UniMod:21)VVVIASDEDDK4</t>
  </si>
  <si>
    <t>391;392</t>
  </si>
  <si>
    <t>SAAPS(UniMod:21)EVPPT(UniMod:21)PK</t>
  </si>
  <si>
    <t>SAAPS(UniMod:21)EVPPT(UniMod:21)PK2</t>
  </si>
  <si>
    <t>S(UniMod:21)RS(UniMod:21)VEPSSR</t>
  </si>
  <si>
    <t>S(UniMod:21)RS(UniMod:21)VEPSSR2</t>
  </si>
  <si>
    <t>SEEALTDYQR</t>
  </si>
  <si>
    <t>S(UniMod:21)EEALTDYQR</t>
  </si>
  <si>
    <t>S(UniMod:21)EEALTDYQR2</t>
  </si>
  <si>
    <t>A0A486WTX8_CAEEL;A0A486WVP3_CAEEL;A0A486WWY4_CAEEL;A0A486WXY0_CAEEL;B2D6P5_CAEEL;E1B6V0_CAEEL;P92004_CAEEL;Q9XVK9_CAEEL</t>
  </si>
  <si>
    <t>IRF-2BP1_2 domain-containing protein</t>
  </si>
  <si>
    <t>tag-260 CELE_M04G12.1 M04G12.1</t>
  </si>
  <si>
    <t>M04G12.1a;M04G12.1b;M04G12.1c;M04G12.1d;M04G12.1f;M04G12.1g;M04G12.1h;M04G12.1i</t>
  </si>
  <si>
    <t>A0A486WTX8;A0A486WVP3;A0A486WWY4;A0A486WXY0;B2D6P5;E1B6V0;P92004;Q9XVK9</t>
  </si>
  <si>
    <t>A0A486WTX8;B2D6P5;Q9XVK9;A0A486WWY4;A0A486WVP3;E1B6V0;P92004;A0A486WXY0</t>
  </si>
  <si>
    <t>tag-260</t>
  </si>
  <si>
    <t>GDAQTTTASPTSTHSPDHPGVK</t>
  </si>
  <si>
    <t>GDAQTTTAS(UniMod:21)PT(UniMod:21)STHSPDHPGVK</t>
  </si>
  <si>
    <t>GDAQTTTAS(UniMod:21)PT(UniMod:21)STHSPDHPGVK3</t>
  </si>
  <si>
    <t>A0A486WVP3;B2D6P5;P92004</t>
  </si>
  <si>
    <t>VPEST(UniMod:21)TPEPLS(UniMod:21)VDQER</t>
  </si>
  <si>
    <t>VPEST(UniMod:21)TPEPLS(UniMod:21)VDQER2</t>
  </si>
  <si>
    <t>SSS(UniMod:21)APSLK1</t>
  </si>
  <si>
    <t>DSTT(UniMod:21)GTDGGAFGDR</t>
  </si>
  <si>
    <t>DSTT(UniMod:21)GTDGGAFGDR2</t>
  </si>
  <si>
    <t>GGRPHS(UniMod:21)APSSGQEK3</t>
  </si>
  <si>
    <t>SS(UniMod:21)S(UniMod:21)PVGEDQVVTIK</t>
  </si>
  <si>
    <t>SS(UniMod:21)S(UniMod:21)PVGEDQVVTIK2</t>
  </si>
  <si>
    <t>607;608</t>
  </si>
  <si>
    <t>S(UniMod:21)PMS(UniMod:21)PMPSMHTPEAAR2</t>
  </si>
  <si>
    <t>HQTSDAGDS(UniMod:21)AEK</t>
  </si>
  <si>
    <t>HQTSDAGDS(UniMod:21)AEK2</t>
  </si>
  <si>
    <t>TSAVS(UniMod:21)IDLDK</t>
  </si>
  <si>
    <t>TSAVS(UniMod:21)IDLDK2</t>
  </si>
  <si>
    <t>ATS(UniMod:21)STSLGQQSR</t>
  </si>
  <si>
    <t>ATS(UniMod:21)STSLGQQSR2</t>
  </si>
  <si>
    <t>RGS1_CAEEL</t>
  </si>
  <si>
    <t>Regulator of G-protein signaling rgs-1</t>
  </si>
  <si>
    <t>rgs-1 C05B5.7</t>
  </si>
  <si>
    <t>chemosensory behavior [GO:0007635];negative regulation of signal transduction [GO:0009968];sensory perception of bitter taste [GO:0050913]</t>
  </si>
  <si>
    <t>C05B5.7a</t>
  </si>
  <si>
    <t>P34295</t>
  </si>
  <si>
    <t>P34295;D1MN65</t>
  </si>
  <si>
    <t>rgs-1</t>
  </si>
  <si>
    <t>KYSGTVSPQR</t>
  </si>
  <si>
    <t>KY(UniMod:21)SGTVS(UniMod:21)PQR</t>
  </si>
  <si>
    <t>KY(UniMod:21)SGTVS(UniMod:21)PQR2</t>
  </si>
  <si>
    <t>VSS(UniMod:21)SPITPR</t>
  </si>
  <si>
    <t>VSS(UniMod:21)SPITPR2</t>
  </si>
  <si>
    <t>ADGATGIVSSSNSSTASK</t>
  </si>
  <si>
    <t>ADGATGIVSSSNS(UniMod:21)STASK</t>
  </si>
  <si>
    <t>ADGATGIVSSSNS(UniMod:21)STASK2</t>
  </si>
  <si>
    <t>EY(UniMod:21)SLS(UniMod:21)DIDEDAVK</t>
  </si>
  <si>
    <t>EY(UniMod:21)SLS(UniMod:21)DIDEDAVK2</t>
  </si>
  <si>
    <t>NESDDEDAEK</t>
  </si>
  <si>
    <t>NES(UniMod:21)DDEDAEK</t>
  </si>
  <si>
    <t>NES(UniMod:21)DDEDAEK2</t>
  </si>
  <si>
    <t>SSAIS(UniMod:21)PVR2</t>
  </si>
  <si>
    <t>S(UniMod:21)EGTPNK2</t>
  </si>
  <si>
    <t>GGGSS(UniMod:21)EGDAELHK</t>
  </si>
  <si>
    <t>GGGSS(UniMod:21)EGDAELHK2</t>
  </si>
  <si>
    <t>EKASDVADSFK</t>
  </si>
  <si>
    <t>EKAS(UniMod:21)DVADSFK</t>
  </si>
  <si>
    <t>EKAS(UniMod:21)DVADSFK2</t>
  </si>
  <si>
    <t>KEQLTS(UniMod:21)S(UniMod:21)EELDLVSPSVLR</t>
  </si>
  <si>
    <t>KEQLTS(UniMod:21)S(UniMod:21)EELDLVSPSVLR3</t>
  </si>
  <si>
    <t>SS(UniMod:21)IHLSHAK2</t>
  </si>
  <si>
    <t>GDS(UniMod:21)DQSDVAYPR</t>
  </si>
  <si>
    <t>GDS(UniMod:21)DQSDVAYPR2</t>
  </si>
  <si>
    <t>A5Z2V0_CAEEL;A5Z2V1_CAEEL;Q8I4J5_CAEEL;Q9XVN9_CAEEL</t>
  </si>
  <si>
    <t>CID domain-containing protein</t>
  </si>
  <si>
    <t>cids-2 CELE_F36A2.1 F36A2.1</t>
  </si>
  <si>
    <t>F36A2.1a;F36A2.1b;F36A2.1c;F36A2.1d</t>
  </si>
  <si>
    <t>A5Z2V0;A5Z2V1;Q8I4J5;Q9XVN9</t>
  </si>
  <si>
    <t>Q8I4J5;A5Z2V1;Q9XVN9;A5Z2V0</t>
  </si>
  <si>
    <t>cids-2</t>
  </si>
  <si>
    <t>SLSQQWGDNR</t>
  </si>
  <si>
    <t>SLS(UniMod:21)QQWGDNR</t>
  </si>
  <si>
    <t>SLS(UniMod:21)QQWGDNR2</t>
  </si>
  <si>
    <t>A5Z2V1</t>
  </si>
  <si>
    <t>ASAAPAAPASMEHQS(UniMod:21)DNLVC(UniMod:4)NDQEFR4</t>
  </si>
  <si>
    <t>FLS(UniMod:21)IHDDEDESLEEQEHPR</t>
  </si>
  <si>
    <t>FLS(UniMod:21)IHDDEDESLEEQEHPR4</t>
  </si>
  <si>
    <t>S(UniMod:21)AEIEEDPFSPIPK</t>
  </si>
  <si>
    <t>S(UniMod:21)AEIEEDPFSPIPK2</t>
  </si>
  <si>
    <t>S(UniMod:21)AS(UniMod:21)PATANQSSWGDNPAK</t>
  </si>
  <si>
    <t>S(UniMod:21)AS(UniMod:21)PATANQSSWGDNPAK2</t>
  </si>
  <si>
    <t>LRPSESQS(UniMod:21)SFS(UniMod:21)MER</t>
  </si>
  <si>
    <t>LRPSESQS(UniMod:21)SFS(UniMod:21)MER2</t>
  </si>
  <si>
    <t>MDQLGTIAPISNSNR</t>
  </si>
  <si>
    <t>MDQLGTIAPIS(UniMod:21)NSNR</t>
  </si>
  <si>
    <t>MDQLGTIAPIS(UniMod:21)NSNR2</t>
  </si>
  <si>
    <t>SYGDVDSEDES(UniMod:21)PILR</t>
  </si>
  <si>
    <t>SYGDVDSEDES(UniMod:21)PILR2</t>
  </si>
  <si>
    <t>KES(UniMod:21)DQNLADS(UniMod:21)LR</t>
  </si>
  <si>
    <t>KES(UniMod:21)DQNLADS(UniMod:21)LR2</t>
  </si>
  <si>
    <t>995;1002</t>
  </si>
  <si>
    <t>SLDGYTDR</t>
  </si>
  <si>
    <t>S(UniMod:21)LDGYTDR</t>
  </si>
  <si>
    <t>S(UniMod:21)LDGYTDR2</t>
  </si>
  <si>
    <t>AVDSSDIPK</t>
  </si>
  <si>
    <t>AVDSS(UniMod:21)DIPK</t>
  </si>
  <si>
    <t>AVDSS(UniMod:21)DIPK2</t>
  </si>
  <si>
    <t>FEMPTES(UniMod:21)K2</t>
  </si>
  <si>
    <t>S(UniMod:21)PSPAPR2</t>
  </si>
  <si>
    <t>DAGIPMDEIFSPVSSTADGNR</t>
  </si>
  <si>
    <t>DAGIPMDEIFS(UniMod:21)PVSSTADGNR</t>
  </si>
  <si>
    <t>DAGIPMDEIFS(UniMod:21)PVSSTADGNR3</t>
  </si>
  <si>
    <t>VEDAEDS(UniMod:21)S(UniMod:21)GETLK</t>
  </si>
  <si>
    <t>VEDAEDS(UniMod:21)S(UniMod:21)GETLK2</t>
  </si>
  <si>
    <t>280;281</t>
  </si>
  <si>
    <t>Q21648_CAEEL</t>
  </si>
  <si>
    <t>CELE_R02F2.5 R02F2.5</t>
  </si>
  <si>
    <t>R02F2.5</t>
  </si>
  <si>
    <t>Q21648</t>
  </si>
  <si>
    <t>CELE_R02F2.5</t>
  </si>
  <si>
    <t>VAEPSPTPEDPELFTCIDQTEK</t>
  </si>
  <si>
    <t>VAEPS(UniMod:21)PTPEDPELFTC(UniMod:4)IDQTEK</t>
  </si>
  <si>
    <t>VAEPS(UniMod:21)PTPEDPELFTC(UniMod:4)IDQTEK3</t>
  </si>
  <si>
    <t>ATPAATPAAT(UniMod:21)ATPAATATPAATGT(UniMod:21)PK</t>
  </si>
  <si>
    <t>ATPAATPAAT(UniMod:21)ATPAATATPAATGT(UniMod:21)PK3</t>
  </si>
  <si>
    <t>10;24</t>
  </si>
  <si>
    <t>418;432</t>
  </si>
  <si>
    <t>TLADIESIQSEK</t>
  </si>
  <si>
    <t>TLADIES(UniMod:21)IQSEK</t>
  </si>
  <si>
    <t>TLADIES(UniMod:21)IQSEK2</t>
  </si>
  <si>
    <t>T(UniMod:21)PPPAAY(UniMod:21)EMTPPR</t>
  </si>
  <si>
    <t>T(UniMod:21)PPPAAY(UniMod:21)EMTPPR2</t>
  </si>
  <si>
    <t>504;510</t>
  </si>
  <si>
    <t>AAAAS(UniMod:21)PSS(UniMod:21)DIENSENPSSLASHSSSSGR</t>
  </si>
  <si>
    <t>AAAAS(UniMod:21)PSS(UniMod:21)DIENSENPSSLASHSSSSGR3</t>
  </si>
  <si>
    <t>EVKEEEEEASLVGK</t>
  </si>
  <si>
    <t>EVKEEEEEAS(UniMod:21)LVGK</t>
  </si>
  <si>
    <t>EVKEEEEEAS(UniMod:21)LVGK2</t>
  </si>
  <si>
    <t>S(UniMod:21)TTTENDGIGFANVR</t>
  </si>
  <si>
    <t>S(UniMod:21)TTTENDGIGFANVR3</t>
  </si>
  <si>
    <t>O45669_CAEEL</t>
  </si>
  <si>
    <t>CELE_K10D6.2 K10D6.2</t>
  </si>
  <si>
    <t>K10D6.2b</t>
  </si>
  <si>
    <t>O45669</t>
  </si>
  <si>
    <t>O45669;E9P878</t>
  </si>
  <si>
    <t>CELE_K10D6.2</t>
  </si>
  <si>
    <t>FVTGDEEDGSK</t>
  </si>
  <si>
    <t>FVTGDEEDGS(UniMod:21)K</t>
  </si>
  <si>
    <t>FVTGDEEDGS(UniMod:21)K2</t>
  </si>
  <si>
    <t>O45669;O45670</t>
  </si>
  <si>
    <t>IEES(UniMod:21)S(UniMod:21)DDEEEIEK</t>
  </si>
  <si>
    <t>IEES(UniMod:21)S(UniMod:21)DDEEEIEK2</t>
  </si>
  <si>
    <t>366;367</t>
  </si>
  <si>
    <t>LDTSPPSGFTR</t>
  </si>
  <si>
    <t>LDT(UniMod:21)SPPSGFTR</t>
  </si>
  <si>
    <t>LDT(UniMod:21)SPPSGFTR2</t>
  </si>
  <si>
    <t>NNNNC(UniMod:4)DTTTS(UniMod:21)GSS(UniMod:21)GAASK</t>
  </si>
  <si>
    <t>NNNNC(UniMod:4)DTTTS(UniMod:21)GSS(UniMod:21)GAASK2</t>
  </si>
  <si>
    <t>1242;1245</t>
  </si>
  <si>
    <t>DDQTST(UniMod:21)ENSES(UniMod:21)PSR</t>
  </si>
  <si>
    <t>DDQTST(UniMod:21)ENSES(UniMod:21)PSR2</t>
  </si>
  <si>
    <t>635;640</t>
  </si>
  <si>
    <t>LDAAS(UniMod:21)DK1</t>
  </si>
  <si>
    <t>RNSLVPSR</t>
  </si>
  <si>
    <t>RNS(UniMod:21)LVPSR</t>
  </si>
  <si>
    <t>RNS(UniMod:21)LVPSR2</t>
  </si>
  <si>
    <t>GGGSS(UniMod:21)EGDAELHK3</t>
  </si>
  <si>
    <t>TSTVNSVAHS(UniMod:21)NSK</t>
  </si>
  <si>
    <t>TSTVNSVAHS(UniMod:21)NSK2</t>
  </si>
  <si>
    <t>ST(UniMod:21)VIETSQSNSR</t>
  </si>
  <si>
    <t>ST(UniMod:21)VIETSQSNSR2</t>
  </si>
  <si>
    <t>S(UniMod:21)VPIPLPEDSK</t>
  </si>
  <si>
    <t>S(UniMod:21)VPIPLPEDSK2</t>
  </si>
  <si>
    <t>SANNT(UniMod:21)PELEPGAEPPQK</t>
  </si>
  <si>
    <t>SANNT(UniMod:21)PELEPGAEPPQK3</t>
  </si>
  <si>
    <t>KASNPDLTAPEQFEDTGSPFAQR</t>
  </si>
  <si>
    <t>KAS(UniMod:21)NPDLTAPEQFEDTGSPFAQR</t>
  </si>
  <si>
    <t>KAS(UniMod:21)NPDLTAPEQFEDTGSPFAQR3</t>
  </si>
  <si>
    <t>TDGPDPNRSS(UniMod:21)QPTS(UniMod:21)PTK</t>
  </si>
  <si>
    <t>TDGPDPNRSS(UniMod:21)QPTS(UniMod:21)PTK2</t>
  </si>
  <si>
    <t>NSLHTSVFK</t>
  </si>
  <si>
    <t>NS(UniMod:21)LHTSVFK</t>
  </si>
  <si>
    <t>NS(UniMod:21)LHTSVFK2</t>
  </si>
  <si>
    <t>TFSNS(UniMod:21)PEALDIPK</t>
  </si>
  <si>
    <t>TFSNS(UniMod:21)PEALDIPK2</t>
  </si>
  <si>
    <t>LTTSTSLS(UniMod:21)PAMENNNSPT(UniMod:21)NAAEHNQK</t>
  </si>
  <si>
    <t>LTTSTSLS(UniMod:21)PAMENNNSPT(UniMod:21)NAAEHNQK3</t>
  </si>
  <si>
    <t>15;25</t>
  </si>
  <si>
    <t>MSRDS(UniMod:21)DGDDTR</t>
  </si>
  <si>
    <t>MSRDS(UniMod:21)DGDDTR2</t>
  </si>
  <si>
    <t>SSAVSSTEQLDR</t>
  </si>
  <si>
    <t>SSAVSS(UniMod:21)TEQLDR</t>
  </si>
  <si>
    <t>SSAVSS(UniMod:21)TEQLDR2</t>
  </si>
  <si>
    <t>DSAKESASNAGNK</t>
  </si>
  <si>
    <t>DSAKES(UniMod:21)ASNAGNK</t>
  </si>
  <si>
    <t>DSAKES(UniMod:21)ASNAGNK2</t>
  </si>
  <si>
    <t>DGSPDHVDQIQIIER</t>
  </si>
  <si>
    <t>DGS(UniMod:21)PDHVDQIQIIER</t>
  </si>
  <si>
    <t>DGS(UniMod:21)PDHVDQIQIIER2</t>
  </si>
  <si>
    <t>SSSNTLNNNIPR</t>
  </si>
  <si>
    <t>SSS(UniMod:21)NTLNNNIPR</t>
  </si>
  <si>
    <t>SSS(UniMod:21)NTLNNNIPR2</t>
  </si>
  <si>
    <t>SSDNIIDLEFR</t>
  </si>
  <si>
    <t>SS(UniMod:21)DNIIDLEFR</t>
  </si>
  <si>
    <t>SS(UniMod:21)DNIIDLEFR2</t>
  </si>
  <si>
    <t>ESSQS(UniMod:21)PQLYDPK</t>
  </si>
  <si>
    <t>ESSQS(UniMod:21)PQLYDPK2</t>
  </si>
  <si>
    <t>AISGLHLDESDEEK</t>
  </si>
  <si>
    <t>AISGLHLDES(UniMod:21)DEEK</t>
  </si>
  <si>
    <t>AISGLHLDES(UniMod:21)DEEK2</t>
  </si>
  <si>
    <t>ISRDST(UniMod:21)TGTDGGAFGDR</t>
  </si>
  <si>
    <t>ISRDST(UniMod:21)TGTDGGAFGDR3</t>
  </si>
  <si>
    <t>VEVQPDLS(UniMod:21)QNSPAPHK</t>
  </si>
  <si>
    <t>VEVQPDLS(UniMod:21)QNSPAPHK2</t>
  </si>
  <si>
    <t>RYDPPISISPPPQR</t>
  </si>
  <si>
    <t>RYDPPIS(UniMod:21)IS(UniMod:21)PPPQR</t>
  </si>
  <si>
    <t>RYDPPIS(UniMod:21)IS(UniMod:21)PPPQR3</t>
  </si>
  <si>
    <t>TGGS(UniMod:21)VSSDAPSSK</t>
  </si>
  <si>
    <t>TGGS(UniMod:21)VSSDAPSSK2</t>
  </si>
  <si>
    <t>S(UniMod:21)PAPMELDAEPVQES(UniMod:21)AEAVEMGSPAR</t>
  </si>
  <si>
    <t>S(UniMod:21)PAPMELDAEPVQES(UniMod:21)AEAVEMGSPAR3</t>
  </si>
  <si>
    <t>1385;1399</t>
  </si>
  <si>
    <t>S(UniMod:21)PVGASAVR1</t>
  </si>
  <si>
    <t>S(UniMod:21)IASTHS(UniMod:21)VQSMR</t>
  </si>
  <si>
    <t>S(UniMod:21)IASTHS(UniMod:21)VQSMR2</t>
  </si>
  <si>
    <t>1099;1105</t>
  </si>
  <si>
    <t>SFLQSPDDTLK</t>
  </si>
  <si>
    <t>SFLQS(UniMod:21)PDDTLK</t>
  </si>
  <si>
    <t>SFLQS(UniMod:21)PDDTLK2</t>
  </si>
  <si>
    <t>TSESAHALIQGDGETHR</t>
  </si>
  <si>
    <t>TS(UniMod:21)ESAHALIQGDGETHR</t>
  </si>
  <si>
    <t>TS(UniMod:21)ESAHALIQGDGETHR3</t>
  </si>
  <si>
    <t>NSLTDLK</t>
  </si>
  <si>
    <t>NS(UniMod:21)LTDLK</t>
  </si>
  <si>
    <t>NS(UniMod:21)LTDLK2</t>
  </si>
  <si>
    <t>AAGSDHGS(UniMod:21)DQPLITNEEWSSTTAK</t>
  </si>
  <si>
    <t>AAGSDHGS(UniMod:21)DQPLITNEEWSSTTAK3</t>
  </si>
  <si>
    <t>APPDTSSAPTPTR</t>
  </si>
  <si>
    <t>APPDTSSAPT(UniMod:21)PTR</t>
  </si>
  <si>
    <t>APPDTSSAPT(UniMod:21)PTR2</t>
  </si>
  <si>
    <t>Q18046_CAEEL</t>
  </si>
  <si>
    <t>C16E9.2 CELE_C16E9.2</t>
  </si>
  <si>
    <t>C16E9.2a</t>
  </si>
  <si>
    <t>Q18046</t>
  </si>
  <si>
    <t>C16E9.2</t>
  </si>
  <si>
    <t>MSETNLAGGTR</t>
  </si>
  <si>
    <t>MS(UniMod:21)ETNLAGGTR</t>
  </si>
  <si>
    <t>MS(UniMod:21)ETNLAGGTR2</t>
  </si>
  <si>
    <t>KNS(UniMod:21)TGS(UniMod:21)EC(UniMod:4)PC(UniMod:4)SK</t>
  </si>
  <si>
    <t>KNS(UniMod:21)TGS(UniMod:21)EC(UniMod:4)PC(UniMod:4)SK2</t>
  </si>
  <si>
    <t>S(UniMod:21)NADVAEK2</t>
  </si>
  <si>
    <t>SPTMEEIVIEK</t>
  </si>
  <si>
    <t>S(UniMod:21)PTMEEIVIEK</t>
  </si>
  <si>
    <t>S(UniMod:21)PTMEEIVIEK2</t>
  </si>
  <si>
    <t>PVSQLSQYS(UniMod:21)ESR</t>
  </si>
  <si>
    <t>PVSQLSQYS(UniMod:21)ESR2</t>
  </si>
  <si>
    <t>DKTSDTLDSVK</t>
  </si>
  <si>
    <t>DKTS(UniMod:21)DTLDSVK</t>
  </si>
  <si>
    <t>DKTS(UniMod:21)DTLDSVK2</t>
  </si>
  <si>
    <t>QGSVEHTTNSK</t>
  </si>
  <si>
    <t>QGS(UniMod:21)VEHTTNSK</t>
  </si>
  <si>
    <t>QGS(UniMod:21)VEHTTNSK2</t>
  </si>
  <si>
    <t>DS(UniMod:21)SFGTR2</t>
  </si>
  <si>
    <t>IKHT(UniMod:21)PQHS(UniMod:21)SEQIK3</t>
  </si>
  <si>
    <t>KT(UniMod:21)SGENSPEMS(UniMod:21)PIPPPPPASTASAEPIVEK</t>
  </si>
  <si>
    <t>KT(UniMod:21)SGENSPEMS(UniMod:21)PIPPPPPASTASAEPIVEK4</t>
  </si>
  <si>
    <t>444;453</t>
  </si>
  <si>
    <t>TPEPEPVVPGQVQER</t>
  </si>
  <si>
    <t>T(UniMod:21)PEPEPVVPGQVQER</t>
  </si>
  <si>
    <t>T(UniMod:21)PEPEPVVPGQVQER2</t>
  </si>
  <si>
    <t>SDSVTSSK</t>
  </si>
  <si>
    <t>SDS(UniMod:21)VTSSK</t>
  </si>
  <si>
    <t>SDS(UniMod:21)VTSSK2</t>
  </si>
  <si>
    <t>AAAASPVSNLYR</t>
  </si>
  <si>
    <t>AAAAS(UniMod:21)PVSNLYR</t>
  </si>
  <si>
    <t>AAAAS(UniMod:21)PVSNLYR2</t>
  </si>
  <si>
    <t>G5EF82_CAEEL</t>
  </si>
  <si>
    <t>DUF1767 domain-containing protein</t>
  </si>
  <si>
    <t>rmh-2 CELE_T07C12.12 T07C12.12</t>
  </si>
  <si>
    <t>double-strand break repair via homologous recombination [GO:0000724];resolution of meiotic recombination intermediates [GO:0000712]</t>
  </si>
  <si>
    <t>nuclear body [GO:0016604];nucleoplasm [GO:0005654];RecQ family helicase-topoisomerase III complex [GO:0031422]</t>
  </si>
  <si>
    <t>nucleotide binding [GO:0000166]</t>
  </si>
  <si>
    <t>T07C12.12</t>
  </si>
  <si>
    <t>G5EF82</t>
  </si>
  <si>
    <t>rmh-2</t>
  </si>
  <si>
    <t>RecQ-mediated genome instability protein 1</t>
  </si>
  <si>
    <t>SEPESDDDIQIIELVSPSQPVK</t>
  </si>
  <si>
    <t>SEPES(UniMod:21)DDDIQIIELVSPSQPVK</t>
  </si>
  <si>
    <t>SEPES(UniMod:21)DDDIQIIELVSPSQPVK3</t>
  </si>
  <si>
    <t>TSSSVAPPLSR</t>
  </si>
  <si>
    <t>TS(UniMod:21)SSVAPPLSR</t>
  </si>
  <si>
    <t>TS(UniMod:21)SSVAPPLSR2</t>
  </si>
  <si>
    <t>RPPS(UniMod:21)EEPAPLEHLTQEEYER3</t>
  </si>
  <si>
    <t>KGT(UniMod:21)PPPPTQQER3</t>
  </si>
  <si>
    <t>LHQS(UniMod:21)SENLR</t>
  </si>
  <si>
    <t>LHQS(UniMod:21)SENLR2</t>
  </si>
  <si>
    <t>GSC(UniMod:4)DHC(UniMod:4)PPPR3</t>
  </si>
  <si>
    <t>TSAGSSSFEISTK</t>
  </si>
  <si>
    <t>TSAGSS(UniMod:21)SFEISTK</t>
  </si>
  <si>
    <t>TSAGSS(UniMod:21)SFEISTK2</t>
  </si>
  <si>
    <t>RQS(UniMod:21)S(UniMod:21)SMFNISQNR</t>
  </si>
  <si>
    <t>RQS(UniMod:21)S(UniMod:21)SMFNISQNR2</t>
  </si>
  <si>
    <t>82;83</t>
  </si>
  <si>
    <t>TLADIESIQS(UniMod:21)EK</t>
  </si>
  <si>
    <t>TLADIESIQS(UniMod:21)EK2</t>
  </si>
  <si>
    <t>TGGS(UniMod:21)VS(UniMod:21)SDAPSSK</t>
  </si>
  <si>
    <t>TGGS(UniMod:21)VS(UniMod:21)SDAPSSK2</t>
  </si>
  <si>
    <t>454;456</t>
  </si>
  <si>
    <t>SDS(UniMod:21)GLGSSLSR</t>
  </si>
  <si>
    <t>SDS(UniMod:21)GLGSSLSR2</t>
  </si>
  <si>
    <t>S(UniMod:21)YDNAPALESLEK</t>
  </si>
  <si>
    <t>S(UniMod:21)YDNAPALESLEK2</t>
  </si>
  <si>
    <t>H9G2T4;Q21032;H9G2T3</t>
  </si>
  <si>
    <t>DLAICVK</t>
  </si>
  <si>
    <t>DLAIC(UniMod:4)VK</t>
  </si>
  <si>
    <t>DLAIC(UniMod:4)VK1</t>
  </si>
  <si>
    <t>Q17518_CAEEL</t>
  </si>
  <si>
    <t>B0496.6 CELE_B0496.6</t>
  </si>
  <si>
    <t>B0496.6</t>
  </si>
  <si>
    <t>Q17518</t>
  </si>
  <si>
    <t>TAISEGPSPK</t>
  </si>
  <si>
    <t>TAISEGPS(UniMod:21)PK</t>
  </si>
  <si>
    <t>TAISEGPS(UniMod:21)PK2</t>
  </si>
  <si>
    <t>RITPNNSDEK</t>
  </si>
  <si>
    <t>RIT(UniMod:21)PNNS(UniMod:21)DEK</t>
  </si>
  <si>
    <t>RIT(UniMod:21)PNNS(UniMod:21)DEK2</t>
  </si>
  <si>
    <t>DEALQESPSLLLDSK</t>
  </si>
  <si>
    <t>DEALQES(UniMod:21)PSLLLDSK</t>
  </si>
  <si>
    <t>DEALQES(UniMod:21)PSLLLDSK2</t>
  </si>
  <si>
    <t>AFKPYPTDVIELGDSD</t>
  </si>
  <si>
    <t>AFKPYPTDVIELGDS(UniMod:21)D</t>
  </si>
  <si>
    <t>AFKPYPTDVIELGDS(UniMod:21)D2</t>
  </si>
  <si>
    <t>S(UniMod:21)PVQSAK2</t>
  </si>
  <si>
    <t>S(UniMod:21)VDHQPSSASDHESGK3</t>
  </si>
  <si>
    <t>HGSVDY(UniMod:21)SQTLPPAIDR</t>
  </si>
  <si>
    <t>HGSVDY(UniMod:21)SQTLPPAIDR3</t>
  </si>
  <si>
    <t>HMSGGSDMGR</t>
  </si>
  <si>
    <t>HMSGGS(UniMod:21)DMGR</t>
  </si>
  <si>
    <t>HMSGGS(UniMod:21)DMGR2</t>
  </si>
  <si>
    <t>EQGPPST(UniMod:21)IKESSESSQTIDDNDSEK</t>
  </si>
  <si>
    <t>EQGPPST(UniMod:21)IKESSESSQTIDDNDSEK3</t>
  </si>
  <si>
    <t>LVQNPPSPK</t>
  </si>
  <si>
    <t>LVQNPPS(UniMod:21)PK</t>
  </si>
  <si>
    <t>LVQNPPS(UniMod:21)PK2</t>
  </si>
  <si>
    <t>S(UniMod:21)KISMQS(UniMod:21)EDEAGPNALDVIEER</t>
  </si>
  <si>
    <t>S(UniMod:21)KISMQS(UniMod:21)EDEAGPNALDVIEER3</t>
  </si>
  <si>
    <t>GTPPPPTQQER</t>
  </si>
  <si>
    <t>GT(UniMod:21)PPPPTQQER</t>
  </si>
  <si>
    <t>GT(UniMod:21)PPPPTQQER2</t>
  </si>
  <si>
    <t>LSSSPDK</t>
  </si>
  <si>
    <t>LSSS(UniMod:21)PDK</t>
  </si>
  <si>
    <t>LSSS(UniMod:21)PDK1</t>
  </si>
  <si>
    <t>A0A131MBG4_CAEEL;A0A486WV58_CAEEL;B9DF69_CAEEL;H2L0M1_CAEEL</t>
  </si>
  <si>
    <t>CELE_W09B6.4 W09B6.4</t>
  </si>
  <si>
    <t>W09B6.4a;W09B6.4b;W09B6.4c;W09B6.4d</t>
  </si>
  <si>
    <t>A0A131MBG4;A0A486WV58;B9DF69;H2L0M1</t>
  </si>
  <si>
    <t>A0A486WV58;H2L0M1;B9DF69;A0A131MBG4</t>
  </si>
  <si>
    <t>CELE_W09B6.4</t>
  </si>
  <si>
    <t>VGGQIVYEPDQEDDLDDSDPDDDLNI</t>
  </si>
  <si>
    <t>VGGQIVYEPDQEDDLDDS(UniMod:21)DPDDDLNI</t>
  </si>
  <si>
    <t>VGGQIVYEPDQEDDLDDS(UniMod:21)DPDDDLNI3</t>
  </si>
  <si>
    <t>H2L0M1</t>
  </si>
  <si>
    <t>YSS(UniMod:21)PLAHR</t>
  </si>
  <si>
    <t>YSS(UniMod:21)PLAHR2</t>
  </si>
  <si>
    <t>VVSSS(UniMod:21)SLK</t>
  </si>
  <si>
    <t>VVSSS(UniMod:21)SLK2</t>
  </si>
  <si>
    <t>S(UniMod:21)MSLDTPVSVAHV</t>
  </si>
  <si>
    <t>S(UniMod:21)MSLDTPVSVAHV2</t>
  </si>
  <si>
    <t>SLTS(UniMod:21)DAGDAILGAYDAAK</t>
  </si>
  <si>
    <t>SLTS(UniMod:21)DAGDAILGAYDAAK2</t>
  </si>
  <si>
    <t>HLPQDPPGDASS(UniMod:21)PR3</t>
  </si>
  <si>
    <t>S(UniMod:21)DEQLSEQDDDK</t>
  </si>
  <si>
    <t>S(UniMod:21)DEQLSEQDDDK2</t>
  </si>
  <si>
    <t>SHSPAAR</t>
  </si>
  <si>
    <t>SHS(UniMod:21)PAAR</t>
  </si>
  <si>
    <t>SHS(UniMod:21)PAAR2</t>
  </si>
  <si>
    <t>MPTATSFS(UniMod:21)S(UniMod:21)WSPPDK</t>
  </si>
  <si>
    <t>MPTATSFS(UniMod:21)S(UniMod:21)WSPPDK2</t>
  </si>
  <si>
    <t>DSPLTVQCTGK</t>
  </si>
  <si>
    <t>DSPLTVQC(UniMod:4)TGK</t>
  </si>
  <si>
    <t>DSPLTVQC(UniMod:4)TGK2</t>
  </si>
  <si>
    <t>LIPLTT(UniMod:21)RQSLDSDPGDFEK</t>
  </si>
  <si>
    <t>LIPLTT(UniMod:21)RQSLDSDPGDFEK3</t>
  </si>
  <si>
    <t>GSASSLPGVR</t>
  </si>
  <si>
    <t>GS(UniMod:21)ASSLPGVR</t>
  </si>
  <si>
    <t>GS(UniMod:21)ASSLPGVR2</t>
  </si>
  <si>
    <t>S(UniMod:21)SS(UniMod:21)PGHVIAQR</t>
  </si>
  <si>
    <t>S(UniMod:21)SS(UniMod:21)PGHVIAQR2</t>
  </si>
  <si>
    <t>Q23165_CAEEL</t>
  </si>
  <si>
    <t>AdaPTin or adaptin-related protein</t>
  </si>
  <si>
    <t>apt-9 CELE_W04G3.4 W04G3.4</t>
  </si>
  <si>
    <t>intracellular protein transport [GO:0006886];protein secretion [GO:0009306]</t>
  </si>
  <si>
    <t>protein N-terminus binding [GO:0047485]</t>
  </si>
  <si>
    <t>W04G3.4</t>
  </si>
  <si>
    <t>Q23165</t>
  </si>
  <si>
    <t>apt-9</t>
  </si>
  <si>
    <t>ASGDSSIFETDFLAGK</t>
  </si>
  <si>
    <t>ASGDS(UniMod:21)SIFETDFLAGK</t>
  </si>
  <si>
    <t>ASGDS(UniMod:21)SIFETDFLAGK2</t>
  </si>
  <si>
    <t>Q22574_CAEEL</t>
  </si>
  <si>
    <t>CELE_T19D12.6 T19D12.6</t>
  </si>
  <si>
    <t>T19D12.6</t>
  </si>
  <si>
    <t>Q22574</t>
  </si>
  <si>
    <t>CELE_T19D12.6</t>
  </si>
  <si>
    <t>VDTDVQYSEEK</t>
  </si>
  <si>
    <t>VDTDVQYS(UniMod:21)EEK</t>
  </si>
  <si>
    <t>VDTDVQYS(UniMod:21)EEK2</t>
  </si>
  <si>
    <t>HTMTSNS(UniMod:21)GS(UniMod:21)QHDLK3</t>
  </si>
  <si>
    <t>EMVS(UniMod:21)PDK2</t>
  </si>
  <si>
    <t>NNQNAGNTPNIYK</t>
  </si>
  <si>
    <t>NNQNAGNT(UniMod:21)PNIYK</t>
  </si>
  <si>
    <t>NNQNAGNT(UniMod:21)PNIYK2</t>
  </si>
  <si>
    <t>EDSGLIEFR</t>
  </si>
  <si>
    <t>EDS(UniMod:21)GLIEFR</t>
  </si>
  <si>
    <t>EDS(UniMod:21)GLIEFR2</t>
  </si>
  <si>
    <t>SNSVDIPR</t>
  </si>
  <si>
    <t>SNS(UniMod:21)VDIPR</t>
  </si>
  <si>
    <t>SNS(UniMod:21)VDIPR2</t>
  </si>
  <si>
    <t>DY(UniMod:21)SPFEDDVK</t>
  </si>
  <si>
    <t>DY(UniMod:21)SPFEDDVK2</t>
  </si>
  <si>
    <t>SSAVSST(UniMod:21)EQLDR</t>
  </si>
  <si>
    <t>SSAVSST(UniMod:21)EQLDR2</t>
  </si>
  <si>
    <t>B7WN96_CAEEL;E5QCG7_CAEEL;E5QCG8_CAEEL;G5ECF7_CAEEL</t>
  </si>
  <si>
    <t>GATA transcription factor ELT-3 (GATA-type domain-containing protein);GATA-type domain-containing protein</t>
  </si>
  <si>
    <t>elt-3 CELE_K02B9.4 K02B9.4</t>
  </si>
  <si>
    <t>cell fate commitment [GO:0045165];determination of adult lifespan [GO:0008340];positive regulation of transcription by RNA polymerase II [GO:0045944];positive regulation of transcription from RNA polymerase II promoter in response to increased salt [GO:0061404];regulation of transcription by RNA polymerase II [GO:0006357]</t>
  </si>
  <si>
    <t>DNA-binding transcription factor activity, RNA polymerase II-specific [GO:0000981];RNA polymerase II cis-regulatory region sequence-specific DNA binding [GO:0000978];RNA polymerase II regulatory region DNA binding [GO:0001012];zinc ion binding [GO:0008270]</t>
  </si>
  <si>
    <t>K02B9.4a;K02B9.4b;K02B9.4c;K02B9.4d</t>
  </si>
  <si>
    <t>B7WN96;E5QCG7;E5QCG8;G5ECF7</t>
  </si>
  <si>
    <t>G5ECF7;B7WN96;E5QCG7;E5QCG8</t>
  </si>
  <si>
    <t>elt-3</t>
  </si>
  <si>
    <t>GATA-type domain-containing protein</t>
  </si>
  <si>
    <t>NESPNSAIR</t>
  </si>
  <si>
    <t>NES(UniMod:21)PNSAIR</t>
  </si>
  <si>
    <t>NES(UniMod:21)PNSAIR2</t>
  </si>
  <si>
    <t>T(UniMod:21)SAVSIDLDK</t>
  </si>
  <si>
    <t>T(UniMod:21)SAVSIDLDK2</t>
  </si>
  <si>
    <t>VYSHSPT(UniMod:21)R</t>
  </si>
  <si>
    <t>VYSHSPT(UniMod:21)R2</t>
  </si>
  <si>
    <t>IESTQDTDDSDPKK</t>
  </si>
  <si>
    <t>IESTQDTDDS(UniMod:21)DPKK</t>
  </si>
  <si>
    <t>IESTQDTDDS(UniMod:21)DPKK2</t>
  </si>
  <si>
    <t>ILALT(UniMod:21)EPPVASEDDGEEEDPAAFSSK</t>
  </si>
  <si>
    <t>ILALT(UniMod:21)EPPVASEDDGEEEDPAAFSSK3</t>
  </si>
  <si>
    <t>RSIASTHSVQSMR</t>
  </si>
  <si>
    <t>RSIAS(UniMod:21)T(UniMod:21)HSVQSMR</t>
  </si>
  <si>
    <t>RSIAS(UniMod:21)T(UniMod:21)HSVQSMR3</t>
  </si>
  <si>
    <t>NEVDDS(UniMod:21)DNETIR</t>
  </si>
  <si>
    <t>NEVDDS(UniMod:21)DNETIR2</t>
  </si>
  <si>
    <t>AAS(UniMod:21)PQSPSK</t>
  </si>
  <si>
    <t>AAS(UniMod:21)PQSPSK1</t>
  </si>
  <si>
    <t>EGDGSAVQLR</t>
  </si>
  <si>
    <t>EGDGS(UniMod:21)AVQLR</t>
  </si>
  <si>
    <t>EGDGS(UniMod:21)AVQLR2</t>
  </si>
  <si>
    <t>S(UniMod:21)KT(UniMod:21)PADPHTAYR3</t>
  </si>
  <si>
    <t>SPDSSMNGRPQTR</t>
  </si>
  <si>
    <t>S(UniMod:21)PDSSMNGRPQTR</t>
  </si>
  <si>
    <t>S(UniMod:21)PDSSMNGRPQTR2</t>
  </si>
  <si>
    <t>G5EE26_CAEEL;Q14DX2_CAEEL;Q49HI3_CAEEL</t>
  </si>
  <si>
    <t>LLGL domain-containing protein (TOM-1 isoform D);LLGL domain-containing protein (TOM-1 isoform E);LLGL domain-containing protein (Tomosyn isoform A)</t>
  </si>
  <si>
    <t>regulation of presynaptic dense core granule exocytosis [GO:0099161];regulation of synaptic vesicle docking [GO:0099148];regulation of synaptic vesicle priming [GO:0010807];synaptic vesicle priming [GO:0016082]</t>
  </si>
  <si>
    <t>cholinergic synapse [GO:0098981];extrinsic component of neuronal dense core vesicle membrane [GO:0098674];GABA-ergic synapse [GO:0098982];neuromuscular junction [GO:0031594];presynapse [GO:0098793];SNARE complex [GO:0031201]</t>
  </si>
  <si>
    <t>M01A10.2a;M01A10.2e;M01A10.2f</t>
  </si>
  <si>
    <t>G5EE26;Q14DX2;Q49HI3</t>
  </si>
  <si>
    <t>G5EE26;Q49HI3;Q14DX2</t>
  </si>
  <si>
    <t>TQSVVENGSLSR</t>
  </si>
  <si>
    <t>TQS(UniMod:21)VVENGSLSR</t>
  </si>
  <si>
    <t>TQS(UniMod:21)VVENGSLSR2</t>
  </si>
  <si>
    <t>S(UniMod:21)NT(UniMod:21)SQVYEPR</t>
  </si>
  <si>
    <t>S(UniMod:21)NT(UniMod:21)SQVYEPR2</t>
  </si>
  <si>
    <t>2489;2491</t>
  </si>
  <si>
    <t>S(UniMod:21)RTS(UniMod:21)TEESEEK</t>
  </si>
  <si>
    <t>S(UniMod:21)RTS(UniMod:21)TEESEEK2</t>
  </si>
  <si>
    <t>NSEDEER</t>
  </si>
  <si>
    <t>NS(UniMod:21)EDEER</t>
  </si>
  <si>
    <t>NS(UniMod:21)EDEER2</t>
  </si>
  <si>
    <t>TESGSVTS(UniMod:21)GTNTTALITDER</t>
  </si>
  <si>
    <t>TESGSVTS(UniMod:21)GTNTTALITDER3</t>
  </si>
  <si>
    <t>ISYDGSPSK</t>
  </si>
  <si>
    <t>ISYDGS(UniMod:21)PSK</t>
  </si>
  <si>
    <t>ISYDGS(UniMod:21)PSK2</t>
  </si>
  <si>
    <t>RVDSAT(UniMod:21)GSVSPR</t>
  </si>
  <si>
    <t>RVDSAT(UniMod:21)GSVSPR2</t>
  </si>
  <si>
    <t>O44197_CAEEL;U4PEA1_CAEEL;U4PLU8_CAEEL;U4PR50_CAEEL</t>
  </si>
  <si>
    <t>CELE_ZK185.1 ZK185.1</t>
  </si>
  <si>
    <t>ZK185.1a;ZK185.1b;ZK185.1c;ZK185.1d</t>
  </si>
  <si>
    <t>O44197;U4PEA1;U4PLU8;U4PR50</t>
  </si>
  <si>
    <t>U4PLU8;U4PEA1;O44197;U4PR50</t>
  </si>
  <si>
    <t>CELE_ZK185.1</t>
  </si>
  <si>
    <t>TLSPASQSPPEPAATR</t>
  </si>
  <si>
    <t>TLS(UniMod:21)PASQS(UniMod:21)PPEPAATR</t>
  </si>
  <si>
    <t>TLS(UniMod:21)PASQS(UniMod:21)PPEPAATR2</t>
  </si>
  <si>
    <t>T(UniMod:21)PRNS(UniMod:21)EDEER</t>
  </si>
  <si>
    <t>T(UniMod:21)PRNS(UniMod:21)EDEER2</t>
  </si>
  <si>
    <t>G5EDA0_CAEEL</t>
  </si>
  <si>
    <t>ztf-27 CELE_T09F3.1 T09F3.1</t>
  </si>
  <si>
    <t>T09F3.1</t>
  </si>
  <si>
    <t>G5EDA0</t>
  </si>
  <si>
    <t>ztf-27</t>
  </si>
  <si>
    <t>IEVHVGTADGDEDSS</t>
  </si>
  <si>
    <t>IEVHVGTADGDEDSS(UniMod:21)</t>
  </si>
  <si>
    <t>IEVHVGTADGDEDSS(UniMod:21)2</t>
  </si>
  <si>
    <t>EHGEDAQESAK</t>
  </si>
  <si>
    <t>EHGEDAQES(UniMod:21)AK</t>
  </si>
  <si>
    <t>EHGEDAQES(UniMod:21)AK2</t>
  </si>
  <si>
    <t>ASNPDLTAPEQFEDTGSPFAQR</t>
  </si>
  <si>
    <t>AS(UniMod:21)NPDLTAPEQFEDTGSPFAQR</t>
  </si>
  <si>
    <t>AS(UniMod:21)NPDLTAPEQFEDTGSPFAQR3</t>
  </si>
  <si>
    <t>EEELLSPNGSVIDR</t>
  </si>
  <si>
    <t>EEELLS(UniMod:21)PNGSVIDR</t>
  </si>
  <si>
    <t>EEELLS(UniMod:21)PNGSVIDR2</t>
  </si>
  <si>
    <t>ADT(UniMod:21)AFNFEETPATPR</t>
  </si>
  <si>
    <t>ADT(UniMod:21)AFNFEETPATPR3</t>
  </si>
  <si>
    <t>VYPGLLSPR</t>
  </si>
  <si>
    <t>VY(UniMod:21)PGLLSPR</t>
  </si>
  <si>
    <t>VY(UniMod:21)PGLLSPR2</t>
  </si>
  <si>
    <t>SRTS(UniMod:21)TEESEEK</t>
  </si>
  <si>
    <t>SRTS(UniMod:21)TEESEEK2</t>
  </si>
  <si>
    <t>GDSQRESPSSGR</t>
  </si>
  <si>
    <t>GDSQRES(UniMod:21)PSSGR</t>
  </si>
  <si>
    <t>GDSQRES(UniMod:21)PSSGR2</t>
  </si>
  <si>
    <t>ISRDS(UniMod:21)TTGTDGGAFGDR</t>
  </si>
  <si>
    <t>ISRDS(UniMod:21)TTGTDGGAFGDR2</t>
  </si>
  <si>
    <t>RQSQDVQEQQR</t>
  </si>
  <si>
    <t>RQS(UniMod:21)QDVQEQQR</t>
  </si>
  <si>
    <t>RQS(UniMod:21)QDVQEQQR2</t>
  </si>
  <si>
    <t>A0A0K3ARD8_CAEEL;A0A0K3ARE2_CAEEL;A0A0K3ARY5_CAEEL;A0A0K3AU96_CAEEL;A0A0K3AUX9_CAEEL;A0A0K3AX96_CAEEL;Q4W5R8_CAEEL</t>
  </si>
  <si>
    <t>CELE_Y55B1BR.6 Y55B1BR.6</t>
  </si>
  <si>
    <t>Y55B1BR.6a;Y55B1BR.6b;Y55B1BR.6c;Y55B1BR.6d;Y55B1BR.6e;Y55B1BR.6f;Y55B1BR.6g</t>
  </si>
  <si>
    <t>A0A0K3ARD8;A0A0K3ARE2;A0A0K3ARY5;A0A0K3AU96;A0A0K3AUX9;A0A0K3AX96;Q4W5R8</t>
  </si>
  <si>
    <t>A0A0K3ARD8;A0A0K3AX96;A0A0K3ARE2;A0A0K3ARY5;A0A0K3AU96;A0A0K3AUX9;Q4W5R8</t>
  </si>
  <si>
    <t>CELE_Y55B1BR.6</t>
  </si>
  <si>
    <t>NSSSNGSSDRFELEPVEPTEGGPQR</t>
  </si>
  <si>
    <t>NSS(UniMod:21)SNGSSDRFELEPVEPTEGGPQR</t>
  </si>
  <si>
    <t>NSS(UniMod:21)SNGSSDRFELEPVEPTEGGPQR3</t>
  </si>
  <si>
    <t>S(UniMod:21)IS(UniMod:21)PYAPGVH</t>
  </si>
  <si>
    <t>S(UniMod:21)IS(UniMod:21)PYAPGVH2</t>
  </si>
  <si>
    <t>O62424_CAEEL</t>
  </si>
  <si>
    <t>CELE_Y38H8A.4 Y38H8A.4</t>
  </si>
  <si>
    <t>Y38H8A.4</t>
  </si>
  <si>
    <t>O62424</t>
  </si>
  <si>
    <t>CELE_Y38H8A.4</t>
  </si>
  <si>
    <t>LPSPSTATTTPTGPQK</t>
  </si>
  <si>
    <t>LPS(UniMod:21)PSTATT(UniMod:21)TPTGPQK</t>
  </si>
  <si>
    <t>LPS(UniMod:21)PSTATT(UniMod:21)TPTGPQK2</t>
  </si>
  <si>
    <t>309;315</t>
  </si>
  <si>
    <t>S(UniMod:21)PS(UniMod:21)PGPMR</t>
  </si>
  <si>
    <t>S(UniMod:21)PS(UniMod:21)PGPMR2</t>
  </si>
  <si>
    <t>201;203</t>
  </si>
  <si>
    <t>IEVHVGTADGDEDS(UniMod:21)S</t>
  </si>
  <si>
    <t>IEVHVGTADGDEDS(UniMod:21)S2</t>
  </si>
  <si>
    <t>VSIS(UniMod:21)PDK2</t>
  </si>
  <si>
    <t>SFEDEQENANPIHR</t>
  </si>
  <si>
    <t>S(UniMod:21)FEDEQENANPIHR</t>
  </si>
  <si>
    <t>S(UniMod:21)FEDEQENANPIHR2</t>
  </si>
  <si>
    <t>TKLS(UniMod:21)NES(UniMod:21)DEEIPDER</t>
  </si>
  <si>
    <t>TKLS(UniMod:21)NES(UniMod:21)DEEIPDER2</t>
  </si>
  <si>
    <t>135;138</t>
  </si>
  <si>
    <t>EETS(UniMod:21)RPVSQLSQYS(UniMod:21)ESR</t>
  </si>
  <si>
    <t>EETS(UniMod:21)RPVSQLSQYS(UniMod:21)ESR3</t>
  </si>
  <si>
    <t>1021;1031</t>
  </si>
  <si>
    <t>RQDT(UniMod:21)EEQHR3</t>
  </si>
  <si>
    <t>STAHENPLF</t>
  </si>
  <si>
    <t>S(UniMod:21)TAHENPLF</t>
  </si>
  <si>
    <t>S(UniMod:21)TAHENPLF2</t>
  </si>
  <si>
    <t>G5EEQ7;G5ECK4;G5EE73</t>
  </si>
  <si>
    <t>SDSPQPLIPSRPEPAVK</t>
  </si>
  <si>
    <t>SDS(UniMod:21)PQPLIPSRPEPAVK</t>
  </si>
  <si>
    <t>SDS(UniMod:21)PQPLIPSRPEPAVK2</t>
  </si>
  <si>
    <t>TSIYGDSLSR</t>
  </si>
  <si>
    <t>TSIYGDSLS(UniMod:21)R</t>
  </si>
  <si>
    <t>TSIYGDSLS(UniMod:21)R2</t>
  </si>
  <si>
    <t>RTS(UniMod:21)PPSGAIVSSGGDEK3</t>
  </si>
  <si>
    <t>METLTPGSPTNT(UniMod:21)PIEPIDK</t>
  </si>
  <si>
    <t>METLTPGSPTNT(UniMod:21)PIEPIDK3</t>
  </si>
  <si>
    <t>QVNEVPNDEVGCSPIPR</t>
  </si>
  <si>
    <t>QVNEVPNDEVGC(UniMod:4)S(UniMod:21)PIPR</t>
  </si>
  <si>
    <t>QVNEVPNDEVGC(UniMod:4)S(UniMod:21)PIPR2</t>
  </si>
  <si>
    <t>A8XQ35_CAEEL;Q9U252_CAEEL</t>
  </si>
  <si>
    <t>Regulator of SYnapse formation</t>
  </si>
  <si>
    <t>rsy-1 CELE_Y53H1A.1 Y53H1A.1</t>
  </si>
  <si>
    <t>nuclear speck [GO:0016607];nucleus [GO:0005634];presynaptic active zone [GO:0048786]</t>
  </si>
  <si>
    <t>Y53H1A.1a;Y53H1A.1b</t>
  </si>
  <si>
    <t>A8XQ35;Q9U252</t>
  </si>
  <si>
    <t>rsy-1</t>
  </si>
  <si>
    <t>SEYQEDDNDSEDDLEER</t>
  </si>
  <si>
    <t>SEYQEDDNDS(UniMod:21)EDDLEER</t>
  </si>
  <si>
    <t>SEYQEDDNDS(UniMod:21)EDDLEER2</t>
  </si>
  <si>
    <t>Q9U252</t>
  </si>
  <si>
    <t>ISTISS(UniMod:21)NSIDSGGK</t>
  </si>
  <si>
    <t>ISTISS(UniMod:21)NSIDSGGK2</t>
  </si>
  <si>
    <t>L8E6K3;Q21789;K8ESF3;G5EBH5;D7SFM3;K8ERR8</t>
  </si>
  <si>
    <t>GILDSENSDNDEMLSNDQSEIAK</t>
  </si>
  <si>
    <t>GILDS(UniMod:21)ENSDNDEMLSNDQSEIAK</t>
  </si>
  <si>
    <t>GILDS(UniMod:21)ENSDNDEMLSNDQSEIAK3</t>
  </si>
  <si>
    <t>TPT(UniMod:21)MEELLR</t>
  </si>
  <si>
    <t>TPT(UniMod:21)MEELLR2</t>
  </si>
  <si>
    <t>ISASPDSPTTPDIESALLTR</t>
  </si>
  <si>
    <t>ISASPDSPT(UniMod:21)T(UniMod:21)PDIESALLTR</t>
  </si>
  <si>
    <t>ISASPDSPT(UniMod:21)T(UniMod:21)PDIESALLTR3</t>
  </si>
  <si>
    <t>547;548</t>
  </si>
  <si>
    <t>Q11069;A0A1N7SYS6</t>
  </si>
  <si>
    <t>HDTDDGGETGQSVK</t>
  </si>
  <si>
    <t>HDT(UniMod:21)DDGGETGQSVK</t>
  </si>
  <si>
    <t>HDT(UniMod:21)DDGGETGQSVK2</t>
  </si>
  <si>
    <t>TGSEQMT(UniMod:21)PR</t>
  </si>
  <si>
    <t>TGSEQMT(UniMod:21)PR2</t>
  </si>
  <si>
    <t>DSDSSADDDHSHS(UniMod:21)K</t>
  </si>
  <si>
    <t>DSDSSADDDHSHS(UniMod:21)K2</t>
  </si>
  <si>
    <t>NDGEMPEGAKS(UniMod:21)T(UniMod:21)DDEDEK3</t>
  </si>
  <si>
    <t>S(UniMod:21)AAQSSVPPT(UniMod:21)PK</t>
  </si>
  <si>
    <t>S(UniMod:21)AAQSSVPPT(UniMod:21)PK2</t>
  </si>
  <si>
    <t>351;360</t>
  </si>
  <si>
    <t>GFFGSGSPK</t>
  </si>
  <si>
    <t>GFFGSGS(UniMod:21)PK</t>
  </si>
  <si>
    <t>GFFGSGS(UniMod:21)PK2</t>
  </si>
  <si>
    <t>EVGATTSTTTPIVSPS(UniMod:21)K</t>
  </si>
  <si>
    <t>EVGATTSTTTPIVSPS(UniMod:21)K2</t>
  </si>
  <si>
    <t>O18182_CAEEL</t>
  </si>
  <si>
    <t>Phospholipid-transporting ATPase (EC 7.6.2.1)</t>
  </si>
  <si>
    <t>tat-3 CELE_W09D10.2 W09D10.2</t>
  </si>
  <si>
    <t>W09D10.2</t>
  </si>
  <si>
    <t>O18182</t>
  </si>
  <si>
    <t>tat-3</t>
  </si>
  <si>
    <t>Phospholipid-transporting ATPase</t>
  </si>
  <si>
    <t>FAPEEVSPR</t>
  </si>
  <si>
    <t>FAPEEVS(UniMod:21)PR</t>
  </si>
  <si>
    <t>FAPEEVS(UniMod:21)PR2</t>
  </si>
  <si>
    <t>VLEEAASPAT(UniMod:21)R</t>
  </si>
  <si>
    <t>VLEEAASPAT(UniMod:21)R2</t>
  </si>
  <si>
    <t>SAPSSQEITSPPTVR</t>
  </si>
  <si>
    <t>SAPSSQEITSPPT(UniMod:21)VR</t>
  </si>
  <si>
    <t>SAPSSQEITSPPT(UniMod:21)VR2</t>
  </si>
  <si>
    <t>Q21978_CAEEL</t>
  </si>
  <si>
    <t>glb-23 CELE_R13A1.8 R13A1.8</t>
  </si>
  <si>
    <t>R13A1.8</t>
  </si>
  <si>
    <t>Q21978</t>
  </si>
  <si>
    <t>glb-23</t>
  </si>
  <si>
    <t>RLSDPSQNQNVK</t>
  </si>
  <si>
    <t>RLS(UniMod:21)DPSQNQNVK</t>
  </si>
  <si>
    <t>RLS(UniMod:21)DPSQNQNVK2</t>
  </si>
  <si>
    <t>SGGGGSDFLQELAK</t>
  </si>
  <si>
    <t>SGGGGS(UniMod:21)DFLQELAK</t>
  </si>
  <si>
    <t>SGGGGS(UniMod:21)DFLQELAK2</t>
  </si>
  <si>
    <t>AKDDSGEIR</t>
  </si>
  <si>
    <t>AKDDS(UniMod:21)GEIR</t>
  </si>
  <si>
    <t>AKDDS(UniMod:21)GEIR2</t>
  </si>
  <si>
    <t>EQGPPST(UniMod:21)IKESSES(UniMod:21)SQTIDDNDSEK</t>
  </si>
  <si>
    <t>EQGPPST(UniMod:21)IKESSES(UniMod:21)SQTIDDNDSEK3</t>
  </si>
  <si>
    <t>490;497</t>
  </si>
  <si>
    <t>LIPLT(UniMod:21)TRQSLDS(UniMod:21)DPGDFEK</t>
  </si>
  <si>
    <t>LIPLT(UniMod:21)TRQSLDS(UniMod:21)DPGDFEK3</t>
  </si>
  <si>
    <t>122;129</t>
  </si>
  <si>
    <t>TGTLPS(UniMod:21)PK1</t>
  </si>
  <si>
    <t>SSAAMMNLDLDLDQK</t>
  </si>
  <si>
    <t>S(UniMod:21)SAAMMNLDLDLDQK</t>
  </si>
  <si>
    <t>S(UniMod:21)SAAMMNLDLDLDQK2</t>
  </si>
  <si>
    <t>ATTPEGHVEPVNDNEEK</t>
  </si>
  <si>
    <t>AT(UniMod:21)TPEGHVEPVNDNEEK</t>
  </si>
  <si>
    <t>AT(UniMod:21)TPEGHVEPVNDNEEK2</t>
  </si>
  <si>
    <t>SPSLLDIPTSK</t>
  </si>
  <si>
    <t>SPS(UniMod:21)LLDIPTSK</t>
  </si>
  <si>
    <t>SPS(UniMod:21)LLDIPTSK2</t>
  </si>
  <si>
    <t>O45095_CAEEL;Q17787_CAEEL;W6SBI6_CAEEL</t>
  </si>
  <si>
    <t>Tyrosine-protein phosphatase domain-containing protein;Uncharacterized protein</t>
  </si>
  <si>
    <t>C07E3.4 CELE_C07E3.4;CELE_F57H12.5 F57H12.5</t>
  </si>
  <si>
    <t>C07E3.4;F57H12.5a;F57H12.5b</t>
  </si>
  <si>
    <t>O45095;Q17787;W6SBI6</t>
  </si>
  <si>
    <t>Q17787;W6SBI6;O45095</t>
  </si>
  <si>
    <t>C07E3.4;CELE_F57H12.5</t>
  </si>
  <si>
    <t>FIDELAEISPACSPTK</t>
  </si>
  <si>
    <t>FIDELAEIS(UniMod:21)PAC(UniMod:4)S(UniMod:21)PTK</t>
  </si>
  <si>
    <t>FIDELAEIS(UniMod:21)PAC(UniMod:4)S(UniMod:21)PTK2</t>
  </si>
  <si>
    <t>REPSLT(UniMod:21)GQSAAR</t>
  </si>
  <si>
    <t>REPSLT(UniMod:21)GQSAAR2</t>
  </si>
  <si>
    <t>AAS(UniMod:21)EQGGIR1</t>
  </si>
  <si>
    <t>RPSNNVYDS(UniMod:21)DNGSMVR3</t>
  </si>
  <si>
    <t>V6CKR7_CAEEL</t>
  </si>
  <si>
    <t>Y73B6A.5d</t>
  </si>
  <si>
    <t>V6CKR7</t>
  </si>
  <si>
    <t>DQASPMASPSTPLYPK</t>
  </si>
  <si>
    <t>DQAS(UniMod:21)PMASPSTPLYPK</t>
  </si>
  <si>
    <t>DQAS(UniMod:21)PMASPSTPLYPK2</t>
  </si>
  <si>
    <t>T(UniMod:21)LSPASQSPPEPAATR</t>
  </si>
  <si>
    <t>T(UniMod:21)LSPASQSPPEPAATR2</t>
  </si>
  <si>
    <t>SDGGFVWACK</t>
  </si>
  <si>
    <t>SDGGFVWAC(UniMod:4)K</t>
  </si>
  <si>
    <t>SDGGFVWAC(UniMod:4)K2</t>
  </si>
  <si>
    <t>ADTAFNFEETPAT(UniMod:21)PR</t>
  </si>
  <si>
    <t>ADTAFNFEETPAT(UniMod:21)PR2</t>
  </si>
  <si>
    <t>SS(UniMod:21)SPGHVIAQR</t>
  </si>
  <si>
    <t>SS(UniMod:21)SPGHVIAQR3</t>
  </si>
  <si>
    <t>SSAISPVRR</t>
  </si>
  <si>
    <t>SSAIS(UniMod:21)PVRR</t>
  </si>
  <si>
    <t>SSAIS(UniMod:21)PVRR2</t>
  </si>
  <si>
    <t>HHAS(UniMod:21)DAADAAQDAFDSVK</t>
  </si>
  <si>
    <t>HHAS(UniMod:21)DAADAAQDAFDSVK3</t>
  </si>
  <si>
    <t>EKASDAWESTK</t>
  </si>
  <si>
    <t>EKAS(UniMod:21)DAWESTK</t>
  </si>
  <si>
    <t>EKAS(UniMod:21)DAWESTK2</t>
  </si>
  <si>
    <t>ETTSTDGGGGLLLK</t>
  </si>
  <si>
    <t>ETTS(UniMod:21)TDGGGGLLLK</t>
  </si>
  <si>
    <t>ETTS(UniMod:21)TDGGGGLLLK2</t>
  </si>
  <si>
    <t>SAQQVDEDR</t>
  </si>
  <si>
    <t>S(UniMod:21)AQQVDEDR</t>
  </si>
  <si>
    <t>S(UniMod:21)AQQVDEDR2</t>
  </si>
  <si>
    <t>RDS(UniMod:21)PS(UniMod:21)PEIVHK2</t>
  </si>
  <si>
    <t>A0A0K3AU53_CAEEL</t>
  </si>
  <si>
    <t>CELE_R13A5.11 R13A5.11</t>
  </si>
  <si>
    <t>phosphoprotein phosphatase activity [GO:0004721]</t>
  </si>
  <si>
    <t>R13A5.11</t>
  </si>
  <si>
    <t>A0A0K3AU53</t>
  </si>
  <si>
    <t>CELE_R13A5.11</t>
  </si>
  <si>
    <t>VVAMSPMNR</t>
  </si>
  <si>
    <t>VVAMS(UniMod:21)PMNR</t>
  </si>
  <si>
    <t>VVAMS(UniMod:21)PMNR2</t>
  </si>
  <si>
    <t>SYGDVDS(UniMod:21)EDES(UniMod:21)PILR</t>
  </si>
  <si>
    <t>SYGDVDS(UniMod:21)EDES(UniMod:21)PILR2</t>
  </si>
  <si>
    <t>387;391</t>
  </si>
  <si>
    <t>HEIDSSKVSTSTINLNDESMETR</t>
  </si>
  <si>
    <t>HEIDSSKVS(UniMod:21)TST(UniMod:21)INLNDESMETR</t>
  </si>
  <si>
    <t>HEIDSSKVS(UniMod:21)TST(UniMod:21)INLNDESMETR3</t>
  </si>
  <si>
    <t>967;970</t>
  </si>
  <si>
    <t>EEAS(UniMod:21)SPSPGK</t>
  </si>
  <si>
    <t>EEAS(UniMod:21)SPSPGK2</t>
  </si>
  <si>
    <t>TSNSLLLPDEK</t>
  </si>
  <si>
    <t>T(UniMod:21)SNSLLLPDEK</t>
  </si>
  <si>
    <t>T(UniMod:21)SNSLLLPDEK2</t>
  </si>
  <si>
    <t>Y(UniMod:21)SPEAQR</t>
  </si>
  <si>
    <t>Y(UniMod:21)SPEAQR2</t>
  </si>
  <si>
    <t>SEHNIDS(UniMod:21)SVEVEK2</t>
  </si>
  <si>
    <t>ASPQNVVK</t>
  </si>
  <si>
    <t>AS(UniMod:21)PQNVVK</t>
  </si>
  <si>
    <t>AS(UniMod:21)PQNVVK2</t>
  </si>
  <si>
    <t>REES(UniMod:21)PTNGLMSSLK3</t>
  </si>
  <si>
    <t>T(UniMod:21)S(UniMod:21)LHSHGSVPELIHSENK</t>
  </si>
  <si>
    <t>T(UniMod:21)S(UniMod:21)LHSHGSVPELIHSENK3</t>
  </si>
  <si>
    <t>387;388</t>
  </si>
  <si>
    <t>TS(UniMod:21)STEDIRK</t>
  </si>
  <si>
    <t>TS(UniMod:21)STEDIRK2</t>
  </si>
  <si>
    <t>SDSRPPSQLTAMSSGLDK</t>
  </si>
  <si>
    <t>S(UniMod:21)DSRPPS(UniMod:21)QLTAMSSGLDK</t>
  </si>
  <si>
    <t>S(UniMod:21)DSRPPS(UniMod:21)QLTAMSSGLDK3</t>
  </si>
  <si>
    <t>141;147</t>
  </si>
  <si>
    <t>HNSFQSDFFR</t>
  </si>
  <si>
    <t>HNS(UniMod:21)FQSDFFR</t>
  </si>
  <si>
    <t>HNS(UniMod:21)FQSDFFR2</t>
  </si>
  <si>
    <t>A0A0K3AWD3_CAEEL;Q93877_CAEEL</t>
  </si>
  <si>
    <t>CELE_K09E9.1 K09E9.1</t>
  </si>
  <si>
    <t>K09E9.1a;K09E9.1b</t>
  </si>
  <si>
    <t>A0A0K3AWD3;Q93877</t>
  </si>
  <si>
    <t>Q93877;A0A0K3AWD3</t>
  </si>
  <si>
    <t>CELE_K09E9.1</t>
  </si>
  <si>
    <t>LDVSSVSSDK</t>
  </si>
  <si>
    <t>LDVSSVSS(UniMod:21)DK</t>
  </si>
  <si>
    <t>LDVSSVSS(UniMod:21)DK2</t>
  </si>
  <si>
    <t>AS(UniMod:21)ES(UniMod:21)DDDEYIGAVNEDPEHR</t>
  </si>
  <si>
    <t>AS(UniMod:21)ES(UniMod:21)DDDEYIGAVNEDPEHR3</t>
  </si>
  <si>
    <t>NESTRHSNPGIR</t>
  </si>
  <si>
    <t>NES(UniMod:21)TRHSNPGIR</t>
  </si>
  <si>
    <t>NES(UniMod:21)TRHSNPGIR3</t>
  </si>
  <si>
    <t>KDANATSSTTGNK</t>
  </si>
  <si>
    <t>KDANATSS(UniMod:21)TTGNK</t>
  </si>
  <si>
    <t>KDANATSS(UniMod:21)TTGNK2</t>
  </si>
  <si>
    <t>SSMVLSPEK</t>
  </si>
  <si>
    <t>SSMVLS(UniMod:21)PEK</t>
  </si>
  <si>
    <t>SSMVLS(UniMod:21)PEK2</t>
  </si>
  <si>
    <t>KSQTPNHLPDDGK</t>
  </si>
  <si>
    <t>KS(UniMod:21)QT(UniMod:21)PNHLPDDGK</t>
  </si>
  <si>
    <t>KS(UniMod:21)QT(UniMod:21)PNHLPDDGK3</t>
  </si>
  <si>
    <t>ASPAPPR</t>
  </si>
  <si>
    <t>AS(UniMod:21)PAPPR</t>
  </si>
  <si>
    <t>AS(UniMod:21)PAPPR2</t>
  </si>
  <si>
    <t>SSESDNNVISK</t>
  </si>
  <si>
    <t>SSES(UniMod:21)DNNVISK</t>
  </si>
  <si>
    <t>SSES(UniMod:21)DNNVISK2</t>
  </si>
  <si>
    <t>LDS(UniMod:21)EEFPEITSEEIEAAMR</t>
  </si>
  <si>
    <t>LDS(UniMod:21)EEFPEITSEEIEAAMR3</t>
  </si>
  <si>
    <t>PAASSSSSSSSSS(UniMod:21)AS(UniMod:21)AEHHPTHQVR</t>
  </si>
  <si>
    <t>PAASSSSSSSSSS(UniMod:21)AS(UniMod:21)AEHHPTHQVR4</t>
  </si>
  <si>
    <t>IPEIEAPYFPQESSSPAPNR</t>
  </si>
  <si>
    <t>IPEIEAPYFPQESSS(UniMod:21)PAPNR</t>
  </si>
  <si>
    <t>IPEIEAPYFPQESSS(UniMod:21)PAPNR3</t>
  </si>
  <si>
    <t>ETT(UniMod:21)TVIHRT(UniMod:21)PSPTGLR</t>
  </si>
  <si>
    <t>ETT(UniMod:21)TVIHRT(UniMod:21)PSPTGLR3</t>
  </si>
  <si>
    <t>SPNSPSS(UniMod:21)EIEENS(UniMod:21)FEEDVVPEEK</t>
  </si>
  <si>
    <t>SPNSPSS(UniMod:21)EIEENS(UniMod:21)FEEDVVPEEK3</t>
  </si>
  <si>
    <t>191;197</t>
  </si>
  <si>
    <t>SEGTPNKR</t>
  </si>
  <si>
    <t>S(UniMod:21)EGTPNKR</t>
  </si>
  <si>
    <t>S(UniMod:21)EGTPNKR2</t>
  </si>
  <si>
    <t>Q8MYQ0_CAEEL</t>
  </si>
  <si>
    <t>Dilute domain-containing protein</t>
  </si>
  <si>
    <t>hum-2 CELE_F36D4.3 F36D4.3</t>
  </si>
  <si>
    <t>F36D4.3c</t>
  </si>
  <si>
    <t>Q8MYQ0</t>
  </si>
  <si>
    <t>hum-2</t>
  </si>
  <si>
    <t>RPSDCSLDEAVR</t>
  </si>
  <si>
    <t>RPS(UniMod:21)DC(UniMod:4)S(UniMod:21)LDEAVR</t>
  </si>
  <si>
    <t>RPS(UniMod:21)DC(UniMod:4)S(UniMod:21)LDEAVR2</t>
  </si>
  <si>
    <t>G8JY81;Q8MYQ0;Q95ZU1</t>
  </si>
  <si>
    <t>DSGKGSIDDDSVVVHK</t>
  </si>
  <si>
    <t>DS(UniMod:21)GKGS(UniMod:21)IDDDSVVVHK</t>
  </si>
  <si>
    <t>DS(UniMod:21)GKGS(UniMod:21)IDDDSVVVHK3</t>
  </si>
  <si>
    <t>P91181_CAEEL</t>
  </si>
  <si>
    <t>C50F2.7 CELE_C50F2.7</t>
  </si>
  <si>
    <t>cytoplasmic vesicle [GO:0031410];integral component of membrane [GO:0016021]</t>
  </si>
  <si>
    <t>C50F2.7</t>
  </si>
  <si>
    <t>P91181</t>
  </si>
  <si>
    <t>DSSSSENLLSDK</t>
  </si>
  <si>
    <t>DSSS(UniMod:21)SENLLSDK</t>
  </si>
  <si>
    <t>DSSS(UniMod:21)SENLLSDK2</t>
  </si>
  <si>
    <t>S(UniMod:21)FDAGSLDTSTLPTGQK</t>
  </si>
  <si>
    <t>S(UniMod:21)FDAGSLDTSTLPTGQK2</t>
  </si>
  <si>
    <t>KDANATSST(UniMod:21)TGNK</t>
  </si>
  <si>
    <t>KDANATSST(UniMod:21)TGNK2</t>
  </si>
  <si>
    <t>VSES(UniMod:21)DDDEYIGAVNEDPEHR</t>
  </si>
  <si>
    <t>VSES(UniMod:21)DDDEYIGAVNEDPEHR3</t>
  </si>
  <si>
    <t>NSTGSECPCSK</t>
  </si>
  <si>
    <t>NS(UniMod:21)TGSEC(UniMod:4)PC(UniMod:4)SK</t>
  </si>
  <si>
    <t>NS(UniMod:21)TGSEC(UniMod:4)PC(UniMod:4)SK2</t>
  </si>
  <si>
    <t>PGPLEQGQSSVDSQSTAEPS(UniMod:21)PR</t>
  </si>
  <si>
    <t>PGPLEQGQSSVDSQSTAEPS(UniMod:21)PR3</t>
  </si>
  <si>
    <t>SSAIPASPT(UniMod:21)VQK</t>
  </si>
  <si>
    <t>SSAIPASPT(UniMod:21)VQK2</t>
  </si>
  <si>
    <t>E9P851;H2KZJ6</t>
  </si>
  <si>
    <t>GQKSEEEDEK</t>
  </si>
  <si>
    <t>GQKS(UniMod:21)EEEDEK</t>
  </si>
  <si>
    <t>GQKS(UniMod:21)EEEDEK2</t>
  </si>
  <si>
    <t>H2KZ19;D7SFL2;H2KZ18</t>
  </si>
  <si>
    <t>DTNGVHFFNPAADNSDEETTAASPSSDVAR</t>
  </si>
  <si>
    <t>DTNGVHFFNPAADNSDEETT(UniMod:21)AASPSSDVAR</t>
  </si>
  <si>
    <t>DTNGVHFFNPAADNSDEETT(UniMod:21)AASPSSDVAR4</t>
  </si>
  <si>
    <t>S(UniMod:21)PDSVFVPEISTLER3</t>
  </si>
  <si>
    <t>NTNDSKDS(UniMod:21)FDDEVNPR</t>
  </si>
  <si>
    <t>NTNDSKDS(UniMod:21)FDDEVNPR2</t>
  </si>
  <si>
    <t>SEGGSSNGGTPLK</t>
  </si>
  <si>
    <t>SEGGSS(UniMod:21)NGGTPLK</t>
  </si>
  <si>
    <t>SEGGSS(UniMod:21)NGGTPLK2</t>
  </si>
  <si>
    <t>DIEDT(UniMod:21)IS(UniMod:21)ESAHSHLSR</t>
  </si>
  <si>
    <t>DIEDT(UniMod:21)IS(UniMod:21)ESAHSHLSR3</t>
  </si>
  <si>
    <t>652;654</t>
  </si>
  <si>
    <t>S(UniMod:21)EPESDDDIQIIELVSPSQPVK</t>
  </si>
  <si>
    <t>S(UniMod:21)EPESDDDIQIIELVSPSQPVK3</t>
  </si>
  <si>
    <t>DSGS(UniMod:21)MSEDGDEK</t>
  </si>
  <si>
    <t>DSGS(UniMod:21)MSEDGDEK2</t>
  </si>
  <si>
    <t>LDLGSGSYTR</t>
  </si>
  <si>
    <t>LDLGS(UniMod:21)GSYTR</t>
  </si>
  <si>
    <t>LDLGS(UniMod:21)GSYTR2</t>
  </si>
  <si>
    <t>MSTVDREDSTNATPADAR</t>
  </si>
  <si>
    <t>MST(UniMod:21)VDREDSTNATPADAR</t>
  </si>
  <si>
    <t>MST(UniMod:21)VDREDSTNATPADAR3</t>
  </si>
  <si>
    <t>H2KZ80_CAEEL;Q18865_CAEEL</t>
  </si>
  <si>
    <t>C35E7.10 CELE_C35E7.10;C55C3.4 CELE_C55C3.4</t>
  </si>
  <si>
    <t>C35E7.10a;C55C3.4</t>
  </si>
  <si>
    <t>H2KZ80;Q18865</t>
  </si>
  <si>
    <t>Q18865;H2KZ80</t>
  </si>
  <si>
    <t>C35E7.10;C55C3.4</t>
  </si>
  <si>
    <t>EGADYTMDLK</t>
  </si>
  <si>
    <t>EGADY(UniMod:21)TMDLK</t>
  </si>
  <si>
    <t>EGADY(UniMod:21)TMDLK2</t>
  </si>
  <si>
    <t>H2KZ80</t>
  </si>
  <si>
    <t>ASGS(UniMod:21)IDLAMR</t>
  </si>
  <si>
    <t>ASGS(UniMod:21)IDLAMR2</t>
  </si>
  <si>
    <t>LIR3_CAEEL</t>
  </si>
  <si>
    <t>Transcription factor lir-3 (Lin-26-related protein 3) (Modifier of aggregation protein 2)</t>
  </si>
  <si>
    <t>lir-3 moag-2 F37H8.1</t>
  </si>
  <si>
    <t>F37H8.1</t>
  </si>
  <si>
    <t>O17862</t>
  </si>
  <si>
    <t>lir-3</t>
  </si>
  <si>
    <t>Transcription factor lir-3</t>
  </si>
  <si>
    <t>HSPYPVHEQK</t>
  </si>
  <si>
    <t>HS(UniMod:21)PYPVHEQK</t>
  </si>
  <si>
    <t>HS(UniMod:21)PYPVHEQK3</t>
  </si>
  <si>
    <t>T(UniMod:21)PS(UniMod:21)PTGLR</t>
  </si>
  <si>
    <t>T(UniMod:21)PS(UniMod:21)PTGLR2</t>
  </si>
  <si>
    <t>T(UniMod:21)SNLSIAPEVNSIDSQK</t>
  </si>
  <si>
    <t>T(UniMod:21)SNLSIAPEVNSIDSQK2</t>
  </si>
  <si>
    <t>AAS(UniMod:21)PQSPSK2</t>
  </si>
  <si>
    <t>SGDDGSQEPQGIR</t>
  </si>
  <si>
    <t>S(UniMod:21)GDDGSQEPQGIR</t>
  </si>
  <si>
    <t>S(UniMod:21)GDDGSQEPQGIR2</t>
  </si>
  <si>
    <t>PTQLLHPTGDDESDCDEPLLSGSGK</t>
  </si>
  <si>
    <t>PTQLLHPTGDDES(UniMod:21)DC(UniMod:4)DEPLLSGSGK</t>
  </si>
  <si>
    <t>PTQLLHPTGDDES(UniMod:21)DC(UniMod:4)DEPLLSGSGK3</t>
  </si>
  <si>
    <t>RVDSAT(UniMod:21)GS(UniMod:21)VSPR</t>
  </si>
  <si>
    <t>RVDSAT(UniMod:21)GS(UniMod:21)VSPR2</t>
  </si>
  <si>
    <t>VS(UniMod:21)PMAS(UniMod:21)PR</t>
  </si>
  <si>
    <t>VS(UniMod:21)PMAS(UniMod:21)PR2</t>
  </si>
  <si>
    <t>SSAKPEVHTLYYR</t>
  </si>
  <si>
    <t>SS(UniMod:21)AKPEVHTLYYR</t>
  </si>
  <si>
    <t>SS(UniMod:21)AKPEVHTLYYR3</t>
  </si>
  <si>
    <t>LREGSPLSVDK</t>
  </si>
  <si>
    <t>LREGS(UniMod:21)PLSVDK</t>
  </si>
  <si>
    <t>LREGS(UniMod:21)PLSVDK2</t>
  </si>
  <si>
    <t>TSTSSQAHQLGTTESELVWR</t>
  </si>
  <si>
    <t>T(UniMod:21)STS(UniMod:21)SQAHQLGTTESELVWR</t>
  </si>
  <si>
    <t>T(UniMod:21)STS(UniMod:21)SQAHQLGTTESELVWR3</t>
  </si>
  <si>
    <t>1151;1154</t>
  </si>
  <si>
    <t>ISEDEVESNSGGLVLEK</t>
  </si>
  <si>
    <t>IS(UniMod:21)EDEVESNSGGLVLEK</t>
  </si>
  <si>
    <t>IS(UniMod:21)EDEVESNSGGLVLEK2</t>
  </si>
  <si>
    <t>RYDPPIS(UniMod:21)IS(UniMod:21)PPPQR2</t>
  </si>
  <si>
    <t>DAPETS(UniMod:21)DDEDQRAETAGSR</t>
  </si>
  <si>
    <t>DAPETS(UniMod:21)DDEDQRAETAGSR3</t>
  </si>
  <si>
    <t>ASDAWESTK</t>
  </si>
  <si>
    <t>AS(UniMod:21)DAWESTK</t>
  </si>
  <si>
    <t>AS(UniMod:21)DAWESTK2</t>
  </si>
  <si>
    <t>Q9NA53_CAEEL</t>
  </si>
  <si>
    <t>Copine domain-containing protein</t>
  </si>
  <si>
    <t>cpna-4 CELE_Y73F8A.19 Y73F8A.19</t>
  </si>
  <si>
    <t>cellular response to calcium ion [GO:0071277]</t>
  </si>
  <si>
    <t>Y73F8A.19</t>
  </si>
  <si>
    <t>Q9NA53</t>
  </si>
  <si>
    <t>cpna-4</t>
  </si>
  <si>
    <t>SLTLDDSR</t>
  </si>
  <si>
    <t>S(UniMod:21)LTLDDSR</t>
  </si>
  <si>
    <t>S(UniMod:21)LTLDDSR2</t>
  </si>
  <si>
    <t>LSS(UniMod:21)SPDK</t>
  </si>
  <si>
    <t>LSS(UniMod:21)SPDK1</t>
  </si>
  <si>
    <t>LSSSPDKGEK</t>
  </si>
  <si>
    <t>LSSS(UniMod:21)PDKGEK</t>
  </si>
  <si>
    <t>LSSS(UniMod:21)PDKGEK2</t>
  </si>
  <si>
    <t>ISHENVQSLS(UniMod:21)PSSR2</t>
  </si>
  <si>
    <t>GPS(UniMod:21)PPTAMK2</t>
  </si>
  <si>
    <t>T(UniMod:21)PSPTGLR1</t>
  </si>
  <si>
    <t>O44607_CAEEL</t>
  </si>
  <si>
    <t>Solute carrier family 40 protein</t>
  </si>
  <si>
    <t>fpn-1.2 CELE_R09B5.4 R09B5.4</t>
  </si>
  <si>
    <t>iron ion transmembrane transporter activity [GO:0005381]</t>
  </si>
  <si>
    <t>R09B5.4</t>
  </si>
  <si>
    <t>O44607</t>
  </si>
  <si>
    <t>fpn-1.2</t>
  </si>
  <si>
    <t>KLSQLPEK</t>
  </si>
  <si>
    <t>KLS(UniMod:21)QLPEK</t>
  </si>
  <si>
    <t>KLS(UniMod:21)QLPEK2</t>
  </si>
  <si>
    <t>DT(UniMod:21)TPSTAADNDVSPSPSEPDTDAIK</t>
  </si>
  <si>
    <t>DT(UniMod:21)TPSTAADNDVSPSPSEPDTDAIK3</t>
  </si>
  <si>
    <t>S(UniMod:21)GGPDDGYR</t>
  </si>
  <si>
    <t>S(UniMod:21)GGPDDGYR2</t>
  </si>
  <si>
    <t>VDEREPTPELTFQPPTFTENLADK</t>
  </si>
  <si>
    <t>VDEREPT(UniMod:21)PELTFQPPTFTENLADK</t>
  </si>
  <si>
    <t>VDEREPT(UniMod:21)PELTFQPPTFTENLADK3</t>
  </si>
  <si>
    <t>ESS(UniMod:21)C(UniMod:4)SVDSEAAHER3</t>
  </si>
  <si>
    <t>ESTQDIHR</t>
  </si>
  <si>
    <t>EST(UniMod:21)QDIHR</t>
  </si>
  <si>
    <t>EST(UniMod:21)QDIHR2</t>
  </si>
  <si>
    <t>TPS(UniMod:21)VEEYC(UniMod:4)APK</t>
  </si>
  <si>
    <t>TPS(UniMod:21)VEEYC(UniMod:4)APK2</t>
  </si>
  <si>
    <t>STSS(UniMod:21)DSLAEFLSK</t>
  </si>
  <si>
    <t>STSS(UniMod:21)DSLAEFLSK2</t>
  </si>
  <si>
    <t>VYSHS(UniMod:21)PTR</t>
  </si>
  <si>
    <t>VYSHS(UniMod:21)PTR2</t>
  </si>
  <si>
    <t>SPPMDVTR</t>
  </si>
  <si>
    <t>S(UniMod:21)PPMDVTR</t>
  </si>
  <si>
    <t>S(UniMod:21)PPMDVTR2</t>
  </si>
  <si>
    <t>VASGDVVGDGVQELPES(UniMod:21)DPSS(UniMod:21)IKPR</t>
  </si>
  <si>
    <t>VASGDVVGDGVQELPES(UniMod:21)DPSS(UniMod:21)IKPR3</t>
  </si>
  <si>
    <t>81;85</t>
  </si>
  <si>
    <t>SDSEIALNQQR</t>
  </si>
  <si>
    <t>S(UniMod:21)DSEIALNQQR</t>
  </si>
  <si>
    <t>S(UniMod:21)DSEIALNQQR2</t>
  </si>
  <si>
    <t>TPLNALR</t>
  </si>
  <si>
    <t>T(UniMod:21)PLNALR</t>
  </si>
  <si>
    <t>T(UniMod:21)PLNALR2</t>
  </si>
  <si>
    <t>NVSQGQHLIVDR</t>
  </si>
  <si>
    <t>NVS(UniMod:21)QGQHLIVDR</t>
  </si>
  <si>
    <t>NVS(UniMod:21)QGQHLIVDR2</t>
  </si>
  <si>
    <t>KDANATSSTT(UniMod:21)GNK</t>
  </si>
  <si>
    <t>KDANATSSTT(UniMod:21)GNK2</t>
  </si>
  <si>
    <t>EVGATTSTT(UniMod:21)TPIVS(UniMod:21)PSK</t>
  </si>
  <si>
    <t>EVGATTSTT(UniMod:21)TPIVS(UniMod:21)PSK2</t>
  </si>
  <si>
    <t>846;851</t>
  </si>
  <si>
    <t>S(UniMod:21)AVPS(UniMod:21)EAPPTPR</t>
  </si>
  <si>
    <t>S(UniMod:21)AVPS(UniMod:21)EAPPTPR2</t>
  </si>
  <si>
    <t>S(UniMod:21)RS(UniMod:21)ALVR</t>
  </si>
  <si>
    <t>S(UniMod:21)RS(UniMod:21)ALVR2</t>
  </si>
  <si>
    <t>SRSPPAVQK</t>
  </si>
  <si>
    <t>SRS(UniMod:21)PPAVQK</t>
  </si>
  <si>
    <t>SRS(UniMod:21)PPAVQK2</t>
  </si>
  <si>
    <t>S(UniMod:21)PAPMELDAEPVQESAEAVEMGS(UniMod:21)PAR</t>
  </si>
  <si>
    <t>S(UniMod:21)PAPMELDAEPVQESAEAVEMGS(UniMod:21)PAR3</t>
  </si>
  <si>
    <t>1;23</t>
  </si>
  <si>
    <t>1385;1407</t>
  </si>
  <si>
    <t>SASNYYR</t>
  </si>
  <si>
    <t>SAS(UniMod:21)NYYR</t>
  </si>
  <si>
    <t>SAS(UniMod:21)NYYR2</t>
  </si>
  <si>
    <t>AEDEAAHVVPVSEEK</t>
  </si>
  <si>
    <t>AEDEAAHVVPVS(UniMod:21)EEK</t>
  </si>
  <si>
    <t>AEDEAAHVVPVS(UniMod:21)EEK2</t>
  </si>
  <si>
    <t>D6VPA7_CAEEL;Q9XX35_CAEEL</t>
  </si>
  <si>
    <t>CELE_Y32B12B.2 Y32B12B.2</t>
  </si>
  <si>
    <t>Y32B12B.2a;Y32B12B.2b</t>
  </si>
  <si>
    <t>D6VPA7;Q9XX35</t>
  </si>
  <si>
    <t>CELE_Y32B12B.2</t>
  </si>
  <si>
    <t>LDESDEDEDELK</t>
  </si>
  <si>
    <t>LDES(UniMod:21)DEDEDELK</t>
  </si>
  <si>
    <t>LDES(UniMod:21)DEDEDELK2</t>
  </si>
  <si>
    <t>Q9XX35</t>
  </si>
  <si>
    <t>A3FPJ7_CAEEL</t>
  </si>
  <si>
    <t>CELE_ZK742.6 ZK742.6</t>
  </si>
  <si>
    <t>ZK742.6</t>
  </si>
  <si>
    <t>A3FPJ7</t>
  </si>
  <si>
    <t>CELE_ZK742.6</t>
  </si>
  <si>
    <t>VSIDTIDSYHR</t>
  </si>
  <si>
    <t>VS(UniMod:21)IDTIDSYHR</t>
  </si>
  <si>
    <t>VS(UniMod:21)IDTIDSYHR2</t>
  </si>
  <si>
    <t>S(UniMod:21)S(UniMod:21)DGEQDEENPILAR</t>
  </si>
  <si>
    <t>S(UniMod:21)S(UniMod:21)DGEQDEENPILAR2</t>
  </si>
  <si>
    <t>RPS(UniMod:21)NNVYDSDNGSMVR3</t>
  </si>
  <si>
    <t>NRSPVHS(UniMod:21)AS(UniMod:21)TPTGPDLLTK</t>
  </si>
  <si>
    <t>NRSPVHS(UniMod:21)AS(UniMod:21)TPTGPDLLTK3</t>
  </si>
  <si>
    <t>846;848</t>
  </si>
  <si>
    <t>DMEEGEASDDEEIAVK</t>
  </si>
  <si>
    <t>DMEEGEAS(UniMod:21)DDEEIAVK</t>
  </si>
  <si>
    <t>DMEEGEAS(UniMod:21)DDEEIAVK2</t>
  </si>
  <si>
    <t>QSLDS(UniMod:21)DPGDFEK</t>
  </si>
  <si>
    <t>QSLDS(UniMod:21)DPGDFEK2</t>
  </si>
  <si>
    <t>Q6BEW1;P91284</t>
  </si>
  <si>
    <t>NCDGEVTDSFQTDACH</t>
  </si>
  <si>
    <t>NC(UniMod:4)DGEVTDS(UniMod:21)FQTDAC(UniMod:4)H</t>
  </si>
  <si>
    <t>NC(UniMod:4)DGEVTDS(UniMod:21)FQTDAC(UniMod:4)H2</t>
  </si>
  <si>
    <t>DTASVSQES(UniMod:21)TEVARPR</t>
  </si>
  <si>
    <t>DTASVSQES(UniMod:21)TEVARPR2</t>
  </si>
  <si>
    <t>SFDAGSLDT(UniMod:21)STLPTGQK</t>
  </si>
  <si>
    <t>SFDAGSLDT(UniMod:21)STLPTGQK2</t>
  </si>
  <si>
    <t>IEHLQPVS(UniMod:21)SR</t>
  </si>
  <si>
    <t>IEHLQPVS(UniMod:21)SR3</t>
  </si>
  <si>
    <t>T(UniMod:21)THRS(UniMod:21)PSPPR</t>
  </si>
  <si>
    <t>T(UniMod:21)THRS(UniMod:21)PSPPR3</t>
  </si>
  <si>
    <t>RIS(UniMod:21)PPPSENR2</t>
  </si>
  <si>
    <t>SRSLTYSPIDR</t>
  </si>
  <si>
    <t>S(UniMod:21)RS(UniMod:21)LTYSPIDR</t>
  </si>
  <si>
    <t>S(UniMod:21)RS(UniMod:21)LTYSPIDR2</t>
  </si>
  <si>
    <t>S(UniMod:21)PS(UniMod:21)PAPR</t>
  </si>
  <si>
    <t>S(UniMod:21)PS(UniMod:21)PAPR2</t>
  </si>
  <si>
    <t>1173;1175</t>
  </si>
  <si>
    <t>SSSSPSASK</t>
  </si>
  <si>
    <t>SSSS(UniMod:21)PSASK</t>
  </si>
  <si>
    <t>SSSS(UniMod:21)PSASK1</t>
  </si>
  <si>
    <t>Q21425_CAEEL</t>
  </si>
  <si>
    <t>CELE_K10G9.2 K10G9.2</t>
  </si>
  <si>
    <t>K10G9.2</t>
  </si>
  <si>
    <t>Q21425</t>
  </si>
  <si>
    <t>CELE_K10G9.2</t>
  </si>
  <si>
    <t>SNSLTNYNK</t>
  </si>
  <si>
    <t>SNS(UniMod:21)LTNYNK</t>
  </si>
  <si>
    <t>SNS(UniMod:21)LTNYNK2</t>
  </si>
  <si>
    <t>ES(UniMod:21)SESSQTIDDNDSEK</t>
  </si>
  <si>
    <t>ES(UniMod:21)SESSQTIDDNDSEK2</t>
  </si>
  <si>
    <t>TPPGSPK</t>
  </si>
  <si>
    <t>T(UniMod:21)PPGS(UniMod:21)PK</t>
  </si>
  <si>
    <t>T(UniMod:21)PPGS(UniMod:21)PK2</t>
  </si>
  <si>
    <t>QSSLVNTFR</t>
  </si>
  <si>
    <t>QS(UniMod:21)SLVNTFR</t>
  </si>
  <si>
    <t>QS(UniMod:21)SLVNTFR2</t>
  </si>
  <si>
    <t>TTSQSS(UniMod:21)FTSDSTR</t>
  </si>
  <si>
    <t>TTSQSS(UniMod:21)FTSDSTR2</t>
  </si>
  <si>
    <t>DYSPESLAELR</t>
  </si>
  <si>
    <t>DYS(UniMod:21)PESLAELR</t>
  </si>
  <si>
    <t>DYS(UniMod:21)PESLAELR2</t>
  </si>
  <si>
    <t>SSSQPAHSGR</t>
  </si>
  <si>
    <t>S(UniMod:21)SSQPAHSGR</t>
  </si>
  <si>
    <t>S(UniMod:21)SSQPAHSGR2</t>
  </si>
  <si>
    <t>ATPAATPAAT(UniMod:21)ATPAATAT(UniMod:21)PAATGTPK</t>
  </si>
  <si>
    <t>ATPAATPAAT(UniMod:21)ATPAATAT(UniMod:21)PAATGTPK3</t>
  </si>
  <si>
    <t>418;426</t>
  </si>
  <si>
    <t>SRDDS(UniMod:21)ETTHIK</t>
  </si>
  <si>
    <t>SRDDS(UniMod:21)ETTHIK3</t>
  </si>
  <si>
    <t>LTSQSPR</t>
  </si>
  <si>
    <t>LTS(UniMod:21)QSPR</t>
  </si>
  <si>
    <t>LTS(UniMod:21)QSPR1</t>
  </si>
  <si>
    <t>APDATHVPAIES(UniMod:21)DSDDLVELR</t>
  </si>
  <si>
    <t>APDATHVPAIES(UniMod:21)DSDDLVELR3</t>
  </si>
  <si>
    <t>ILRTPSPR</t>
  </si>
  <si>
    <t>ILRT(UniMod:21)PS(UniMod:21)PR</t>
  </si>
  <si>
    <t>ILRT(UniMod:21)PS(UniMod:21)PR2</t>
  </si>
  <si>
    <t>755;757</t>
  </si>
  <si>
    <t>DNASESAES(UniMod:21)TK</t>
  </si>
  <si>
    <t>DNASESAES(UniMod:21)TK2</t>
  </si>
  <si>
    <t>SIAS(UniMod:21)T(UniMod:21)HSVQSMR3</t>
  </si>
  <si>
    <t>Q8IG40_CAEEL;Q8IG41_CAEEL</t>
  </si>
  <si>
    <t>C35D10.7 CELE_C35D10.7</t>
  </si>
  <si>
    <t>C35D10.7a;C35D10.7b</t>
  </si>
  <si>
    <t>Q8IG40;Q8IG41</t>
  </si>
  <si>
    <t>Q8IG41;Q8IG40</t>
  </si>
  <si>
    <t>C35D10.7</t>
  </si>
  <si>
    <t>SVENMCHER</t>
  </si>
  <si>
    <t>S(UniMod:21)VENMC(UniMod:4)HER</t>
  </si>
  <si>
    <t>S(UniMod:21)VENMC(UniMod:4)HER2</t>
  </si>
  <si>
    <t>GAASS(UniMod:21)KLS(UniMod:21)ILSSK</t>
  </si>
  <si>
    <t>GAASS(UniMod:21)KLS(UniMod:21)ILSSK2</t>
  </si>
  <si>
    <t>1073;1076</t>
  </si>
  <si>
    <t>DSGFDSS(UniMod:21)PTR</t>
  </si>
  <si>
    <t>DSGFDSS(UniMod:21)PTR2</t>
  </si>
  <si>
    <t>S(UniMod:21)TVIETSQSNSR</t>
  </si>
  <si>
    <t>S(UniMod:21)TVIETSQSNSR2</t>
  </si>
  <si>
    <t>VYPGLLS(UniMod:21)PR</t>
  </si>
  <si>
    <t>VYPGLLS(UniMod:21)PR2</t>
  </si>
  <si>
    <t>S(UniMod:21)LTSDAGDAILGAYDAAK</t>
  </si>
  <si>
    <t>S(UniMod:21)LTSDAGDAILGAYDAAK2</t>
  </si>
  <si>
    <t>RPSDETVMFENDFPELR</t>
  </si>
  <si>
    <t>RPS(UniMod:21)DETVMFENDFPELR</t>
  </si>
  <si>
    <t>RPS(UniMod:21)DETVMFENDFPELR3</t>
  </si>
  <si>
    <t>ATPAATPAATAT(UniMod:21)PAATATPAAT(UniMod:21)GTPK</t>
  </si>
  <si>
    <t>ATPAATPAATAT(UniMod:21)PAATATPAAT(UniMod:21)GTPK3</t>
  </si>
  <si>
    <t>420;430</t>
  </si>
  <si>
    <t>QSSPPGIFK</t>
  </si>
  <si>
    <t>QSS(UniMod:21)PPGIFK</t>
  </si>
  <si>
    <t>QSS(UniMod:21)PPGIFK2</t>
  </si>
  <si>
    <t>ASTPSPTK</t>
  </si>
  <si>
    <t>ASTPSPT(UniMod:21)K</t>
  </si>
  <si>
    <t>ASTPSPT(UniMod:21)K1</t>
  </si>
  <si>
    <t>AES(UniMod:21)PGIDHGPR3</t>
  </si>
  <si>
    <t>GAGQNIIPAST(UniMod:21)GAAK</t>
  </si>
  <si>
    <t>GAGQNIIPAST(UniMod:21)GAAK2</t>
  </si>
  <si>
    <t>SNSNVAGPR</t>
  </si>
  <si>
    <t>SNS(UniMod:21)NVAGPR</t>
  </si>
  <si>
    <t>SNS(UniMod:21)NVAGPR2</t>
  </si>
  <si>
    <t>H2L2K3;O18002;H2L2K2</t>
  </si>
  <si>
    <t>TSEEEPGGNNNITSR</t>
  </si>
  <si>
    <t>T(UniMod:21)SEEEPGGNNNITSR</t>
  </si>
  <si>
    <t>T(UniMod:21)SEEEPGGNNNITSR2</t>
  </si>
  <si>
    <t>KTPPNASSSSLIK</t>
  </si>
  <si>
    <t>KT(UniMod:21)PPNASSSSLIK</t>
  </si>
  <si>
    <t>KT(UniMod:21)PPNASSSSLIK2</t>
  </si>
  <si>
    <t>YDPPISIS(UniMod:21)PPPQR3</t>
  </si>
  <si>
    <t>SSSS(UniMod:21)PSASK2</t>
  </si>
  <si>
    <t>GNDESEINLLEK</t>
  </si>
  <si>
    <t>GNDES(UniMod:21)EINLLEK</t>
  </si>
  <si>
    <t>GNDES(UniMod:21)EINLLEK2</t>
  </si>
  <si>
    <t>TSPDEHSPEK</t>
  </si>
  <si>
    <t>TS(UniMod:21)PDEHS(UniMod:21)PEK</t>
  </si>
  <si>
    <t>TS(UniMod:21)PDEHS(UniMod:21)PEK2</t>
  </si>
  <si>
    <t>IS(UniMod:21)RDST(UniMod:21)TGTDGGAFGDR</t>
  </si>
  <si>
    <t>IS(UniMod:21)RDST(UniMod:21)TGTDGGAFGDR3</t>
  </si>
  <si>
    <t>1044;1048</t>
  </si>
  <si>
    <t>SLFSSDSDSDDDFLK</t>
  </si>
  <si>
    <t>SLFSSDS(UniMod:21)DS(UniMod:21)DDDFLK</t>
  </si>
  <si>
    <t>SLFSSDS(UniMod:21)DS(UniMod:21)DDDFLK2</t>
  </si>
  <si>
    <t>485;487</t>
  </si>
  <si>
    <t>O45081_CAEEL</t>
  </si>
  <si>
    <t>C17H12.10 CELE_C17H12.10</t>
  </si>
  <si>
    <t>C17H12.10</t>
  </si>
  <si>
    <t>O45081</t>
  </si>
  <si>
    <t>SPLITTSPK</t>
  </si>
  <si>
    <t>SPLITTS(UniMod:21)PK</t>
  </si>
  <si>
    <t>SPLITTS(UniMod:21)PK2</t>
  </si>
  <si>
    <t>NNALVENPIVTEMSDR</t>
  </si>
  <si>
    <t>NNALVENPIVTEMS(UniMod:21)DR</t>
  </si>
  <si>
    <t>NNALVENPIVTEMS(UniMod:21)DR2</t>
  </si>
  <si>
    <t>MSETSDTIR</t>
  </si>
  <si>
    <t>MSETS(UniMod:21)DTIR</t>
  </si>
  <si>
    <t>MSETS(UniMod:21)DTIR2</t>
  </si>
  <si>
    <t>YVTDSEPDLSK</t>
  </si>
  <si>
    <t>YVT(UniMod:21)DSEPDLSK</t>
  </si>
  <si>
    <t>YVT(UniMod:21)DSEPDLSK2</t>
  </si>
  <si>
    <t>ADT(UniMod:21)AFNFEETPATPR2</t>
  </si>
  <si>
    <t>AKS(UniMod:21)PVSPR</t>
  </si>
  <si>
    <t>AKS(UniMod:21)PVSPR2</t>
  </si>
  <si>
    <t>GILDS(UniMod:21)ENS(UniMod:21)DNDEMLSNDQSEIAK</t>
  </si>
  <si>
    <t>GILDS(UniMod:21)ENS(UniMod:21)DNDEMLSNDQSEIAK3</t>
  </si>
  <si>
    <t>DKTSDVFDSLK</t>
  </si>
  <si>
    <t>DKTS(UniMod:21)DVFDSLK</t>
  </si>
  <si>
    <t>DKTS(UniMod:21)DVFDSLK3</t>
  </si>
  <si>
    <t>S(UniMod:21)DTSIC(UniMod:4)LENPSLR</t>
  </si>
  <si>
    <t>S(UniMod:21)DTSIC(UniMod:4)LENPSLR2</t>
  </si>
  <si>
    <t>NHR41_CAEEL</t>
  </si>
  <si>
    <t>Nuclear hormone receptor family member nhr-41</t>
  </si>
  <si>
    <t>nhr-41 Y104H12A.1/Y77E11A.5</t>
  </si>
  <si>
    <t>DNA-binding transcription factor activity [GO:0003700];RNA polymerase II regulatory region sequence-specific DNA binding [GO:0000977];zinc ion binding [GO:0008270]</t>
  </si>
  <si>
    <t>Q9N4B8</t>
  </si>
  <si>
    <t>Q9N4B8;U4PMI0;U4PRQ4;Q3V5L2;U4PRT9;U4PEU7</t>
  </si>
  <si>
    <t>nhr-41</t>
  </si>
  <si>
    <t>PGSPVMLQNTQDYMDVK</t>
  </si>
  <si>
    <t>PGS(UniMod:21)PVMLQNTQDYMDVK</t>
  </si>
  <si>
    <t>PGS(UniMod:21)PVMLQNTQDYMDVK2</t>
  </si>
  <si>
    <t>GNLSS(UniMod:21)DNR1</t>
  </si>
  <si>
    <t>VATGDGVQELPESDPSPS(UniMod:21)K</t>
  </si>
  <si>
    <t>VATGDGVQELPESDPSPS(UniMod:21)K2</t>
  </si>
  <si>
    <t>SSAEDLPTTSR</t>
  </si>
  <si>
    <t>S(UniMod:21)SAEDLPTTSR</t>
  </si>
  <si>
    <t>S(UniMod:21)SAEDLPTTSR2</t>
  </si>
  <si>
    <t>SES(UniMod:21)PPVMEQSFHLR3</t>
  </si>
  <si>
    <t>LS(UniMod:21)IGDINAHDR2</t>
  </si>
  <si>
    <t>VNEQELAPYLVS(UniMod:21)R</t>
  </si>
  <si>
    <t>VNEQELAPYLVS(UniMod:21)R2</t>
  </si>
  <si>
    <t>ASDVADSFK</t>
  </si>
  <si>
    <t>ASDVADS(UniMod:21)FK</t>
  </si>
  <si>
    <t>ASDVADS(UniMod:21)FK2</t>
  </si>
  <si>
    <t>DLSPTNYTR</t>
  </si>
  <si>
    <t>DLS(UniMod:21)PTNYTR</t>
  </si>
  <si>
    <t>DLS(UniMod:21)PTNYTR2</t>
  </si>
  <si>
    <t>NEGASTSSPSGLQNSGR</t>
  </si>
  <si>
    <t>NEGASTSSPS(UniMod:21)GLQNSGR</t>
  </si>
  <si>
    <t>NEGASTSSPS(UniMod:21)GLQNSGR2</t>
  </si>
  <si>
    <t>SNSIDSLSSSST(UniMod:21)ESPKK3</t>
  </si>
  <si>
    <t>HT(UniMod:21)TTAASPEPAGQR3</t>
  </si>
  <si>
    <t>REESPSS(UniMod:21)SVFPHNSDFER</t>
  </si>
  <si>
    <t>REESPSS(UniMod:21)SVFPHNSDFER3</t>
  </si>
  <si>
    <t>STSTLVDR</t>
  </si>
  <si>
    <t>S(UniMod:21)TSTLVDR</t>
  </si>
  <si>
    <t>S(UniMod:21)TSTLVDR2</t>
  </si>
  <si>
    <t>H9G2Y5_CAEEL;Q20909_CAEEL</t>
  </si>
  <si>
    <t>CELE_F56H9.2 F56H9.2</t>
  </si>
  <si>
    <t>F56H9.2a;F56H9.2b</t>
  </si>
  <si>
    <t>H9G2Y5;Q20909</t>
  </si>
  <si>
    <t>Q20909;H9G2Y5</t>
  </si>
  <si>
    <t>CELE_F56H9.2</t>
  </si>
  <si>
    <t>ISAVGIK</t>
  </si>
  <si>
    <t>IS(UniMod:21)AVGIK</t>
  </si>
  <si>
    <t>IS(UniMod:21)AVGIK2</t>
  </si>
  <si>
    <t>RPS(UniMod:21)DC(UniMod:4)SLDEAVR</t>
  </si>
  <si>
    <t>RPS(UniMod:21)DC(UniMod:4)SLDEAVR2</t>
  </si>
  <si>
    <t>ANST(UniMod:21)ESNNFSMSR</t>
  </si>
  <si>
    <t>ANST(UniMod:21)ESNNFSMSR2</t>
  </si>
  <si>
    <t>DT(UniMod:21)TPSTAADNDVSPSPS(UniMod:21)EPDTDAIK</t>
  </si>
  <si>
    <t>DT(UniMod:21)TPSTAADNDVSPSPS(UniMod:21)EPDTDAIK3</t>
  </si>
  <si>
    <t>2;17</t>
  </si>
  <si>
    <t>33;48</t>
  </si>
  <si>
    <t>LEQEDEEEY(UniMod:21)SV</t>
  </si>
  <si>
    <t>LEQEDEEEY(UniMod:21)SV2</t>
  </si>
  <si>
    <t>LDGS(UniMod:21)DESIDGK</t>
  </si>
  <si>
    <t>LDGS(UniMod:21)DESIDGK2</t>
  </si>
  <si>
    <t>QS(UniMod:21)S(UniMod:21)PSPPPAR</t>
  </si>
  <si>
    <t>QS(UniMod:21)S(UniMod:21)PSPPPAR2</t>
  </si>
  <si>
    <t>493;494</t>
  </si>
  <si>
    <t>Q9U325_CAEEL</t>
  </si>
  <si>
    <t>mef-2 CELE_W10D5.1 W10D5.1</t>
  </si>
  <si>
    <t>multicellular organism development [GO:0007275];negative regulation of transcription by RNA polymerase II [GO:0000122];positive regulation of transcription by RNA polymerase II [GO:0045944];regulation of acetylcholine secretion, neurotransmission [GO:0014056]</t>
  </si>
  <si>
    <t>DNA-binding transcription factor activity, RNA polymerase II-specific [GO:0000981];histone deacetylase binding [GO:0042826];protein dimerization activity [GO:0046983];RNA polymerase II cis-regulatory region sequence-specific DNA binding [GO:0000978];RNA polymerase II regulatory region sequence-specific DNA binding [GO:0000977];sequence-specific DNA binding [GO:0043565];transcription factor binding [GO:0008134];transcription regulatory region DNA binding [GO:0044212];transcription regulatory region sequence-specific DNA binding [GO:0000976]</t>
  </si>
  <si>
    <t>W10D5.1</t>
  </si>
  <si>
    <t>Q9U325</t>
  </si>
  <si>
    <t>mef-2</t>
  </si>
  <si>
    <t>MEPHSPPEK</t>
  </si>
  <si>
    <t>MEPHS(UniMod:21)PPEK</t>
  </si>
  <si>
    <t>MEPHS(UniMod:21)PPEK2</t>
  </si>
  <si>
    <t>S(UniMod:21)DSPQPLIPSRPEPAVK</t>
  </si>
  <si>
    <t>S(UniMod:21)DSPQPLIPSRPEPAVK3</t>
  </si>
  <si>
    <t>O18283_CAEEL</t>
  </si>
  <si>
    <t>CELE_ZK1010.4 ZK1010.4</t>
  </si>
  <si>
    <t>ZK1010.4a</t>
  </si>
  <si>
    <t>O18283</t>
  </si>
  <si>
    <t>CELE_ZK1010.4</t>
  </si>
  <si>
    <t>VEGIFIDDSGNSK</t>
  </si>
  <si>
    <t>VEGIFIDDSGNS(UniMod:21)K</t>
  </si>
  <si>
    <t>VEGIFIDDSGNS(UniMod:21)K2</t>
  </si>
  <si>
    <t>KEEEAQIPGET(UniMod:21)S(UniMod:21)ESEEGDEPVK</t>
  </si>
  <si>
    <t>KEEEAQIPGET(UniMod:21)S(UniMod:21)ESEEGDEPVK3</t>
  </si>
  <si>
    <t>RSSISQK</t>
  </si>
  <si>
    <t>RSS(UniMod:21)ISQK</t>
  </si>
  <si>
    <t>RSS(UniMod:21)ISQK2</t>
  </si>
  <si>
    <t>SAFGDDGDLGNSTPTK</t>
  </si>
  <si>
    <t>SAFGDDGDLGNST(UniMod:21)PTK</t>
  </si>
  <si>
    <t>SAFGDDGDLGNST(UniMod:21)PTK2</t>
  </si>
  <si>
    <t>SPSPEITR</t>
  </si>
  <si>
    <t>S(UniMod:21)PSPEITR</t>
  </si>
  <si>
    <t>S(UniMod:21)PSPEITR2</t>
  </si>
  <si>
    <t>SVEPEENELQTIK</t>
  </si>
  <si>
    <t>S(UniMod:21)VEPEENELQTIK</t>
  </si>
  <si>
    <t>S(UniMod:21)VEPEENELQTIK3</t>
  </si>
  <si>
    <t>SRTPVNQLQDVS(UniMod:21)ASK</t>
  </si>
  <si>
    <t>SRTPVNQLQDVS(UniMod:21)ASK2</t>
  </si>
  <si>
    <t>T(UniMod:21)THRSPS(UniMod:21)PPR3</t>
  </si>
  <si>
    <t>ASVAQHVEPAPLS(UniMod:21)PQR2</t>
  </si>
  <si>
    <t>LS(UniMod:21)ETERS(UniMod:21)EEQC(UniMod:4)EETIIPR</t>
  </si>
  <si>
    <t>LS(UniMod:21)ETERS(UniMod:21)EEQC(UniMod:4)EETIIPR3</t>
  </si>
  <si>
    <t>1343;1348</t>
  </si>
  <si>
    <t>PSVMMHEDDDDAYESDEEDK</t>
  </si>
  <si>
    <t>PSVMMHEDDDDAYES(UniMod:21)DEEDK</t>
  </si>
  <si>
    <t>PSVMMHEDDDDAYES(UniMod:21)DEEDK3</t>
  </si>
  <si>
    <t>SVDHQPSS(UniMod:21)ASDHESGK</t>
  </si>
  <si>
    <t>SVDHQPSS(UniMod:21)ASDHESGK2</t>
  </si>
  <si>
    <t>TTSQSS(UniMod:21)FTSVLDSTR</t>
  </si>
  <si>
    <t>TTSQSS(UniMod:21)FTSVLDSTR2</t>
  </si>
  <si>
    <t>FS(UniMod:21)PSNHAGSIGDR3</t>
  </si>
  <si>
    <t>RT(UniMod:21)SGDIEQTDK</t>
  </si>
  <si>
    <t>RT(UniMod:21)SGDIEQTDK2</t>
  </si>
  <si>
    <t>SNKGQSPAPVESEK</t>
  </si>
  <si>
    <t>SNKGQS(UniMod:21)PAPVESEK</t>
  </si>
  <si>
    <t>SNKGQS(UniMod:21)PAPVESEK2</t>
  </si>
  <si>
    <t>TDLLNQPTSASPR</t>
  </si>
  <si>
    <t>TDLLNQPT(UniMod:21)SASPR</t>
  </si>
  <si>
    <t>TDLLNQPT(UniMod:21)SASPR2</t>
  </si>
  <si>
    <t>KEEEAQIPGET(UniMod:21)SES(UniMod:21)EEGDEPVK</t>
  </si>
  <si>
    <t>KEEEAQIPGET(UniMod:21)SES(UniMod:21)EEGDEPVK3</t>
  </si>
  <si>
    <t>SNTDTESPK</t>
  </si>
  <si>
    <t>SNTDTES(UniMod:21)PK</t>
  </si>
  <si>
    <t>SNTDTES(UniMod:21)PK2</t>
  </si>
  <si>
    <t>RPSDAYSTTK</t>
  </si>
  <si>
    <t>RPS(UniMod:21)DAYSTTK</t>
  </si>
  <si>
    <t>RPS(UniMod:21)DAYSTTK2</t>
  </si>
  <si>
    <t>S(UniMod:21)NSSGSSTRPVAATR</t>
  </si>
  <si>
    <t>S(UniMod:21)NSSGSSTRPVAATR3</t>
  </si>
  <si>
    <t>SPS(UniMod:21)PEITR</t>
  </si>
  <si>
    <t>SPS(UniMod:21)PEITR2</t>
  </si>
  <si>
    <t>NSEPVAFVPPVSK</t>
  </si>
  <si>
    <t>NS(UniMod:21)EPVAFVPPVSK</t>
  </si>
  <si>
    <t>NS(UniMod:21)EPVAFVPPVSK2</t>
  </si>
  <si>
    <t>ASGDSS(UniMod:21)IFETDFLAGK</t>
  </si>
  <si>
    <t>ASGDSS(UniMod:21)IFETDFLAGK2</t>
  </si>
  <si>
    <t>Q7YTK9_CAEEL</t>
  </si>
  <si>
    <t>CELE_T01B4.3 T01B4.3</t>
  </si>
  <si>
    <t>T01B4.3</t>
  </si>
  <si>
    <t>Q7YTK9</t>
  </si>
  <si>
    <t>CELE_T01B4.3</t>
  </si>
  <si>
    <t>DRQQLIESSDDES</t>
  </si>
  <si>
    <t>DRQQLIES(UniMod:21)SDDES(UniMod:21)</t>
  </si>
  <si>
    <t>DRQQLIES(UniMod:21)SDDES(UniMod:21)2</t>
  </si>
  <si>
    <t>150;155</t>
  </si>
  <si>
    <t>Q93762_CAEEL</t>
  </si>
  <si>
    <t>CELE_F53C11.4 F53C11.4</t>
  </si>
  <si>
    <t>F53C11.4a</t>
  </si>
  <si>
    <t>Q93762</t>
  </si>
  <si>
    <t>E5QCH3;Q93762</t>
  </si>
  <si>
    <t>CELE_F53C11.4</t>
  </si>
  <si>
    <t>QGSFDEDDGDDELTATSPGMR</t>
  </si>
  <si>
    <t>QGS(UniMod:21)FDEDDGDDELTATSPGMR</t>
  </si>
  <si>
    <t>QGS(UniMod:21)FDEDDGDDELTATSPGMR3</t>
  </si>
  <si>
    <t>SDEDDTLEK</t>
  </si>
  <si>
    <t>S(UniMod:21)DEDDTLEK</t>
  </si>
  <si>
    <t>S(UniMod:21)DEDDTLEK2</t>
  </si>
  <si>
    <t>EGSPLSVDK</t>
  </si>
  <si>
    <t>EGS(UniMod:21)PLSVDK</t>
  </si>
  <si>
    <t>EGS(UniMod:21)PLSVDK2</t>
  </si>
  <si>
    <t>SRT(UniMod:21)S(UniMod:21)TEESEEK</t>
  </si>
  <si>
    <t>SRT(UniMod:21)S(UniMod:21)TEESEEK2</t>
  </si>
  <si>
    <t>S(UniMod:21)SDGEQDEENPILAR</t>
  </si>
  <si>
    <t>S(UniMod:21)SDGEQDEENPILAR3</t>
  </si>
  <si>
    <t>MDSSPTSY(UniMod:21)GNPMY(UniMod:21)DEVPESSTGFVR</t>
  </si>
  <si>
    <t>MDSSPTSY(UniMod:21)GNPMY(UniMod:21)DEVPESSTGFVR3</t>
  </si>
  <si>
    <t>890;895</t>
  </si>
  <si>
    <t>A0A5S9MMA9_CAEEL;A0A5S9MMB0_CAEEL;A0A5S9MMI0_CAEEL;A0A5S9MMS0_CAEEL;A0A5S9MNG3_CAEEL;A0A5S9MNN4_CAEEL;A0A5S9MPU7_CAEEL;A0A5S9MQJ1_CAEEL;A0A5S9MRP0_CAEEL;G5ECB3_CAEEL;G5ECB4_CAEEL;G5EDB1_CAEEL</t>
  </si>
  <si>
    <t>Serine Rich Adhesion Protein-like</t>
  </si>
  <si>
    <t>srap-1 CELE_T06D8.1;srap-1 CELE_T06D8.1 T06D8.1</t>
  </si>
  <si>
    <t>T06D8.1a;T06D8.1b;T06D8.1c</t>
  </si>
  <si>
    <t>A0A5S9MMA9;A0A5S9MMB0;A0A5S9MMI0;A0A5S9MMS0;A0A5S9MNG3;A0A5S9MNN4;A0A5S9MPU7;A0A5S9MQJ1;A0A5S9MRP0;G5ECB3;G5ECB4;G5EDB1</t>
  </si>
  <si>
    <t>A0A5S9MMS0;A0A5S9MMA9;G5ECB4;A0A5S9MRP0;A0A5S9MPU7;A0A5S9MNN4;A0A5S9MQJ1;A0A5S9MMB0;A0A5S9MNG3;A0A5S9MMI0;G5ECB3;G5EDB1</t>
  </si>
  <si>
    <t>srap-1</t>
  </si>
  <si>
    <t>TSSEEAAEK</t>
  </si>
  <si>
    <t>TS(UniMod:21)SEEAAEK</t>
  </si>
  <si>
    <t>TS(UniMod:21)SEEAAEK2</t>
  </si>
  <si>
    <t>A0A5S9MMB0;A0A5S9MMI0;A0A5S9MNN4;G5ECB4</t>
  </si>
  <si>
    <t>MNGTGGAGSASSADLLEELR</t>
  </si>
  <si>
    <t>MNGTGGAGS(UniMod:21)ASSADLLEELR</t>
  </si>
  <si>
    <t>MNGTGGAGS(UniMod:21)ASSADLLEELR3</t>
  </si>
  <si>
    <t>GDAQTTT(UniMod:21)ASPTSTHSPDHPGVK</t>
  </si>
  <si>
    <t>GDAQTTT(UniMod:21)ASPTSTHSPDHPGVK3</t>
  </si>
  <si>
    <t>ES(UniMod:21)SES(UniMod:21)SQTIDDNDSEK</t>
  </si>
  <si>
    <t>ES(UniMod:21)SES(UniMod:21)SQTIDDNDSEK2</t>
  </si>
  <si>
    <t>494;497</t>
  </si>
  <si>
    <t>DFNQSLSKLS(UniMod:21)K</t>
  </si>
  <si>
    <t>DFNQSLSKLS(UniMod:21)K2</t>
  </si>
  <si>
    <t>VS(UniMod:21)TSTINLNDESMETR</t>
  </si>
  <si>
    <t>VS(UniMod:21)TSTINLNDESMETR2</t>
  </si>
  <si>
    <t>PAYNDDGGHLGS(UniMod:21)PNAHGSQYQDPVPTK4</t>
  </si>
  <si>
    <t>GS(UniMod:21)VSS(UniMod:21)LITDK</t>
  </si>
  <si>
    <t>GS(UniMod:21)VSS(UniMod:21)LITDK2</t>
  </si>
  <si>
    <t>Y(UniMod:21)FNSEETNHESR</t>
  </si>
  <si>
    <t>Y(UniMod:21)FNSEETNHESR2</t>
  </si>
  <si>
    <t>ALELS(UniMod:21)GNSSS(UniMod:21)ASTPAGPSK</t>
  </si>
  <si>
    <t>ALELS(UniMod:21)GNSSS(UniMod:21)ASTPAGPSK2</t>
  </si>
  <si>
    <t>1025;1030</t>
  </si>
  <si>
    <t>Q23658;A0A061ADU4;A0A061ACJ2;A0A061AKP8;H9G2V2;A0A061ADT8;A0A061ACM4;A0A061ACM9</t>
  </si>
  <si>
    <t>SIEDLSLFNSLK</t>
  </si>
  <si>
    <t>S(UniMod:21)IEDLSLFNSLK</t>
  </si>
  <si>
    <t>S(UniMod:21)IEDLSLFNSLK2</t>
  </si>
  <si>
    <t>VTVGGS(UniMod:21)SS(UniMod:21)EEAR</t>
  </si>
  <si>
    <t>VTVGGS(UniMod:21)SS(UniMod:21)EEAR2</t>
  </si>
  <si>
    <t>84;86</t>
  </si>
  <si>
    <t>DSGKGDENLEENIAK</t>
  </si>
  <si>
    <t>DS(UniMod:21)GKGDENLEENIAK</t>
  </si>
  <si>
    <t>DS(UniMod:21)GKGDENLEENIAK2</t>
  </si>
  <si>
    <t>IS(UniMod:21)SANS(UniMod:21)GVQSNR</t>
  </si>
  <si>
    <t>IS(UniMod:21)SANS(UniMod:21)GVQSNR2</t>
  </si>
  <si>
    <t>SPQHIDLHTFR</t>
  </si>
  <si>
    <t>S(UniMod:21)PQHIDLHTFR</t>
  </si>
  <si>
    <t>S(UniMod:21)PQHIDLHTFR2</t>
  </si>
  <si>
    <t>EGQEASDST(UniMod:21)K</t>
  </si>
  <si>
    <t>EGQEASDST(UniMod:21)K2</t>
  </si>
  <si>
    <t>HPQPSPPPIK</t>
  </si>
  <si>
    <t>HPQPS(UniMod:21)PPPIK</t>
  </si>
  <si>
    <t>HPQPS(UniMod:21)PPPIK2</t>
  </si>
  <si>
    <t>KPSPPPAVEPTR</t>
  </si>
  <si>
    <t>KPS(UniMod:21)PPPAVEPTR</t>
  </si>
  <si>
    <t>KPS(UniMod:21)PPPAVEPTR2</t>
  </si>
  <si>
    <t>LVQNPPS(UniMod:21)PK1</t>
  </si>
  <si>
    <t>SSAPPEQR</t>
  </si>
  <si>
    <t>SS(UniMod:21)APPEQR</t>
  </si>
  <si>
    <t>SS(UniMod:21)APPEQR2</t>
  </si>
  <si>
    <t>SPALENIR</t>
  </si>
  <si>
    <t>S(UniMod:21)PALENIR</t>
  </si>
  <si>
    <t>S(UniMod:21)PALENIR2</t>
  </si>
  <si>
    <t>NQYTSHEGHSTSSPTAENR</t>
  </si>
  <si>
    <t>NQYTSHEGHSTSS(UniMod:21)PTAENR</t>
  </si>
  <si>
    <t>NQYTSHEGHSTSS(UniMod:21)PTAENR3</t>
  </si>
  <si>
    <t>A0A0K3AWU4;B7WN58;H2KZ17;A0A0K3AQZ1;B1Q240;A0A0K3AUI8</t>
  </si>
  <si>
    <t>VFSDDDDRGSTTTDFTSVSR</t>
  </si>
  <si>
    <t>VFS(UniMod:21)DDDDRGSTTTDFTSVSR</t>
  </si>
  <si>
    <t>VFS(UniMod:21)DDDDRGSTTTDFTSVSR3</t>
  </si>
  <si>
    <t>TS(UniMod:21)VSADPK</t>
  </si>
  <si>
    <t>TS(UniMod:21)VSADPK1</t>
  </si>
  <si>
    <t>PSTSNQAVR</t>
  </si>
  <si>
    <t>PSTS(UniMod:21)NQAVR</t>
  </si>
  <si>
    <t>PSTS(UniMod:21)NQAVR2</t>
  </si>
  <si>
    <t>LAGSSGGASSESPEPDESVEVSHWK</t>
  </si>
  <si>
    <t>LAGSSGGASSES(UniMod:21)PEPDESVEVSHWK</t>
  </si>
  <si>
    <t>LAGSSGGASSES(UniMod:21)PEPDESVEVSHWK3</t>
  </si>
  <si>
    <t>ALDGEVS(UniMod:21)DTEDVVC(UniMod:4)EYEPQAMPK</t>
  </si>
  <si>
    <t>ALDGEVS(UniMod:21)DTEDVVC(UniMod:4)EYEPQAMPK3</t>
  </si>
  <si>
    <t>SMT(UniMod:21)NS(UniMod:21)DDEDLLR</t>
  </si>
  <si>
    <t>SMT(UniMod:21)NS(UniMod:21)DDEDLLR2</t>
  </si>
  <si>
    <t>O01493_CAEEL</t>
  </si>
  <si>
    <t>cdc-7 C34G6.5 CELE_C34G6.5</t>
  </si>
  <si>
    <t>peptidyl-serine phosphorylation [GO:0018105];Wnt signaling pathway [GO:0016055]</t>
  </si>
  <si>
    <t>C34G6.5</t>
  </si>
  <si>
    <t>O01493</t>
  </si>
  <si>
    <t>cdc-7</t>
  </si>
  <si>
    <t>GTSSPCMFCR</t>
  </si>
  <si>
    <t>GTSS(UniMod:21)PC(UniMod:4)MFC(UniMod:4)R</t>
  </si>
  <si>
    <t>GTSS(UniMod:21)PC(UniMod:4)MFC(UniMod:4)R2</t>
  </si>
  <si>
    <t>Q19583_CAEEL</t>
  </si>
  <si>
    <t>Uridine kinase (EC 2.7.1.48)</t>
  </si>
  <si>
    <t>CELE_F19B6.1 F19B6.1</t>
  </si>
  <si>
    <t>CTP salvage [GO:0044211];nucleoside metabolic process [GO:0009116];UMP salvage [GO:0044206]</t>
  </si>
  <si>
    <t>F19B6.1a</t>
  </si>
  <si>
    <t>Q19583</t>
  </si>
  <si>
    <t>CELE_F19B6.1</t>
  </si>
  <si>
    <t>Uridine kinase</t>
  </si>
  <si>
    <t>VNQSGGDSEDSTSPR</t>
  </si>
  <si>
    <t>VNQSGGDSEDSTS(UniMod:21)PR</t>
  </si>
  <si>
    <t>VNQSGGDSEDSTS(UniMod:21)PR2</t>
  </si>
  <si>
    <t>LS(UniMod:21)TPPTEFADAR</t>
  </si>
  <si>
    <t>LS(UniMod:21)TPPTEFADAR2</t>
  </si>
  <si>
    <t>Q1XFY6_CAEEL</t>
  </si>
  <si>
    <t>CELE_W03D8.5 W03D8.5</t>
  </si>
  <si>
    <t>W03D8.5</t>
  </si>
  <si>
    <t>Q1XFY6</t>
  </si>
  <si>
    <t>CELE_W03D8.5</t>
  </si>
  <si>
    <t>FAENQTETTQKDSEEMGEVEEK</t>
  </si>
  <si>
    <t>FAENQTETTQKDS(UniMod:21)EEMGEVEEK</t>
  </si>
  <si>
    <t>FAENQTETTQKDS(UniMod:21)EEMGEVEEK3</t>
  </si>
  <si>
    <t>KISDLELQLK</t>
  </si>
  <si>
    <t>KIS(UniMod:21)DLELQLK</t>
  </si>
  <si>
    <t>KIS(UniMod:21)DLELQLK2</t>
  </si>
  <si>
    <t>TSVS(UniMod:21)ADDVLSC(UniMod:4)R</t>
  </si>
  <si>
    <t>TSVS(UniMod:21)ADDVLSC(UniMod:4)R2</t>
  </si>
  <si>
    <t>RMTIEEEHAGDYFK</t>
  </si>
  <si>
    <t>RMT(UniMod:21)IEEEHAGDYFK</t>
  </si>
  <si>
    <t>RMT(UniMod:21)IEEEHAGDYFK2</t>
  </si>
  <si>
    <t>RNSY(UniMod:21)GASDPTSEASPTPPQR</t>
  </si>
  <si>
    <t>RNSY(UniMod:21)GASDPTSEASPTPPQR3</t>
  </si>
  <si>
    <t>LESAQS(UniMod:21)ADSEEK</t>
  </si>
  <si>
    <t>LESAQS(UniMod:21)ADSEEK2</t>
  </si>
  <si>
    <t>DRSDEANC(UniMod:4)PAIS(UniMod:21)R</t>
  </si>
  <si>
    <t>DRSDEANC(UniMod:4)PAIS(UniMod:21)R2</t>
  </si>
  <si>
    <t>EEVVEEKPESLEEIGK</t>
  </si>
  <si>
    <t>EEVVEEKPES(UniMod:21)LEEIGK</t>
  </si>
  <si>
    <t>EEVVEEKPES(UniMod:21)LEEIGK2</t>
  </si>
  <si>
    <t>SMDEAAFLSS(UniMod:21)TK</t>
  </si>
  <si>
    <t>SMDEAAFLSS(UniMod:21)TK2</t>
  </si>
  <si>
    <t>GSEEES(UniMod:21)TAPVPSAPR</t>
  </si>
  <si>
    <t>GSEEES(UniMod:21)TAPVPSAPR2</t>
  </si>
  <si>
    <t>EPTPEPEPVREPTPPPPPPAK</t>
  </si>
  <si>
    <t>EPT(UniMod:21)PEPEPVREPT(UniMod:21)PPPPPPAK</t>
  </si>
  <si>
    <t>EPT(UniMod:21)PEPEPVREPT(UniMod:21)PPPPPPAK3</t>
  </si>
  <si>
    <t>554;564</t>
  </si>
  <si>
    <t>VFS(UniMod:21)DDDDRGSTT(UniMod:21)TDFTSVSR</t>
  </si>
  <si>
    <t>VFS(UniMod:21)DDDDRGSTT(UniMod:21)TDFTSVSR3</t>
  </si>
  <si>
    <t>248;257</t>
  </si>
  <si>
    <t>GAVTPYPNNYGTCECK</t>
  </si>
  <si>
    <t>GAVTPYPNNYGTC(UniMod:4)EC(UniMod:4)K</t>
  </si>
  <si>
    <t>GAVTPYPNNYGTC(UniMod:4)EC(UniMod:4)K2</t>
  </si>
  <si>
    <t>SLQST(UniMod:21)GGPNDTLDILGVDGTEEK</t>
  </si>
  <si>
    <t>SLQST(UniMod:21)GGPNDTLDILGVDGTEEK3</t>
  </si>
  <si>
    <t>HMS(UniMod:21)GGSDMGR</t>
  </si>
  <si>
    <t>HMS(UniMod:21)GGSDMGR2</t>
  </si>
  <si>
    <t>VVVDDESIYDEVEPR</t>
  </si>
  <si>
    <t>VVVDDESIY(UniMod:21)DEVEPR</t>
  </si>
  <si>
    <t>VVVDDESIY(UniMod:21)DEVEPR2</t>
  </si>
  <si>
    <t>IIDS(UniMod:21)IEC(UniMod:4)LHQLDK2</t>
  </si>
  <si>
    <t>TAPVAQPTVELSPS(UniMod:21)R</t>
  </si>
  <si>
    <t>TAPVAQPTVELSPS(UniMod:21)R2</t>
  </si>
  <si>
    <t>KHSISGTTR</t>
  </si>
  <si>
    <t>KHS(UniMod:21)ISGTTR</t>
  </si>
  <si>
    <t>KHS(UniMod:21)ISGTTR2</t>
  </si>
  <si>
    <t>SDSNY(UniMod:21)S(UniMod:21)DSDDGHDDAALDADASK</t>
  </si>
  <si>
    <t>SDSNY(UniMod:21)S(UniMod:21)DSDDGHDDAALDADASK3</t>
  </si>
  <si>
    <t>V6CLU5;Q5PY59;A0A0M7RDU5;A0A0M9JJ85;V6CKH1;V6CLP5;V6CJB8;Q8MXD8;V6CLT3;V6CLU0</t>
  </si>
  <si>
    <t>GGSASYQSSDK</t>
  </si>
  <si>
    <t>GGS(UniMod:21)ASYQSSDK</t>
  </si>
  <si>
    <t>GGS(UniMod:21)ASYQSSDK2</t>
  </si>
  <si>
    <t>TEVVEEESAPPAAR</t>
  </si>
  <si>
    <t>TEVVEEES(UniMod:21)APPAAR</t>
  </si>
  <si>
    <t>TEVVEEES(UniMod:21)APPAAR2</t>
  </si>
  <si>
    <t>ENEISVEER</t>
  </si>
  <si>
    <t>ENEIS(UniMod:21)VEER</t>
  </si>
  <si>
    <t>ENEIS(UniMod:21)VEER2</t>
  </si>
  <si>
    <t>SLPDHS(UniMod:21)PVR</t>
  </si>
  <si>
    <t>SLPDHS(UniMod:21)PVR2</t>
  </si>
  <si>
    <t>SLGPKPTVAPK</t>
  </si>
  <si>
    <t>S(UniMod:21)LGPKPTVAPK</t>
  </si>
  <si>
    <t>S(UniMod:21)LGPKPTVAPK2</t>
  </si>
  <si>
    <t>SDPNAVAK</t>
  </si>
  <si>
    <t>S(UniMod:21)DPNAVAK</t>
  </si>
  <si>
    <t>S(UniMod:21)DPNAVAK2</t>
  </si>
  <si>
    <t>SSS(UniMod:21)PGHVIAQR2</t>
  </si>
  <si>
    <t>F5GUH1;F5GUG7;F5GUG6;F5GUH2;F5GUG8</t>
  </si>
  <si>
    <t>VAVSPPLPSK</t>
  </si>
  <si>
    <t>VAVS(UniMod:21)PPLPSK</t>
  </si>
  <si>
    <t>VAVS(UniMod:21)PPLPSK2</t>
  </si>
  <si>
    <t>FSTNEGASPAPTS(UniMod:21)PIDAQPR2</t>
  </si>
  <si>
    <t>SPISSNLWK</t>
  </si>
  <si>
    <t>S(UniMod:21)PISSNLWK</t>
  </si>
  <si>
    <t>S(UniMod:21)PISSNLWK2</t>
  </si>
  <si>
    <t>H2KYA9;H2KYA6;H2KYA8</t>
  </si>
  <si>
    <t>INAALERPSVDPYDDR</t>
  </si>
  <si>
    <t>INAALERPS(UniMod:21)VDPYDDR</t>
  </si>
  <si>
    <t>INAALERPS(UniMod:21)VDPYDDR2</t>
  </si>
  <si>
    <t>RMTIEEEHAGDY(UniMod:21)FK</t>
  </si>
  <si>
    <t>RMTIEEEHAGDY(UniMod:21)FK3</t>
  </si>
  <si>
    <t>AIS(UniMod:21)GLHLDESDEEK</t>
  </si>
  <si>
    <t>AIS(UniMod:21)GLHLDESDEEK2</t>
  </si>
  <si>
    <t>Q93321_CAEEL</t>
  </si>
  <si>
    <t>C33G3.6 CELE_C33G3.6</t>
  </si>
  <si>
    <t>C33G3.6</t>
  </si>
  <si>
    <t>Q93321</t>
  </si>
  <si>
    <t>NHEEDPESDDEETAYLNLIR</t>
  </si>
  <si>
    <t>NHEEDPES(UniMod:21)DDEETAYLNLIR</t>
  </si>
  <si>
    <t>NHEEDPES(UniMod:21)DDEETAYLNLIR3</t>
  </si>
  <si>
    <t>SS(UniMod:21)GGGDGTIHIPSADAK</t>
  </si>
  <si>
    <t>SS(UniMod:21)GGGDGTIHIPSADAK3</t>
  </si>
  <si>
    <t>KADESEDHEEAEEEEDK</t>
  </si>
  <si>
    <t>KADES(UniMod:21)EDHEEAEEEEDK</t>
  </si>
  <si>
    <t>KADES(UniMod:21)EDHEEAEEEEDK3</t>
  </si>
  <si>
    <t>Q7JLI9_CAEEL;Q7JLJ0_CAEEL;Q8I4K2_CAEEL</t>
  </si>
  <si>
    <t>CELE_F32D8.12 F32D8.12</t>
  </si>
  <si>
    <t>lactate catabolic process [GO:1903457]</t>
  </si>
  <si>
    <t>D-lactate dehydrogenase (cytochrome) activity [GO:0004458];D-lactate dehydrogenase activity [GO:0008720];FAD binding [GO:0071949];flavin adenine dinucleotide binding [GO:0050660]</t>
  </si>
  <si>
    <t>F32D8.12a;F32D8.12b;F32D8.12c</t>
  </si>
  <si>
    <t>Q7JLI9;Q7JLJ0;Q8I4K2</t>
  </si>
  <si>
    <t>Q7JLJ0;Q8I4K2;Q7JLI9</t>
  </si>
  <si>
    <t>CELE_F32D8.12</t>
  </si>
  <si>
    <t>EVADQTSAVEDICK</t>
  </si>
  <si>
    <t>EVADQTSAVEDIC(UniMod:4)K</t>
  </si>
  <si>
    <t>EVADQTSAVEDIC(UniMod:4)K2</t>
  </si>
  <si>
    <t>Q7JLJ0;Q8I4K2</t>
  </si>
  <si>
    <t>LSDDSFPDLHSDEK</t>
  </si>
  <si>
    <t>LS(UniMod:21)DDS(UniMod:21)FPDLHSDEK</t>
  </si>
  <si>
    <t>LS(UniMod:21)DDS(UniMod:21)FPDLHSDEK2</t>
  </si>
  <si>
    <t>TVSSGTEHAPDHANMQK</t>
  </si>
  <si>
    <t>TVSS(UniMod:21)GTEHAPDHANMQK</t>
  </si>
  <si>
    <t>TVSS(UniMod:21)GTEHAPDHANMQK3</t>
  </si>
  <si>
    <t>DDSETTHIK</t>
  </si>
  <si>
    <t>DDS(UniMod:21)ETTHIK</t>
  </si>
  <si>
    <t>DDS(UniMod:21)ETTHIK2</t>
  </si>
  <si>
    <t>S(UniMod:21)LS(UniMod:21)GPHGSR</t>
  </si>
  <si>
    <t>S(UniMod:21)LS(UniMod:21)GPHGSR2</t>
  </si>
  <si>
    <t>REES(UniMod:21)PSSSVFPHNSDFER</t>
  </si>
  <si>
    <t>REES(UniMod:21)PSSSVFPHNSDFER3</t>
  </si>
  <si>
    <t>KPS(UniMod:21)PPPAVEPTR3</t>
  </si>
  <si>
    <t>SNSVCQVPEK</t>
  </si>
  <si>
    <t>SNS(UniMod:21)VC(UniMod:4)QVPEK</t>
  </si>
  <si>
    <t>SNS(UniMod:21)VC(UniMod:4)QVPEK2</t>
  </si>
  <si>
    <t>EQYEEEYVVDK</t>
  </si>
  <si>
    <t>EQYEEEY(UniMod:21)VVDK</t>
  </si>
  <si>
    <t>EQYEEEY(UniMod:21)VVDK2</t>
  </si>
  <si>
    <t>S(UniMod:21)LSQQWGDNR</t>
  </si>
  <si>
    <t>S(UniMod:21)LSQQWGDNR2</t>
  </si>
  <si>
    <t>EYSLS(UniMod:21)DIDEDAVK</t>
  </si>
  <si>
    <t>EYSLS(UniMod:21)DIDEDAVK2</t>
  </si>
  <si>
    <t>SSEVGGNLESPNSDLEY(UniMod:21)GPGIVEK</t>
  </si>
  <si>
    <t>SSEVGGNLESPNSDLEY(UniMod:21)GPGIVEK3</t>
  </si>
  <si>
    <t>S(UniMod:21)ASNYYR</t>
  </si>
  <si>
    <t>S(UniMod:21)ASNYYR2</t>
  </si>
  <si>
    <t>RGS(UniMod:21)VEHAPT(UniMod:21)TPTTPTK</t>
  </si>
  <si>
    <t>RGS(UniMod:21)VEHAPT(UniMod:21)TPTTPTK3</t>
  </si>
  <si>
    <t>865;871</t>
  </si>
  <si>
    <t>NLSPPPQR</t>
  </si>
  <si>
    <t>NLS(UniMod:21)PPPQR</t>
  </si>
  <si>
    <t>NLS(UniMod:21)PPPQR2</t>
  </si>
  <si>
    <t>EYNFHDLSSDEEGGDGGAGCSK</t>
  </si>
  <si>
    <t>EYNFHDLS(UniMod:21)S(UniMod:21)DEEGGDGGAGC(UniMod:4)SK</t>
  </si>
  <si>
    <t>EYNFHDLS(UniMod:21)S(UniMod:21)DEEGGDGGAGC(UniMod:4)SK3</t>
  </si>
  <si>
    <t>124;125</t>
  </si>
  <si>
    <t>HPQPS(UniMod:21)PPPIK3</t>
  </si>
  <si>
    <t>T(UniMod:21)SSSVAPPLSR</t>
  </si>
  <si>
    <t>T(UniMod:21)SSSVAPPLSR2</t>
  </si>
  <si>
    <t>A0A486WV52_CAEEL;A0A486WWC6_CAEEL;H2L0N9_CAEEL;Q6AW03_CAEEL</t>
  </si>
  <si>
    <t>CELE_Y37E3.17 Y37E3.17</t>
  </si>
  <si>
    <t>dimethylglycine dehydrogenase activity [GO:0047865];oxidoreductase activity [GO:0016491]</t>
  </si>
  <si>
    <t>Y37E3.17a;Y37E3.17b;Y37E3.17c;Y37E3.17d</t>
  </si>
  <si>
    <t>A0A486WV52;A0A486WWC6;H2L0N9;Q6AW03</t>
  </si>
  <si>
    <t>A0A486WWC6;H2L0N9;Q6AW03;A0A486WV52</t>
  </si>
  <si>
    <t>CELE_Y37E3.17</t>
  </si>
  <si>
    <t>ACDLIPGLQGSK</t>
  </si>
  <si>
    <t>AC(UniMod:4)DLIPGLQGSK</t>
  </si>
  <si>
    <t>AC(UniMod:4)DLIPGLQGSK2</t>
  </si>
  <si>
    <t>A0A486WV52;H2L0N9</t>
  </si>
  <si>
    <t>SS(UniMod:21)SNTLNNNIPR</t>
  </si>
  <si>
    <t>SS(UniMod:21)SNTLNNNIPR2</t>
  </si>
  <si>
    <t>S(UniMod:21)PMAVVGK1</t>
  </si>
  <si>
    <t>U4PAK4;H2KZT7;U4PDU4;D7SFK7;D7SFK5;H2KZT8</t>
  </si>
  <si>
    <t>SSSMEVPSTSK</t>
  </si>
  <si>
    <t>SS(UniMod:21)SMEVPSTSK</t>
  </si>
  <si>
    <t>SS(UniMod:21)SMEVPSTSK2</t>
  </si>
  <si>
    <t>ACGNNECVK</t>
  </si>
  <si>
    <t>AC(UniMod:4)GNNEC(UniMod:4)VK</t>
  </si>
  <si>
    <t>AC(UniMod:4)GNNEC(UniMod:4)VK2</t>
  </si>
  <si>
    <t>ESANRSPQSSK</t>
  </si>
  <si>
    <t>ESANRS(UniMod:21)PQSSK</t>
  </si>
  <si>
    <t>ESANRS(UniMod:21)PQSSK2</t>
  </si>
  <si>
    <t>IS(UniMod:21)RDS(UniMod:21)TTGTDGGAFGDR2</t>
  </si>
  <si>
    <t>S(UniMod:21)NSVC(UniMod:4)QVPEK</t>
  </si>
  <si>
    <t>S(UniMod:21)NSVC(UniMod:4)QVPEK2</t>
  </si>
  <si>
    <t>SVTSSLSDDSLEAK</t>
  </si>
  <si>
    <t>SVTSS(UniMod:21)LS(UniMod:21)DDSLEAK</t>
  </si>
  <si>
    <t>SVTSS(UniMod:21)LS(UniMod:21)DDSLEAK2</t>
  </si>
  <si>
    <t>RS(UniMod:21)S(UniMod:21)QDLLGEPGQR3</t>
  </si>
  <si>
    <t>SGEWSLHDIDTASIAS(UniMod:21)R</t>
  </si>
  <si>
    <t>SGEWSLHDIDTASIAS(UniMod:21)R2</t>
  </si>
  <si>
    <t>AT(UniMod:21)TPEGHVEPVNDNEEK3</t>
  </si>
  <si>
    <t>TSNLSVSR</t>
  </si>
  <si>
    <t>TSNLS(UniMod:21)VSR</t>
  </si>
  <si>
    <t>TSNLS(UniMod:21)VSR2</t>
  </si>
  <si>
    <t>Q9GYI6_CAEEL</t>
  </si>
  <si>
    <t>CELE_F29B9.7 F29B9.7</t>
  </si>
  <si>
    <t>F29B9.7</t>
  </si>
  <si>
    <t>Q9GYI6</t>
  </si>
  <si>
    <t>CELE_F29B9.7</t>
  </si>
  <si>
    <t>TPDDPGSRSPTK</t>
  </si>
  <si>
    <t>TPDDPGSRS(UniMod:21)PTK</t>
  </si>
  <si>
    <t>TPDDPGSRS(UniMod:21)PTK2</t>
  </si>
  <si>
    <t>S(UniMod:21)PQHIDLHTFR3</t>
  </si>
  <si>
    <t>SVSGDNFQQR</t>
  </si>
  <si>
    <t>SVS(UniMod:21)GDNFQQR</t>
  </si>
  <si>
    <t>SVS(UniMod:21)GDNFQQR2</t>
  </si>
  <si>
    <t>IVVCDDISK</t>
  </si>
  <si>
    <t>IVVC(UniMod:4)DDISK</t>
  </si>
  <si>
    <t>IVVC(UniMod:4)DDISK2</t>
  </si>
  <si>
    <t>EETS(UniMod:21)RPVSQLSQYSESR</t>
  </si>
  <si>
    <t>EETS(UniMod:21)RPVSQLSQYSESR3</t>
  </si>
  <si>
    <t>S(UniMod:21)FTSSSGDLLNAPNR</t>
  </si>
  <si>
    <t>S(UniMod:21)FTSSSGDLLNAPNR2</t>
  </si>
  <si>
    <t>SRS(UniMod:21)PSPAK</t>
  </si>
  <si>
    <t>SRS(UniMod:21)PSPAK2</t>
  </si>
  <si>
    <t>DITSYDEDS(UniMod:21)YR</t>
  </si>
  <si>
    <t>DITSYDEDS(UniMod:21)YR2</t>
  </si>
  <si>
    <t>ETTT(UniMod:21)VIHRT(UniMod:21)PSPTGLR</t>
  </si>
  <si>
    <t>ETTT(UniMod:21)VIHRT(UniMod:21)PSPTGLR3</t>
  </si>
  <si>
    <t>380;385</t>
  </si>
  <si>
    <t>EQGPPSTIKESS(UniMod:21)ESSQT(UniMod:21)IDDNDSEK</t>
  </si>
  <si>
    <t>EQGPPSTIKESS(UniMod:21)ESSQT(UniMod:21)IDDNDSEK3</t>
  </si>
  <si>
    <t>AGDAISGAYDSVK</t>
  </si>
  <si>
    <t>AGDAIS(UniMod:21)GAYDSVK</t>
  </si>
  <si>
    <t>AGDAIS(UniMod:21)GAYDSVK2</t>
  </si>
  <si>
    <t>AISGLHLDES(UniMod:21)DEEK3</t>
  </si>
  <si>
    <t>SGS(UniMod:21)LGIPFVPEEDVK</t>
  </si>
  <si>
    <t>SGS(UniMod:21)LGIPFVPEEDVK2</t>
  </si>
  <si>
    <t>TTS(UniMod:21)QSSFTSDSTR</t>
  </si>
  <si>
    <t>TTS(UniMod:21)QSSFTSDSTR2</t>
  </si>
  <si>
    <t>Q9N5M1;Q2WF63</t>
  </si>
  <si>
    <t>VCDAILSDDDDDLEMDEEQEK</t>
  </si>
  <si>
    <t>VC(UniMod:4)DAILS(UniMod:21)DDDDDLEMDEEQEK</t>
  </si>
  <si>
    <t>VC(UniMod:4)DAILS(UniMod:21)DDDDDLEMDEEQEK3</t>
  </si>
  <si>
    <t>DGEPELAIEATDLLGT(UniMod:21)PK</t>
  </si>
  <si>
    <t>DGEPELAIEATDLLGT(UniMod:21)PK3</t>
  </si>
  <si>
    <t>LSETERS(UniMod:21)EEQC(UniMod:4)EETIIPR</t>
  </si>
  <si>
    <t>LSETERS(UniMod:21)EEQC(UniMod:4)EETIIPR3</t>
  </si>
  <si>
    <t>LIPLTTRQS(UniMod:21)LDS(UniMod:21)DPGDFEK</t>
  </si>
  <si>
    <t>LIPLTTRQS(UniMod:21)LDS(UniMod:21)DPGDFEK3</t>
  </si>
  <si>
    <t>SLDCSQSLSR</t>
  </si>
  <si>
    <t>S(UniMod:21)LDC(UniMod:4)SQSLSR</t>
  </si>
  <si>
    <t>S(UniMod:21)LDC(UniMod:4)SQSLSR2</t>
  </si>
  <si>
    <t>ETTTVIHRT(UniMod:21)PSPT(UniMod:21)GLR</t>
  </si>
  <si>
    <t>ETTTVIHRT(UniMod:21)PSPT(UniMod:21)GLR3</t>
  </si>
  <si>
    <t>NRS(UniMod:21)PPSLSSR3</t>
  </si>
  <si>
    <t>FRDDSDAPS(UniMod:21)PR2</t>
  </si>
  <si>
    <t>APSEEC(UniMod:4)EIAFS(UniMod:21)HDDPTLMWK</t>
  </si>
  <si>
    <t>APSEEC(UniMod:4)EIAFS(UniMod:21)HDDPTLMWK3</t>
  </si>
  <si>
    <t>ETASSPVTFETR</t>
  </si>
  <si>
    <t>ETASS(UniMod:21)PVTFETR</t>
  </si>
  <si>
    <t>ETASS(UniMod:21)PVTFETR2</t>
  </si>
  <si>
    <t>RAEAATTSDTER</t>
  </si>
  <si>
    <t>RAEAATTS(UniMod:21)DTER</t>
  </si>
  <si>
    <t>RAEAATTS(UniMod:21)DTER2</t>
  </si>
  <si>
    <t>DSHVSFET(UniMod:21)LEAPPKPPR</t>
  </si>
  <si>
    <t>DSHVSFET(UniMod:21)LEAPPKPPR3</t>
  </si>
  <si>
    <t>RMT(UniMod:21)IEEEHAGDYFK3</t>
  </si>
  <si>
    <t>VTT(UniMod:21)VHDNTAS(UniMod:21)SSSSPDNSETQNNNLSK</t>
  </si>
  <si>
    <t>VTT(UniMod:21)VHDNTAS(UniMod:21)SSSSPDNSETQNNNLSK3</t>
  </si>
  <si>
    <t>451;458</t>
  </si>
  <si>
    <t>S(UniMod:21)PPAVQK2</t>
  </si>
  <si>
    <t>EESPTNGLMSSLK</t>
  </si>
  <si>
    <t>EES(UniMod:21)PTNGLMSSLK</t>
  </si>
  <si>
    <t>EES(UniMod:21)PTNGLMSSLK2</t>
  </si>
  <si>
    <t>VMIDSDDEEEEEENDDDK</t>
  </si>
  <si>
    <t>VMIDS(UniMod:21)DDEEEEEENDDDK</t>
  </si>
  <si>
    <t>VMIDS(UniMod:21)DDEEEEEENDDDK3</t>
  </si>
  <si>
    <t>RS(UniMod:21)IAS(UniMod:21)THSVQSMR</t>
  </si>
  <si>
    <t>RS(UniMod:21)IAS(UniMod:21)THSVQSMR3</t>
  </si>
  <si>
    <t>NNGELVDEYAFQEQK</t>
  </si>
  <si>
    <t>NNGELVDEY(UniMod:21)AFQEQK</t>
  </si>
  <si>
    <t>NNGELVDEY(UniMod:21)AFQEQK2</t>
  </si>
  <si>
    <t>DEDVIS(UniMod:21)LQSLK</t>
  </si>
  <si>
    <t>DEDVIS(UniMod:21)LQSLK2</t>
  </si>
  <si>
    <t>GSPSTDVEMGELQQER</t>
  </si>
  <si>
    <t>GSPS(UniMod:21)TDVEMGELQQER</t>
  </si>
  <si>
    <t>GSPS(UniMod:21)TDVEMGELQQER2</t>
  </si>
  <si>
    <t>VTTVHDNTASSSS(UniMod:21)SPDNSET(UniMod:21)QNNNLSK</t>
  </si>
  <si>
    <t>VTTVHDNTASSSS(UniMod:21)SPDNSET(UniMod:21)QNNNLSK3</t>
  </si>
  <si>
    <t>461;468</t>
  </si>
  <si>
    <t>SS(UniMod:21)QDLLGEPGQR</t>
  </si>
  <si>
    <t>SS(UniMod:21)QDLLGEPGQR2</t>
  </si>
  <si>
    <t>Q9N432_CAEEL</t>
  </si>
  <si>
    <t>CELE_Y38C1AA.9 Y38C1AA.9</t>
  </si>
  <si>
    <t>Notch binding [GO:0005112]</t>
  </si>
  <si>
    <t>Y38C1AA.9</t>
  </si>
  <si>
    <t>Q9N432</t>
  </si>
  <si>
    <t>CELE_Y38C1AA.9</t>
  </si>
  <si>
    <t>TISGEVEISDVEAEEK</t>
  </si>
  <si>
    <t>TIS(UniMod:21)GEVEISDVEAEEK</t>
  </si>
  <si>
    <t>TIS(UniMod:21)GEVEISDVEAEEK2</t>
  </si>
  <si>
    <t>TEGDFSDSPDSR</t>
  </si>
  <si>
    <t>TEGDFSDS(UniMod:21)PDSR</t>
  </si>
  <si>
    <t>TEGDFSDS(UniMod:21)PDSR2</t>
  </si>
  <si>
    <t>EEKPTESSFS(UniMod:21)NDSDTS(UniMod:21)SPATVIHK</t>
  </si>
  <si>
    <t>EEKPTESSFS(UniMod:21)NDSDTS(UniMod:21)SPATVIHK3</t>
  </si>
  <si>
    <t>EFVANLGDETAS(UniMod:21)DIEEEQER</t>
  </si>
  <si>
    <t>EFVANLGDETAS(UniMod:21)DIEEEQER3</t>
  </si>
  <si>
    <t>Q9XWD0_CAEEL</t>
  </si>
  <si>
    <t>CELE_Y76A2B.4 Y76A2B.4</t>
  </si>
  <si>
    <t>Y76A2B.4</t>
  </si>
  <si>
    <t>Q9XWD0</t>
  </si>
  <si>
    <t>CELE_Y76A2B.4</t>
  </si>
  <si>
    <t>IHSPPPIYAPK</t>
  </si>
  <si>
    <t>IHS(UniMod:21)PPPIYAPK</t>
  </si>
  <si>
    <t>IHS(UniMod:21)PPPIYAPK2</t>
  </si>
  <si>
    <t>EETNSTNEPTSEHEPK</t>
  </si>
  <si>
    <t>EETNSTNEPTS(UniMod:21)EHEPK</t>
  </si>
  <si>
    <t>EETNSTNEPTS(UniMod:21)EHEPK2</t>
  </si>
  <si>
    <t>SS(UniMod:21)SC(UniMod:4)PQINSYR</t>
  </si>
  <si>
    <t>SS(UniMod:21)SC(UniMod:4)PQINSYR2</t>
  </si>
  <si>
    <t>S(UniMod:21)AEDIAR1</t>
  </si>
  <si>
    <t>B7WNA2_CAEEL</t>
  </si>
  <si>
    <t>CELE_F58G1.2 F58G1.2</t>
  </si>
  <si>
    <t>DNA-binding transcription factor activity [GO:0003700];transcription regulatory region DNA binding [GO:0044212]</t>
  </si>
  <si>
    <t>F58G1.2b</t>
  </si>
  <si>
    <t>B7WNA2</t>
  </si>
  <si>
    <t>CELE_F58G1.2</t>
  </si>
  <si>
    <t>APEIVDREDSLSEDDHAEHR</t>
  </si>
  <si>
    <t>APEIVDREDS(UniMod:21)LS(UniMod:21)EDDHAEHR</t>
  </si>
  <si>
    <t>APEIVDREDS(UniMod:21)LS(UniMod:21)EDDHAEHR3</t>
  </si>
  <si>
    <t>SDS(UniMod:21)PQPLIPSRPEPAVK3</t>
  </si>
  <si>
    <t>LCGVDLVPK</t>
  </si>
  <si>
    <t>LC(UniMod:4)GVDLVPK</t>
  </si>
  <si>
    <t>LC(UniMod:4)GVDLVPK2</t>
  </si>
  <si>
    <t>SILS(UniMod:21)DTAHPESLR3</t>
  </si>
  <si>
    <t>QRSEETMLR</t>
  </si>
  <si>
    <t>QRS(UniMod:21)EETMLR</t>
  </si>
  <si>
    <t>QRS(UniMod:21)EETMLR2</t>
  </si>
  <si>
    <t>ETSSIRDSYSFTDDK</t>
  </si>
  <si>
    <t>ETSSIRDS(UniMod:21)Y(UniMod:21)SFTDDK</t>
  </si>
  <si>
    <t>ETSSIRDS(UniMod:21)Y(UniMod:21)SFTDDK2</t>
  </si>
  <si>
    <t>OCT1_CAEEL</t>
  </si>
  <si>
    <t>Organic cation transporter 1 (CeOCT1)</t>
  </si>
  <si>
    <t>oct-1 F52F12.1</t>
  </si>
  <si>
    <t>determination of adult lifespan [GO:0008340];organic cation transport [GO:0015695]</t>
  </si>
  <si>
    <t>organic cation transmembrane transporter activity [GO:0015101]</t>
  </si>
  <si>
    <t>F52F12.1a [Q9U539-1];F52F12.1b [Q9U539-2]</t>
  </si>
  <si>
    <t>Q9U539</t>
  </si>
  <si>
    <t>Organic cation transporter 1</t>
  </si>
  <si>
    <t>RESQPLLEPHTPMDR</t>
  </si>
  <si>
    <t>RES(UniMod:21)QPLLEPHTPMDR</t>
  </si>
  <si>
    <t>RES(UniMod:21)QPLLEPHTPMDR3</t>
  </si>
  <si>
    <t>DANATSSTTGNK</t>
  </si>
  <si>
    <t>DANATSS(UniMod:21)TTGNK</t>
  </si>
  <si>
    <t>DANATSS(UniMod:21)TTGNK2</t>
  </si>
  <si>
    <t>HDVS(UniMod:21)DTEDEDEEAERR</t>
  </si>
  <si>
    <t>HDVS(UniMod:21)DTEDEDEEAERR3</t>
  </si>
  <si>
    <t>VPEEEGGDVS(UniMod:21)PVFPR2</t>
  </si>
  <si>
    <t>VHS(UniMod:21)EEQGFIEEK3</t>
  </si>
  <si>
    <t>S(UniMod:21)GGASNLSIAMSGVDPK</t>
  </si>
  <si>
    <t>S(UniMod:21)GGASNLSIAMSGVDPK2</t>
  </si>
  <si>
    <t>VFS(UniMod:21)DDDDRGS(UniMod:21)TTTDFTSVSR</t>
  </si>
  <si>
    <t>VFS(UniMod:21)DDDDRGS(UniMod:21)TTTDFTSVSR3</t>
  </si>
  <si>
    <t>248;255</t>
  </si>
  <si>
    <t>K8F7X2;K8ESB8;G5EBY2;G5EBE2</t>
  </si>
  <si>
    <t>IQVADVASEESYSVVDESIEK</t>
  </si>
  <si>
    <t>IQVADVASEESYS(UniMod:21)VVDESIEK</t>
  </si>
  <si>
    <t>IQVADVASEESYS(UniMod:21)VVDESIEK3</t>
  </si>
  <si>
    <t>KISAVGIK</t>
  </si>
  <si>
    <t>KIS(UniMod:21)AVGIK</t>
  </si>
  <si>
    <t>KIS(UniMod:21)AVGIK2</t>
  </si>
  <si>
    <t>GSLANHS(UniMod:21)FDR</t>
  </si>
  <si>
    <t>GSLANHS(UniMod:21)FDR2</t>
  </si>
  <si>
    <t>RPSNNVY(UniMod:21)DSDNGSMVR</t>
  </si>
  <si>
    <t>RPSNNVY(UniMod:21)DSDNGSMVR2</t>
  </si>
  <si>
    <t>S(UniMod:21)SGGSGSGLGPASK</t>
  </si>
  <si>
    <t>S(UniMod:21)SGGSGSGLGPASK2</t>
  </si>
  <si>
    <t>YQD4_CAEEL</t>
  </si>
  <si>
    <t>Uncharacterized protein C32D5.4</t>
  </si>
  <si>
    <t>C32D5.4</t>
  </si>
  <si>
    <t>Q09264</t>
  </si>
  <si>
    <t>NVSPNTASTIK</t>
  </si>
  <si>
    <t>NVS(UniMod:21)PNTASTIK</t>
  </si>
  <si>
    <t>NVS(UniMod:21)PNTASTIK2</t>
  </si>
  <si>
    <t>Y(UniMod:21)STPDDIYSAYGR</t>
  </si>
  <si>
    <t>Y(UniMod:21)STPDDIYSAYGR2</t>
  </si>
  <si>
    <t>GESEKETTPEDSQLQALLK</t>
  </si>
  <si>
    <t>GES(UniMod:21)EKETT(UniMod:21)PEDSQLQALLK</t>
  </si>
  <si>
    <t>GES(UniMod:21)EKETT(UniMod:21)PEDSQLQALLK3</t>
  </si>
  <si>
    <t>DLAIC(UniMod:4)VK2</t>
  </si>
  <si>
    <t>B3GWC9_CAEEL;Q18541_CAEEL;Q7JLS6_CAEEL</t>
  </si>
  <si>
    <t>C39E9.8 CELE_C39E9.8</t>
  </si>
  <si>
    <t>C39E9.8a;C39E9.8b;C39E9.8c</t>
  </si>
  <si>
    <t>B3GWC9;Q18541;Q7JLS6</t>
  </si>
  <si>
    <t>C39E9.8</t>
  </si>
  <si>
    <t>VCVEEMK</t>
  </si>
  <si>
    <t>VC(UniMod:4)VEEMK</t>
  </si>
  <si>
    <t>VC(UniMod:4)VEEMK2</t>
  </si>
  <si>
    <t>D3YT45;Q7JLS6_Q7JLS6</t>
  </si>
  <si>
    <t>S(UniMod:21)S(UniMod:21)DGEQDEENPILAR3</t>
  </si>
  <si>
    <t>EPSLT(UniMod:21)GQSAAR</t>
  </si>
  <si>
    <t>EPSLT(UniMod:21)GQSAAR2</t>
  </si>
  <si>
    <t>DGS(UniMod:21)PDHVDQIQIIER3</t>
  </si>
  <si>
    <t>SS(UniMod:21)HLSGSSR</t>
  </si>
  <si>
    <t>SS(UniMod:21)HLSGSSR2</t>
  </si>
  <si>
    <t>LFPPAELEVLPESMYDSTEDEK</t>
  </si>
  <si>
    <t>LFPPAELEVLPESMY(UniMod:21)DS(UniMod:21)TEDEK</t>
  </si>
  <si>
    <t>LFPPAELEVLPESMY(UniMod:21)DS(UniMod:21)TEDEK3</t>
  </si>
  <si>
    <t>SVT(UniMod:21)SSLS(UniMod:21)DDSLEAK</t>
  </si>
  <si>
    <t>SVT(UniMod:21)SSLS(UniMod:21)DDSLEAK2</t>
  </si>
  <si>
    <t>SVDS(UniMod:21)T(UniMod:21)NSDLLEAVTPR</t>
  </si>
  <si>
    <t>SVDS(UniMod:21)T(UniMod:21)NSDLLEAVTPR2</t>
  </si>
  <si>
    <t>123;124</t>
  </si>
  <si>
    <t>TQLSGDSALR</t>
  </si>
  <si>
    <t>T(UniMod:21)QLSGDSALR</t>
  </si>
  <si>
    <t>T(UniMod:21)QLSGDSALR2</t>
  </si>
  <si>
    <t>SFDFS(UniMod:21)ELGANPR</t>
  </si>
  <si>
    <t>SFDFS(UniMod:21)ELGANPR2</t>
  </si>
  <si>
    <t>ERSPSIEK</t>
  </si>
  <si>
    <t>ERS(UniMod:21)PSIEK</t>
  </si>
  <si>
    <t>ERS(UniMod:21)PSIEK2</t>
  </si>
  <si>
    <t>DSDDESPLESEEHLK</t>
  </si>
  <si>
    <t>DS(UniMod:21)DDESPLESEEHLK</t>
  </si>
  <si>
    <t>DS(UniMod:21)DDESPLESEEHLK2</t>
  </si>
  <si>
    <t>LVGTQS(UniMod:21)PSER</t>
  </si>
  <si>
    <t>LVGTQS(UniMod:21)PSER2</t>
  </si>
  <si>
    <t>SSEIWDS(UniMod:21)AK</t>
  </si>
  <si>
    <t>SSEIWDS(UniMod:21)AK2</t>
  </si>
  <si>
    <t>SS(UniMod:21)NHAAAQNNANR</t>
  </si>
  <si>
    <t>SS(UniMod:21)NHAAAQNNANR2</t>
  </si>
  <si>
    <t>ESY(UniMod:21)T(UniMod:21)SFTNNDR</t>
  </si>
  <si>
    <t>ESY(UniMod:21)T(UniMod:21)SFTNNDR2</t>
  </si>
  <si>
    <t>SSAIDWNK</t>
  </si>
  <si>
    <t>SS(UniMod:21)AIDWNK</t>
  </si>
  <si>
    <t>SS(UniMod:21)AIDWNK2</t>
  </si>
  <si>
    <t>GDAIHDSS(UniMod:21)QDVFELR</t>
  </si>
  <si>
    <t>GDAIHDSS(UniMod:21)QDVFELR3</t>
  </si>
  <si>
    <t>RSLTGSK</t>
  </si>
  <si>
    <t>RS(UniMod:21)LTGSK</t>
  </si>
  <si>
    <t>RS(UniMod:21)LTGSK2</t>
  </si>
  <si>
    <t>ETVIDDIPHSSSS(UniMod:21)VENVSPVS(UniMod:21)PPESR</t>
  </si>
  <si>
    <t>ETVIDDIPHSSSS(UniMod:21)VENVSPVS(UniMod:21)PPESR3</t>
  </si>
  <si>
    <t>1373;1381</t>
  </si>
  <si>
    <t>ISGAYDS(UniMod:21)VK</t>
  </si>
  <si>
    <t>ISGAYDS(UniMod:21)VK2</t>
  </si>
  <si>
    <t>WQSSEMNAEAAR</t>
  </si>
  <si>
    <t>WQS(UniMod:21)SEMNAEAAR</t>
  </si>
  <si>
    <t>WQS(UniMod:21)SEMNAEAAR2</t>
  </si>
  <si>
    <t>GARS_CAEEL</t>
  </si>
  <si>
    <t>Glycine--tRNA ligase (EC 6.1.1.14) (Diadenosine tetraphosphate synthetase) (Ap4A synthetase) (EC 2.7.7.-) (Glycyl-tRNA synthetase) (GlyRS)</t>
  </si>
  <si>
    <t>gars-1 grs-1 T10F2.1</t>
  </si>
  <si>
    <t>diadenosine tetraphosphate biosynthetic process [GO:0015966];glycyl-tRNA aminoacylation [GO:0006426];mitochondrial glycyl-tRNA aminoacylation [GO:0070150]</t>
  </si>
  <si>
    <t>axon [GO:0030424];cytoplasm [GO:0005737];extracellular region [GO:0005576];mitochondrion [GO:0005739]</t>
  </si>
  <si>
    <t>ATP binding [GO:0005524];glycine-tRNA ligase activity [GO:0004820];protein dimerization activity [GO:0046983];transferase activity [GO:0016740]</t>
  </si>
  <si>
    <t>T10F2.1a</t>
  </si>
  <si>
    <t>Q10039</t>
  </si>
  <si>
    <t>Q10039;Q8I711</t>
  </si>
  <si>
    <t>gars-1</t>
  </si>
  <si>
    <t>Glycine--tRNA ligase</t>
  </si>
  <si>
    <t>VDDSSGTIGR</t>
  </si>
  <si>
    <t>VDDSSGT(UniMod:21)IGR</t>
  </si>
  <si>
    <t>VDDSSGT(UniMod:21)IGR2</t>
  </si>
  <si>
    <t>STT(UniMod:21)TENDGIGFANVR</t>
  </si>
  <si>
    <t>STT(UniMod:21)TENDGIGFANVR2</t>
  </si>
  <si>
    <t>T(UniMod:21)PDDPGSRSPTK</t>
  </si>
  <si>
    <t>T(UniMod:21)PDDPGSRSPTK2</t>
  </si>
  <si>
    <t>DIHTPYEYEVPSTYDR</t>
  </si>
  <si>
    <t>DIHT(UniMod:21)PYEYEVPSTYDR</t>
  </si>
  <si>
    <t>DIHT(UniMod:21)PYEYEVPSTYDR3</t>
  </si>
  <si>
    <t>RPPTQIHDIDNDVS(UniMod:21)DMSEC(UniMod:4)EK</t>
  </si>
  <si>
    <t>RPPTQIHDIDNDVS(UniMod:21)DMSEC(UniMod:4)EK3</t>
  </si>
  <si>
    <t>A0A2C9C2E8_CAEEL;A0A2C9C2L0_CAEEL;A0A2C9C358_CAEEL;H2KY58_CAEEL;H2KY59_CAEEL;H2KY60_CAEEL;Q95R18_CAEEL</t>
  </si>
  <si>
    <t>B0041.2a;B0041.2b;B0041.2c;B0041.2d;B0041.2e;B0041.2f;B0041.2g</t>
  </si>
  <si>
    <t>A0A2C9C2E8;A0A2C9C2L0;A0A2C9C358;H2KY58;H2KY59;H2KY60;Q95R18</t>
  </si>
  <si>
    <t>A0A2C9C2L0;H2KY58;A0A2C9C2E8;Q95R18;H2KY59;H2KY60;A0A2C9C358</t>
  </si>
  <si>
    <t>GWDEGSISGGGSGR</t>
  </si>
  <si>
    <t>GWDEGSISGGGS(UniMod:21)GR</t>
  </si>
  <si>
    <t>GWDEGSISGGGS(UniMod:21)GR2</t>
  </si>
  <si>
    <t>A0A2C9C2E8;H2KY59;Q95R18_H2KY59_A0A2C9C2E8;Q95R18</t>
  </si>
  <si>
    <t>KLES(UniMod:21)AQSADSEEK</t>
  </si>
  <si>
    <t>KLES(UniMod:21)AQSADSEEK2</t>
  </si>
  <si>
    <t>GGRPHSAPSS(UniMod:21)GQEK3</t>
  </si>
  <si>
    <t>SS(UniMod:21)STNLSAQK</t>
  </si>
  <si>
    <t>SS(UniMod:21)STNLSAQK2</t>
  </si>
  <si>
    <t>DTS(UniMod:21)PAMVR1</t>
  </si>
  <si>
    <t>DKTS(UniMod:21)DVFDSLK2</t>
  </si>
  <si>
    <t>TETSVNKPQMEALLAQPIDGS(UniMod:21)SEK</t>
  </si>
  <si>
    <t>TETSVNKPQMEALLAQPIDGS(UniMod:21)SEK3</t>
  </si>
  <si>
    <t>SSSTQEDVVLELLAEESEQK</t>
  </si>
  <si>
    <t>SS(UniMod:21)STQEDVVLELLAEESEQK</t>
  </si>
  <si>
    <t>SS(UniMod:21)STQEDVVLELLAEESEQK3</t>
  </si>
  <si>
    <t>EDGEWASDDESR</t>
  </si>
  <si>
    <t>EDGEWAS(UniMod:21)DDESR</t>
  </si>
  <si>
    <t>EDGEWAS(UniMod:21)DDESR2</t>
  </si>
  <si>
    <t>TS(UniMod:21)FDLENLNSEEK</t>
  </si>
  <si>
    <t>TS(UniMod:21)FDLENLNSEEK2</t>
  </si>
  <si>
    <t>INS(UniMod:21)STSVGTPQVTR</t>
  </si>
  <si>
    <t>INS(UniMod:21)STSVGTPQVTR2</t>
  </si>
  <si>
    <t>ADGATGIVSSS(UniMod:21)NSSTASK</t>
  </si>
  <si>
    <t>ADGATGIVSSS(UniMod:21)NSSTASK2</t>
  </si>
  <si>
    <t>LDTS(UniMod:21)PPSGFTR</t>
  </si>
  <si>
    <t>LDTS(UniMod:21)PPSGFTR2</t>
  </si>
  <si>
    <t>VDAS(UniMod:21)PER1</t>
  </si>
  <si>
    <t>Q95ZR6_CAEEL</t>
  </si>
  <si>
    <t>K09G1.1b</t>
  </si>
  <si>
    <t>Q95ZR6</t>
  </si>
  <si>
    <t>SETEIITIR</t>
  </si>
  <si>
    <t>SET(UniMod:21)EIITIR</t>
  </si>
  <si>
    <t>SET(UniMod:21)EIITIR2</t>
  </si>
  <si>
    <t>D9N147;Q95ZR6_D9N147;Q95ZR6;Q9XVL1</t>
  </si>
  <si>
    <t>SLFDDSDSDSDLFSLPTK</t>
  </si>
  <si>
    <t>SLFDDS(UniMod:21)DS(UniMod:21)DSDLFSLPTK</t>
  </si>
  <si>
    <t>SLFDDS(UniMod:21)DS(UniMod:21)DSDLFSLPTK3</t>
  </si>
  <si>
    <t>S(UniMod:21)QC(UniMod:4)DS(UniMod:21)PLIEDVDDER</t>
  </si>
  <si>
    <t>S(UniMod:21)QC(UniMod:4)DS(UniMod:21)PLIEDVDDER2</t>
  </si>
  <si>
    <t>329;333</t>
  </si>
  <si>
    <t>KNEDDAPETSDDEDQR</t>
  </si>
  <si>
    <t>KNEDDAPETS(UniMod:21)DDEDQR</t>
  </si>
  <si>
    <t>KNEDDAPETS(UniMod:21)DDEDQR3</t>
  </si>
  <si>
    <t>LIN39_CAEEL</t>
  </si>
  <si>
    <t>Homeobox protein lin-39 (Abnormal cell lineage protein 39)</t>
  </si>
  <si>
    <t>lin-39 ceh-15 C07H6.7</t>
  </si>
  <si>
    <t>anterior/posterior pattern specification [GO:0009952];positive regulation of mesodermal cell fate specification [GO:0048337];positive regulation of transcription, DNA-templated [GO:0045893];positive regulation of vulval development [GO:0040026];regulation of cell division [GO:0051302];regulation of cell fate specification [GO:0042659]</t>
  </si>
  <si>
    <t>activating transcription factor binding [GO:0033613];cis-regulatory region sequence-specific DNA binding [GO:0000987];DNA-binding transcription activator activity, RNA polymerase II-specific [GO:0001228];RNA polymerase II regulatory region sequence-specific DNA binding [GO:0000977];sequence-specific DNA binding [GO:0043565]</t>
  </si>
  <si>
    <t>C07H6.7</t>
  </si>
  <si>
    <t>P34684</t>
  </si>
  <si>
    <t>lin-39</t>
  </si>
  <si>
    <t>Homeobox protein lin-39</t>
  </si>
  <si>
    <t>TTSTSPSSTDAPR</t>
  </si>
  <si>
    <t>TTSTS(UniMod:21)PSSTDAPR</t>
  </si>
  <si>
    <t>TTSTS(UniMod:21)PSSTDAPR2</t>
  </si>
  <si>
    <t>ISRDSTT(UniMod:21)GTDGGAFGDR</t>
  </si>
  <si>
    <t>ISRDSTT(UniMod:21)GTDGGAFGDR3</t>
  </si>
  <si>
    <t>SRS(UniMod:21)GEFT(UniMod:21)PPISR</t>
  </si>
  <si>
    <t>SRS(UniMod:21)GEFT(UniMod:21)PPISR2</t>
  </si>
  <si>
    <t>590;594</t>
  </si>
  <si>
    <t>SLQEQADVNEVLDER</t>
  </si>
  <si>
    <t>S(UniMod:21)LQEQADVNEVLDER</t>
  </si>
  <si>
    <t>S(UniMod:21)LQEQADVNEVLDER2</t>
  </si>
  <si>
    <t>H2KYH5_CAEEL;Q95QX5_CAEEL</t>
  </si>
  <si>
    <t>GAT domain-containing protein</t>
  </si>
  <si>
    <t>C07A12.7 CELE_C07A12.7</t>
  </si>
  <si>
    <t>C07A12.7a;C07A12.7b</t>
  </si>
  <si>
    <t>H2KYH5;Q95QX5</t>
  </si>
  <si>
    <t>Q95QX5;Q86GT7;H2KYH5</t>
  </si>
  <si>
    <t>C07A12.7</t>
  </si>
  <si>
    <t>SLGDQLSALK</t>
  </si>
  <si>
    <t>S(UniMod:21)LGDQLSALK</t>
  </si>
  <si>
    <t>S(UniMod:21)LGDQLSALK2</t>
  </si>
  <si>
    <t>H2KYH5</t>
  </si>
  <si>
    <t>LDT(UniMod:21)DRSQS(UniMod:21)DHAELLEER</t>
  </si>
  <si>
    <t>LDT(UniMod:21)DRSQS(UniMod:21)DHAELLEER3</t>
  </si>
  <si>
    <t>838;843</t>
  </si>
  <si>
    <t>LDGSDES(UniMod:21)IDGK</t>
  </si>
  <si>
    <t>LDGSDES(UniMod:21)IDGK2</t>
  </si>
  <si>
    <t>GSDWS(UniMod:21)PQQQLHR3</t>
  </si>
  <si>
    <t>ASGDDNLIETEHLSFGPPTNSNIR</t>
  </si>
  <si>
    <t>ASGDDNLIET(UniMod:21)EHLSFGPPTNSNIR</t>
  </si>
  <si>
    <t>ASGDDNLIET(UniMod:21)EHLSFGPPTNSNIR3</t>
  </si>
  <si>
    <t>SSS(UniMod:21)QPAHSGR</t>
  </si>
  <si>
    <t>SSS(UniMod:21)QPAHSGR2</t>
  </si>
  <si>
    <t>TPADPHTAYRPASSPAPANHPVHAENAR</t>
  </si>
  <si>
    <t>TPADPHT(UniMod:21)AYRPAS(UniMod:21)SPAPANHPVHAENAR</t>
  </si>
  <si>
    <t>TPADPHT(UniMod:21)AYRPAS(UniMod:21)SPAPANHPVHAENAR4</t>
  </si>
  <si>
    <t>VESPDFSNDVLGK</t>
  </si>
  <si>
    <t>VES(UniMod:21)PDFSNDVLGK</t>
  </si>
  <si>
    <t>VES(UniMod:21)PDFSNDVLGK2</t>
  </si>
  <si>
    <t>SMT(UniMod:21)NSDDEDLLR</t>
  </si>
  <si>
    <t>SMT(UniMod:21)NSDDEDLLR2</t>
  </si>
  <si>
    <t>GDAIHDS(UniMod:21)SQDVFELR3</t>
  </si>
  <si>
    <t>KSSVSTPEDITK</t>
  </si>
  <si>
    <t>KSS(UniMod:21)VSTPEDITK</t>
  </si>
  <si>
    <t>KSS(UniMod:21)VSTPEDITK2</t>
  </si>
  <si>
    <t>Q58AU9_CAEEL</t>
  </si>
  <si>
    <t>CELE_F41G3.18 F41G3.18</t>
  </si>
  <si>
    <t>F41G3.18</t>
  </si>
  <si>
    <t>Q58AU9</t>
  </si>
  <si>
    <t>CELE_F41G3.18</t>
  </si>
  <si>
    <t>RDSGYSMLSNPPK</t>
  </si>
  <si>
    <t>RDSGYSMLS(UniMod:21)NPPK</t>
  </si>
  <si>
    <t>RDSGYSMLS(UniMod:21)NPPK2</t>
  </si>
  <si>
    <t>VEVQPDLS(UniMod:21)QNSPAPHK3</t>
  </si>
  <si>
    <t>AS(UniMod:21)PSLTPK2</t>
  </si>
  <si>
    <t>DVSVDIPTMPR</t>
  </si>
  <si>
    <t>DVS(UniMod:21)VDIPTMPR</t>
  </si>
  <si>
    <t>DVS(UniMod:21)VDIPTMPR2</t>
  </si>
  <si>
    <t>D3YT45;B3GWC9;Q18541;Q7JLS6;D3YT46</t>
  </si>
  <si>
    <t>GCQPLVAETK</t>
  </si>
  <si>
    <t>GC(UniMod:4)QPLVAETK</t>
  </si>
  <si>
    <t>GC(UniMod:4)QPLVAETK2</t>
  </si>
  <si>
    <t>LIPLTT(UniMod:21)RQSLDS(UniMod:21)DPGDFEK</t>
  </si>
  <si>
    <t>LIPLTT(UniMod:21)RQSLDS(UniMod:21)DPGDFEK3</t>
  </si>
  <si>
    <t>123;129</t>
  </si>
  <si>
    <t>ILALTEPPVASEDDGEEEDPAAFSS(UniMod:21)K</t>
  </si>
  <si>
    <t>ILALTEPPVASEDDGEEEDPAAFSS(UniMod:21)K3</t>
  </si>
  <si>
    <t>LERPASPAATER</t>
  </si>
  <si>
    <t>LERPAS(UniMod:21)PAATER</t>
  </si>
  <si>
    <t>LERPAS(UniMod:21)PAATER2</t>
  </si>
  <si>
    <t>NLAVNAPDS(UniMod:21)VES(UniMod:21)AETLGNPGK</t>
  </si>
  <si>
    <t>NLAVNAPDS(UniMod:21)VES(UniMod:21)AETLGNPGK3</t>
  </si>
  <si>
    <t>RSESTLK</t>
  </si>
  <si>
    <t>RS(UniMod:21)ESTLK</t>
  </si>
  <si>
    <t>RS(UniMod:21)ESTLK2</t>
  </si>
  <si>
    <t>SS(UniMod:21)TEGEDPTPENK</t>
  </si>
  <si>
    <t>SS(UniMod:21)TEGEDPTPENK2</t>
  </si>
  <si>
    <t>VVEIES(UniMod:21)DEDDDLDS(UniMod:21)SIIAPNR</t>
  </si>
  <si>
    <t>VVEIES(UniMod:21)DEDDDLDS(UniMod:21)SIIAPNR3</t>
  </si>
  <si>
    <t>263;271</t>
  </si>
  <si>
    <t>SPNSPS(UniMod:21)SEIEENSFEEDVVPEEK</t>
  </si>
  <si>
    <t>SPNSPS(UniMod:21)SEIEENSFEEDVVPEEK3</t>
  </si>
  <si>
    <t>DTANS(UniMod:21)AYESVENTAVGAK</t>
  </si>
  <si>
    <t>DTANS(UniMod:21)AYESVENTAVGAK2</t>
  </si>
  <si>
    <t>DPSLVEIPSNEPPMTTS(UniMod:21)THSQGGSR</t>
  </si>
  <si>
    <t>DPSLVEIPSNEPPMTTS(UniMod:21)THSQGGSR3</t>
  </si>
  <si>
    <t>DDPESLGTSS(UniMod:21)QDLADVDEQDVADSSR</t>
  </si>
  <si>
    <t>DDPESLGTSS(UniMod:21)QDLADVDEQDVADSSR3</t>
  </si>
  <si>
    <t>AAS(UniMod:21)PQS(UniMod:21)PSK</t>
  </si>
  <si>
    <t>AAS(UniMod:21)PQS(UniMod:21)PSK2</t>
  </si>
  <si>
    <t>NS(UniMod:21)QSGSSSHLSSTNTSGR</t>
  </si>
  <si>
    <t>NS(UniMod:21)QSGSSSHLSSTNTSGR3</t>
  </si>
  <si>
    <t>VASAIHR</t>
  </si>
  <si>
    <t>VAS(UniMod:21)AIHR</t>
  </si>
  <si>
    <t>VAS(UniMod:21)AIHR2</t>
  </si>
  <si>
    <t>SSVPAT(UniMod:21)PTES(UniMod:21)NLTTPAPK</t>
  </si>
  <si>
    <t>SSVPAT(UniMod:21)PTES(UniMod:21)NLTTPAPK2</t>
  </si>
  <si>
    <t>455;459</t>
  </si>
  <si>
    <t>S(UniMod:21)LLELPHDER2</t>
  </si>
  <si>
    <t>KQPIGSPSSAK</t>
  </si>
  <si>
    <t>KQPIGS(UniMod:21)PSSAK</t>
  </si>
  <si>
    <t>KQPIGS(UniMod:21)PSSAK2</t>
  </si>
  <si>
    <t>Q19583;Q9U3I7;H2L2A8</t>
  </si>
  <si>
    <t>DAQICGLPIMR</t>
  </si>
  <si>
    <t>DAQIC(UniMod:4)GLPIMR</t>
  </si>
  <si>
    <t>DAQIC(UniMod:4)GLPIMR2</t>
  </si>
  <si>
    <t>ASASLISADAPNSVESEEVQTR</t>
  </si>
  <si>
    <t>ASASLISADAPNS(UniMod:21)VES(UniMod:21)EEVQTR</t>
  </si>
  <si>
    <t>ASASLISADAPNS(UniMod:21)VES(UniMod:21)EEVQTR3</t>
  </si>
  <si>
    <t>KES(UniMod:21)ISNNNNHK3</t>
  </si>
  <si>
    <t>SGLELAAAELEDEES(UniMod:21)DDDEEEPALEIR</t>
  </si>
  <si>
    <t>SGLELAAAELEDEES(UniMod:21)DDDEEEPALEIR4</t>
  </si>
  <si>
    <t>SVDKTPEPLPK</t>
  </si>
  <si>
    <t>S(UniMod:21)VDKT(UniMod:21)PEPLPK</t>
  </si>
  <si>
    <t>S(UniMod:21)VDKT(UniMod:21)PEPLPK2</t>
  </si>
  <si>
    <t>THS(UniMod:21)PIRDEEVVK3</t>
  </si>
  <si>
    <t>LETDTVEDGMS(UniMod:21)INS(UniMod:21)R</t>
  </si>
  <si>
    <t>LETDTVEDGMS(UniMod:21)INS(UniMod:21)R2</t>
  </si>
  <si>
    <t>NEVDDS(UniMod:21)DNETIR3</t>
  </si>
  <si>
    <t>RPQS(UniMod:21)PS(UniMod:21)PER3</t>
  </si>
  <si>
    <t>HT(UniMod:21)PQHSS(UniMod:21)EQIK3</t>
  </si>
  <si>
    <t>VTPDSAGEYQIVIR</t>
  </si>
  <si>
    <t>VT(UniMod:21)PDSAGEYQIVIR</t>
  </si>
  <si>
    <t>VT(UniMod:21)PDSAGEYQIVIR2</t>
  </si>
  <si>
    <t>LRPSES(UniMod:21)QSS(UniMod:21)FSMER</t>
  </si>
  <si>
    <t>LRPSES(UniMod:21)QSS(UniMod:21)FSMER2</t>
  </si>
  <si>
    <t>MAGTPGR</t>
  </si>
  <si>
    <t>MAGT(UniMod:21)PGR</t>
  </si>
  <si>
    <t>MAGT(UniMod:21)PGR2</t>
  </si>
  <si>
    <t>GMNS(UniMod:21)SPSSGR</t>
  </si>
  <si>
    <t>GMNS(UniMod:21)SPSSGR2</t>
  </si>
  <si>
    <t>ANSGEDPVSAEPGS(UniMod:21)GAITPVQTQSK</t>
  </si>
  <si>
    <t>ANSGEDPVSAEPGS(UniMod:21)GAITPVQTQSK3</t>
  </si>
  <si>
    <t>SESDIIIDNR</t>
  </si>
  <si>
    <t>S(UniMod:21)ESDIIIDNR</t>
  </si>
  <si>
    <t>S(UniMod:21)ESDIIIDNR2</t>
  </si>
  <si>
    <t>V6CJB4_CAEEL;V6CKG6_CAEEL</t>
  </si>
  <si>
    <t>CELE_H35B03.2 H35B03.2</t>
  </si>
  <si>
    <t>RNA phosphodiester bond hydrolysis, endonucleolytic [GO:0090502];tRNA processing [GO:0008033]</t>
  </si>
  <si>
    <t>nucleolar ribonuclease P complex [GO:0005655]</t>
  </si>
  <si>
    <t>ribonuclease activity [GO:0004540];RNA binding [GO:0003723]</t>
  </si>
  <si>
    <t>H35B03.2c;H35B03.2d</t>
  </si>
  <si>
    <t>V6CJB4;V6CKG6</t>
  </si>
  <si>
    <t>CELE_H35B03.2</t>
  </si>
  <si>
    <t>LAGNGEEEEQDGASEEK</t>
  </si>
  <si>
    <t>LAGNGEEEEQDGAS(UniMod:21)EEK</t>
  </si>
  <si>
    <t>LAGNGEEEEQDGAS(UniMod:21)EEK2</t>
  </si>
  <si>
    <t>V6CJB4</t>
  </si>
  <si>
    <t>TGSLGASMFR</t>
  </si>
  <si>
    <t>T(UniMod:21)GSLGASMFR</t>
  </si>
  <si>
    <t>T(UniMod:21)GSLGASMFR2</t>
  </si>
  <si>
    <t>AT(UniMod:21)PAATPAATAT(UniMod:21)PAATATPAATGTPK</t>
  </si>
  <si>
    <t>AT(UniMod:21)PAATPAATAT(UniMod:21)PAATATPAATGTPK3</t>
  </si>
  <si>
    <t>410;420</t>
  </si>
  <si>
    <t>VNEESTDASENQEEPDELSPR</t>
  </si>
  <si>
    <t>VNEESTDASENQEEPDELS(UniMod:21)PR</t>
  </si>
  <si>
    <t>VNEESTDASENQEEPDELS(UniMod:21)PR3</t>
  </si>
  <si>
    <t>TPS(UniMod:21)PTGLR</t>
  </si>
  <si>
    <t>TPS(UniMod:21)PTGLR2</t>
  </si>
  <si>
    <t>TFSEDSLDSLEKNGR</t>
  </si>
  <si>
    <t>T(UniMod:21)FSEDSLDSLEKNGR</t>
  </si>
  <si>
    <t>T(UniMod:21)FSEDSLDSLEKNGR2</t>
  </si>
  <si>
    <t>STPPREGCQTATNVDFVSYETNAEK</t>
  </si>
  <si>
    <t>STPPREGC(UniMod:4)QTAT(UniMod:21)NVDFVSYETNAEK</t>
  </si>
  <si>
    <t>STPPREGC(UniMod:4)QTAT(UniMod:21)NVDFVSYETNAEK3</t>
  </si>
  <si>
    <t>S(UniMod:21)PNSPSS(UniMod:21)EIEENSFEEDVVPEEK</t>
  </si>
  <si>
    <t>S(UniMod:21)PNSPSS(UniMod:21)EIEENSFEEDVVPEEK3</t>
  </si>
  <si>
    <t>185;191</t>
  </si>
  <si>
    <t>EGADYT(UniMod:21)MDLK</t>
  </si>
  <si>
    <t>EGADYT(UniMod:21)MDLK2</t>
  </si>
  <si>
    <t>S(UniMod:21)SSIDHTEVDR</t>
  </si>
  <si>
    <t>S(UniMod:21)SSIDHTEVDR2</t>
  </si>
  <si>
    <t>A0A4V0IK01_CAEEL;A0A4V0ILL2_CAEEL;G5ED27_CAEEL;G5EG33_CAEEL</t>
  </si>
  <si>
    <t>EGF-like domain-containing protein;EGF-like domain-containing protein (Hemicentin)</t>
  </si>
  <si>
    <t>him-4 CELE_F15G9.4 F15G9.4</t>
  </si>
  <si>
    <t>heterophilic cell-cell adhesion via plasma membrane cell adhesion molecules [GO:0007157];homophilic cell adhesion via plasma membrane adhesion molecules [GO:0007156]</t>
  </si>
  <si>
    <t>adherens junction [GO:0005912];basement membrane [GO:0005604]</t>
  </si>
  <si>
    <t>calcium ion binding [GO:0005509];cell adhesion molecule binding [GO:0050839];protein homodimerization activity [GO:0042803];signaling receptor activity [GO:0038023]</t>
  </si>
  <si>
    <t>F15G9.4a;F15G9.4b;F15G9.4e;F15G9.4f</t>
  </si>
  <si>
    <t>A0A4V0IK01;A0A4V0ILL2;G5ED27;G5EG33</t>
  </si>
  <si>
    <t>G5EG33;A0A4V0IK01;G5ED27;G5EDG4;A0A4V0ILL2</t>
  </si>
  <si>
    <t>him-4</t>
  </si>
  <si>
    <t>IALQNDDIVLECPAK</t>
  </si>
  <si>
    <t>IALQNDDIVLEC(UniMod:4)PAK</t>
  </si>
  <si>
    <t>IALQNDDIVLEC(UniMod:4)PAK2</t>
  </si>
  <si>
    <t>A0A4V0IK01;G5ED27</t>
  </si>
  <si>
    <t>TSRTSFDLENLNSEEK</t>
  </si>
  <si>
    <t>T(UniMod:21)S(UniMod:21)RTSFDLENLNSEEK</t>
  </si>
  <si>
    <t>T(UniMod:21)S(UniMod:21)RTSFDLENLNSEEK3</t>
  </si>
  <si>
    <t>151;152</t>
  </si>
  <si>
    <t>S(UniMod:21)LSGPHGSR</t>
  </si>
  <si>
    <t>S(UniMod:21)LSGPHGSR2</t>
  </si>
  <si>
    <t>S(UniMod:21)QKTPPSSLNDSYAEELLEAK</t>
  </si>
  <si>
    <t>S(UniMod:21)QKTPPSSLNDSYAEELLEAK3</t>
  </si>
  <si>
    <t>EPAQVPVESETPETSK</t>
  </si>
  <si>
    <t>EPAQVPVES(UniMod:21)ETPETSK</t>
  </si>
  <si>
    <t>EPAQVPVES(UniMod:21)ETPETSK2</t>
  </si>
  <si>
    <t>DFSPPQPPQQSR</t>
  </si>
  <si>
    <t>DFS(UniMod:21)PPQPPQQSR</t>
  </si>
  <si>
    <t>DFS(UniMod:21)PPQPPQQSR2</t>
  </si>
  <si>
    <t>CED11_CAEEL</t>
  </si>
  <si>
    <t>Protein ced-11 (Cell death protein 11)</t>
  </si>
  <si>
    <t>ced-11 ZK512.3</t>
  </si>
  <si>
    <t>apoptotic process [GO:0006915]</t>
  </si>
  <si>
    <t>ZK512.3</t>
  </si>
  <si>
    <t>P34641</t>
  </si>
  <si>
    <t>ced-11</t>
  </si>
  <si>
    <t>Protein ced-11</t>
  </si>
  <si>
    <t>KASELQFFEK</t>
  </si>
  <si>
    <t>KAS(UniMod:21)ELQFFEK</t>
  </si>
  <si>
    <t>KAS(UniMod:21)ELQFFEK2</t>
  </si>
  <si>
    <t>PAYNDDGGHLGSPNAHGS(UniMod:21)QYQDPVPTK3</t>
  </si>
  <si>
    <t>S(UniMod:21)PIEMFEGGVTQSPS(UniMod:21)K</t>
  </si>
  <si>
    <t>S(UniMod:21)PIEMFEGGVTQSPS(UniMod:21)K2</t>
  </si>
  <si>
    <t>373;387</t>
  </si>
  <si>
    <t>DSHES(UniMod:21)DDDRR2</t>
  </si>
  <si>
    <t>S(UniMod:21)ETEIITIR</t>
  </si>
  <si>
    <t>S(UniMod:21)ETEIITIR2</t>
  </si>
  <si>
    <t>PSS(UniMod:21)PTS(UniMod:21)PPKPVEK</t>
  </si>
  <si>
    <t>PSS(UniMod:21)PTS(UniMod:21)PPKPVEK2</t>
  </si>
  <si>
    <t>S(UniMod:21)LTS(UniMod:21)DAGDAILGAYDAAK2</t>
  </si>
  <si>
    <t>S(UniMod:21)FQTSSR1</t>
  </si>
  <si>
    <t>HHAS(UniMod:21)DAADAAQDAFDSVK2</t>
  </si>
  <si>
    <t>TGEALNDNYESVK</t>
  </si>
  <si>
    <t>T(UniMod:21)GEALNDNYESVK</t>
  </si>
  <si>
    <t>T(UniMod:21)GEALNDNYESVK2</t>
  </si>
  <si>
    <t>RPQS(UniMod:21)PSPER2</t>
  </si>
  <si>
    <t>SAAPSEVPLT(UniMod:21)PK</t>
  </si>
  <si>
    <t>SAAPSEVPLT(UniMod:21)PK2</t>
  </si>
  <si>
    <t>TRGSPVK</t>
  </si>
  <si>
    <t>TRGS(UniMod:21)PVK</t>
  </si>
  <si>
    <t>TRGS(UniMod:21)PVK2</t>
  </si>
  <si>
    <t>NEIS(UniMod:21)GSVSSSSFEELNAETEDLSER</t>
  </si>
  <si>
    <t>NEIS(UniMod:21)GSVSSSSFEELNAETEDLSER3</t>
  </si>
  <si>
    <t>KSSSAIDWNGAVVEATR</t>
  </si>
  <si>
    <t>KS(UniMod:21)S(UniMod:21)SAIDWNGAVVEATR</t>
  </si>
  <si>
    <t>KS(UniMod:21)S(UniMod:21)SAIDWNGAVVEATR2</t>
  </si>
  <si>
    <t>DQAS(UniMod:21)PMAS(UniMod:21)PSTPLYPK</t>
  </si>
  <si>
    <t>DQAS(UniMod:21)PMAS(UniMod:21)PSTPLYPK2</t>
  </si>
  <si>
    <t>HSNPGIR</t>
  </si>
  <si>
    <t>HS(UniMod:21)NPGIR</t>
  </si>
  <si>
    <t>HS(UniMod:21)NPGIR2</t>
  </si>
  <si>
    <t>KDSVQSQTPAR</t>
  </si>
  <si>
    <t>KDS(UniMod:21)VQSQTPAR</t>
  </si>
  <si>
    <t>KDS(UniMod:21)VQSQTPAR2</t>
  </si>
  <si>
    <t>SQSITSVASGK</t>
  </si>
  <si>
    <t>SQS(UniMod:21)ITSVASGK</t>
  </si>
  <si>
    <t>SQS(UniMod:21)ITSVASGK2</t>
  </si>
  <si>
    <t>S(UniMod:21)LPDHSPVR</t>
  </si>
  <si>
    <t>S(UniMod:21)LPDHSPVR2</t>
  </si>
  <si>
    <t>SAFDITNPPAR</t>
  </si>
  <si>
    <t>S(UniMod:21)AFDITNPPAR</t>
  </si>
  <si>
    <t>S(UniMod:21)AFDITNPPAR2</t>
  </si>
  <si>
    <t>LERPAS(UniMod:21)PAATER3</t>
  </si>
  <si>
    <t>STVIEVEQSSR</t>
  </si>
  <si>
    <t>ST(UniMod:21)VIEVEQSSR</t>
  </si>
  <si>
    <t>ST(UniMod:21)VIEVEQSSR2</t>
  </si>
  <si>
    <t>TSAGS(UniMod:21)SSFEISTK</t>
  </si>
  <si>
    <t>TSAGS(UniMod:21)SSFEISTK2</t>
  </si>
  <si>
    <t>ATPAATPAATAT(UniMod:21)PAATATPAATGT(UniMod:21)PK</t>
  </si>
  <si>
    <t>ATPAATPAATAT(UniMod:21)PAATATPAATGT(UniMod:21)PK4</t>
  </si>
  <si>
    <t>420;432</t>
  </si>
  <si>
    <t>AGSDNDLSYR</t>
  </si>
  <si>
    <t>AGS(UniMod:21)DNDLSYR</t>
  </si>
  <si>
    <t>AGS(UniMod:21)DNDLSYR2</t>
  </si>
  <si>
    <t>KTSLEVQQDQYILAYEEK</t>
  </si>
  <si>
    <t>KT(UniMod:21)SLEVQQDQYILAYEEK</t>
  </si>
  <si>
    <t>KT(UniMod:21)SLEVQQDQYILAYEEK3</t>
  </si>
  <si>
    <t>NT(UniMod:21)NDSKDSFDDEVNPR</t>
  </si>
  <si>
    <t>NT(UniMod:21)NDSKDSFDDEVNPR3</t>
  </si>
  <si>
    <t>NEDDAPETS(UniMod:21)DDEDQR</t>
  </si>
  <si>
    <t>NEDDAPETS(UniMod:21)DDEDQR2</t>
  </si>
  <si>
    <t>AAGS(UniMod:21)DHGSDQPLITNEEWSSTTAK</t>
  </si>
  <si>
    <t>AAGS(UniMod:21)DHGSDQPLITNEEWSSTTAK3</t>
  </si>
  <si>
    <t>S(UniMod:21)AFGDDGDLGNST(UniMod:21)PTK</t>
  </si>
  <si>
    <t>S(UniMod:21)AFGDDGDLGNST(UniMod:21)PTK2</t>
  </si>
  <si>
    <t>367;379</t>
  </si>
  <si>
    <t>AS(UniMod:21)SLEEDVVSPEVLELDDR</t>
  </si>
  <si>
    <t>AS(UniMod:21)SLEEDVVSPEVLELDDR3</t>
  </si>
  <si>
    <t>ADSAWDQYEAGIY(UniMod:21)R</t>
  </si>
  <si>
    <t>ADSAWDQYEAGIY(UniMod:21)R2</t>
  </si>
  <si>
    <t>EVGAT(UniMod:21)TSTTT(UniMod:21)PIVSPSK</t>
  </si>
  <si>
    <t>EVGAT(UniMod:21)TSTTT(UniMod:21)PIVSPSK2</t>
  </si>
  <si>
    <t>842;847</t>
  </si>
  <si>
    <t>TTTTTEYENIDK</t>
  </si>
  <si>
    <t>TTTTTEY(UniMod:21)ENIDK</t>
  </si>
  <si>
    <t>TTTTTEY(UniMod:21)ENIDK2</t>
  </si>
  <si>
    <t>SPS(UniMod:21)SFEK</t>
  </si>
  <si>
    <t>SPS(UniMod:21)SFEK2</t>
  </si>
  <si>
    <t>Q18481_CAEEL</t>
  </si>
  <si>
    <t>C35D10.8 CELE_C35D10.8</t>
  </si>
  <si>
    <t>C35D10.8</t>
  </si>
  <si>
    <t>Q18481</t>
  </si>
  <si>
    <t>LSITPCESGSDTEFK</t>
  </si>
  <si>
    <t>LSITPC(UniMod:4)ES(UniMod:21)GSDTEFK</t>
  </si>
  <si>
    <t>LSITPC(UniMod:4)ES(UniMod:21)GSDTEFK2</t>
  </si>
  <si>
    <t>THRPEVSEGILNSR</t>
  </si>
  <si>
    <t>THRPEVS(UniMod:21)EGILNSR</t>
  </si>
  <si>
    <t>THRPEVS(UniMod:21)EGILNSR3</t>
  </si>
  <si>
    <t>S(UniMod:21)LTSDAGDAILGAYDAAK3</t>
  </si>
  <si>
    <t>LSISVAGNEK</t>
  </si>
  <si>
    <t>LS(UniMod:21)ISVAGNEK</t>
  </si>
  <si>
    <t>LS(UniMod:21)ISVAGNEK2</t>
  </si>
  <si>
    <t>ASDS(UniMod:21)EPDVGSPMTNTR</t>
  </si>
  <si>
    <t>ASDS(UniMod:21)EPDVGSPMTNTR2</t>
  </si>
  <si>
    <t>SSVVTPTSPPVPK</t>
  </si>
  <si>
    <t>SSVVTPTS(UniMod:21)PPVPK</t>
  </si>
  <si>
    <t>SSVVTPTS(UniMod:21)PPVPK2</t>
  </si>
  <si>
    <t>DLS(UniMod:21)AHSS(UniMod:21)DEQPSNNAK</t>
  </si>
  <si>
    <t>DLS(UniMod:21)AHSS(UniMod:21)DEQPSNNAK2</t>
  </si>
  <si>
    <t>411;415</t>
  </si>
  <si>
    <t>DKT(UniMod:21)SDVFDSLK</t>
  </si>
  <si>
    <t>DKT(UniMod:21)SDVFDSLK2</t>
  </si>
  <si>
    <t>LIETDIAATPQKP</t>
  </si>
  <si>
    <t>LIETDIAAT(UniMod:21)PQKP</t>
  </si>
  <si>
    <t>LIETDIAAT(UniMod:21)PQKP2</t>
  </si>
  <si>
    <t>ATPAAT(UniMod:21)PAATAT(UniMod:21)PAATATPAATGTPK</t>
  </si>
  <si>
    <t>ATPAAT(UniMod:21)PAATAT(UniMod:21)PAATATPAATGTPK3</t>
  </si>
  <si>
    <t>414;420</t>
  </si>
  <si>
    <t>SPS(UniMod:21)PTGYER</t>
  </si>
  <si>
    <t>SPS(UniMod:21)PTGYER2</t>
  </si>
  <si>
    <t>SFDAGS(UniMod:21)LDTSTLPTGQK</t>
  </si>
  <si>
    <t>SFDAGS(UniMod:21)LDTSTLPTGQK2</t>
  </si>
  <si>
    <t>PEYGASLEELR</t>
  </si>
  <si>
    <t>PEYGAS(UniMod:21)LEELR</t>
  </si>
  <si>
    <t>PEYGAS(UniMod:21)LEELR2</t>
  </si>
  <si>
    <t>TS(UniMod:21)TDSLER</t>
  </si>
  <si>
    <t>TS(UniMod:21)TDSLER2</t>
  </si>
  <si>
    <t>VPESTT(UniMod:21)PEPLSVDQER3</t>
  </si>
  <si>
    <t>IEVDNQSNSGIER</t>
  </si>
  <si>
    <t>IEVDNQS(UniMod:21)NSGIER</t>
  </si>
  <si>
    <t>IEVDNQS(UniMod:21)NSGIER2</t>
  </si>
  <si>
    <t>DSST(UniMod:21)PRSDT(UniMod:21)IGDK</t>
  </si>
  <si>
    <t>DSST(UniMod:21)PRSDT(UniMod:21)IGDK2</t>
  </si>
  <si>
    <t>EENNEPSSSHSNGMATTAAGLLGQR</t>
  </si>
  <si>
    <t>EENNEPSS(UniMod:21)SHSNGMATTAAGLLGQR</t>
  </si>
  <si>
    <t>EENNEPSS(UniMod:21)SHSNGMATTAAGLLGQR4</t>
  </si>
  <si>
    <t>SSSASDLQHDPNASFSQSSMTGSAR</t>
  </si>
  <si>
    <t>S(UniMod:21)SSASDLQHDPNASFSQSSMTGSAR</t>
  </si>
  <si>
    <t>S(UniMod:21)SSASDLQHDPNASFSQSSMTGSAR3</t>
  </si>
  <si>
    <t>GGRPHS(UniMod:21)APS(UniMod:21)SGQEK2</t>
  </si>
  <si>
    <t>T(UniMod:21)SS(UniMod:21)TEEPSASDAPAATAK</t>
  </si>
  <si>
    <t>T(UniMod:21)SS(UniMod:21)TEEPSASDAPAATAK2</t>
  </si>
  <si>
    <t>DTASVSQES(UniMod:21)TEVAR</t>
  </si>
  <si>
    <t>DTASVSQES(UniMod:21)TEVAR2</t>
  </si>
  <si>
    <t>KNEDDAPETS(UniMod:21)DDEDQR2</t>
  </si>
  <si>
    <t>TPEAEGPPMMVK</t>
  </si>
  <si>
    <t>T(UniMod:21)PEAEGPPMMVK</t>
  </si>
  <si>
    <t>T(UniMod:21)PEAEGPPMMVK2</t>
  </si>
  <si>
    <t>SSVSPGNNGHVK</t>
  </si>
  <si>
    <t>SSVS(UniMod:21)PGNNGHVK</t>
  </si>
  <si>
    <t>SSVS(UniMod:21)PGNNGHVK2</t>
  </si>
  <si>
    <t>LRPS(UniMod:21)ES(UniMod:21)QSSFSMER</t>
  </si>
  <si>
    <t>LRPS(UniMod:21)ES(UniMod:21)QSSFSMER2</t>
  </si>
  <si>
    <t>ST(UniMod:21)SNSS(UniMod:21)AETLR</t>
  </si>
  <si>
    <t>ST(UniMod:21)SNSS(UniMod:21)AETLR2</t>
  </si>
  <si>
    <t>IETEHAPAPSTSS(UniMod:21)PPLESTR2</t>
  </si>
  <si>
    <t>VYNSNSDVER</t>
  </si>
  <si>
    <t>VYNSNS(UniMod:21)DVER</t>
  </si>
  <si>
    <t>VYNSNS(UniMod:21)DVER2</t>
  </si>
  <si>
    <t>A0A0K3AXB9;B2MZD0</t>
  </si>
  <si>
    <t>SSESFPAEDSIFADGSPR</t>
  </si>
  <si>
    <t>SSESFPAEDSIFADGS(UniMod:21)PR</t>
  </si>
  <si>
    <t>SSESFPAEDSIFADGS(UniMod:21)PR2</t>
  </si>
  <si>
    <t>EDHYGVVGEYPTAPK</t>
  </si>
  <si>
    <t>EDHY(UniMod:21)GVVGEYPTAPK</t>
  </si>
  <si>
    <t>EDHY(UniMod:21)GVVGEYPTAPK2</t>
  </si>
  <si>
    <t>QS(UniMod:21)SPS(UniMod:21)PPPAR</t>
  </si>
  <si>
    <t>QS(UniMod:21)SPS(UniMod:21)PPPAR2</t>
  </si>
  <si>
    <t>SAHAQLLTESR</t>
  </si>
  <si>
    <t>S(UniMod:21)AHAQLLTESR</t>
  </si>
  <si>
    <t>S(UniMod:21)AHAQLLTESR2</t>
  </si>
  <si>
    <t>TPSNPTVSK</t>
  </si>
  <si>
    <t>TPS(UniMod:21)NPTVSK</t>
  </si>
  <si>
    <t>TPS(UniMod:21)NPTVSK2</t>
  </si>
  <si>
    <t>TSFGTPAAAASIEEIVK</t>
  </si>
  <si>
    <t>TSFGT(UniMod:21)PAAAAS(UniMod:21)IEEIVK</t>
  </si>
  <si>
    <t>TSFGT(UniMod:21)PAAAAS(UniMod:21)IEEIVK2</t>
  </si>
  <si>
    <t>274;280</t>
  </si>
  <si>
    <t>S(UniMod:21)ASIVEEMENR</t>
  </si>
  <si>
    <t>S(UniMod:21)ASIVEEMENR2</t>
  </si>
  <si>
    <t>ADTAFNFEETPAT(UniMod:21)PR3</t>
  </si>
  <si>
    <t>AGSVAT(UniMod:21)DGDFEEDILPVTLK</t>
  </si>
  <si>
    <t>AGSVAT(UniMod:21)DGDFEEDILPVTLK3</t>
  </si>
  <si>
    <t>S(UniMod:21)QS(UniMod:21)EQNISSSK</t>
  </si>
  <si>
    <t>S(UniMod:21)QS(UniMod:21)EQNISSSK2</t>
  </si>
  <si>
    <t>KQS(UniMod:21)HSNETVDC(UniMod:4)K</t>
  </si>
  <si>
    <t>KQS(UniMod:21)HSNETVDC(UniMod:4)K2</t>
  </si>
  <si>
    <t>S(UniMod:21)PDYPYIEEGEITEPIATIGPPADR</t>
  </si>
  <si>
    <t>S(UniMod:21)PDYPYIEEGEITEPIATIGPPADR3</t>
  </si>
  <si>
    <t>AESVQPEVVNEEPK</t>
  </si>
  <si>
    <t>AES(UniMod:21)VQPEVVNEEPK</t>
  </si>
  <si>
    <t>AES(UniMod:21)VQPEVVNEEPK2</t>
  </si>
  <si>
    <t>EPTPELTFQPPTFTENLADK</t>
  </si>
  <si>
    <t>EPT(UniMod:21)PELTFQPPTFTENLADK</t>
  </si>
  <si>
    <t>EPT(UniMod:21)PELTFQPPTFTENLADK3</t>
  </si>
  <si>
    <t>DPSS(UniMod:21)PTK2</t>
  </si>
  <si>
    <t>HENS(UniMod:21)NVSVLEIVDEHNIGPNQK</t>
  </si>
  <si>
    <t>HENS(UniMod:21)NVSVLEIVDEHNIGPNQK3</t>
  </si>
  <si>
    <t>ETVSEQPAAPGELT(UniMod:21)LTS(UniMod:21)VDEEWER</t>
  </si>
  <si>
    <t>ETVSEQPAAPGELT(UniMod:21)LTS(UniMod:21)VDEEWER3</t>
  </si>
  <si>
    <t>316;319</t>
  </si>
  <si>
    <t>NNCELCPEQETDGDPSPLTSPITEGKPK</t>
  </si>
  <si>
    <t>NNC(UniMod:4)ELC(UniMod:4)PEQETDGDPS(UniMod:21)PLTSPITEGKPK</t>
  </si>
  <si>
    <t>NNC(UniMod:4)ELC(UniMod:4)PEQETDGDPS(UniMod:21)PLTSPITEGKPK4</t>
  </si>
  <si>
    <t>DLSAHSS(UniMod:21)DEQPSNNAK</t>
  </si>
  <si>
    <t>DLSAHSS(UniMod:21)DEQPSNNAK2</t>
  </si>
  <si>
    <t>S(UniMod:21)AGDLSC(UniMod:4)PPSPT(UniMod:21)R</t>
  </si>
  <si>
    <t>S(UniMod:21)AGDLSC(UniMod:4)PPSPT(UniMod:21)R2</t>
  </si>
  <si>
    <t>100;111</t>
  </si>
  <si>
    <t>STT(UniMod:21)TENDGIGFANVR3</t>
  </si>
  <si>
    <t>Q18918_CAEEL</t>
  </si>
  <si>
    <t>CELE_D1014.5 D1014.5</t>
  </si>
  <si>
    <t>D1014.5</t>
  </si>
  <si>
    <t>Q18918</t>
  </si>
  <si>
    <t>CELE_D1014.5</t>
  </si>
  <si>
    <t>NAGSENPGSSETSADQTANEPKPDK</t>
  </si>
  <si>
    <t>NAGSENPGS(UniMod:21)SETSADQTANEPKPDK</t>
  </si>
  <si>
    <t>NAGSENPGS(UniMod:21)SETSADQTANEPKPDK3</t>
  </si>
  <si>
    <t>LES(UniMod:21)QNDGC(UniMod:4)LSPSS(UniMod:21)LK</t>
  </si>
  <si>
    <t>LES(UniMod:21)QNDGC(UniMod:4)LSPSS(UniMod:21)LK2</t>
  </si>
  <si>
    <t>253;263</t>
  </si>
  <si>
    <t>DPSLVEIPSNEPPMTTSTHS(UniMod:21)QGGSR</t>
  </si>
  <si>
    <t>DPSLVEIPSNEPPMTTSTHS(UniMod:21)QGGSR3</t>
  </si>
  <si>
    <t>SPCS_CAEEL</t>
  </si>
  <si>
    <t>O-phosphoseryl-tRNA(Sec) selenium transferase (EC 2.9.1.2) (Selenocysteine synthase) (Sec synthase) (Selenocysteinyl-tRNA(Sec) synthase) (Sep-tRNA:Sec-tRNA synthase) (SepSecS) (UGA suppressor tRNA-associated protein homolog)</t>
  </si>
  <si>
    <t>secs-1 D1054.13</t>
  </si>
  <si>
    <t>selenocysteinyl-tRNA(Sec) biosynthetic process [GO:0097056];translation [GO:0006412]</t>
  </si>
  <si>
    <t>identical protein binding [GO:0042802];transferase activity, transferring selenium-containing groups [GO:0016785];tRNA binding [GO:0000049]</t>
  </si>
  <si>
    <t>D1054.13a [Q18953-1];D1054.13b [Q18953-2]</t>
  </si>
  <si>
    <t>Itself;P03949</t>
  </si>
  <si>
    <t>Q18953</t>
  </si>
  <si>
    <t>secs-1</t>
  </si>
  <si>
    <t>O-phosphoseryl-tRNA(Sec) selenium transferase</t>
  </si>
  <si>
    <t>IPINESFDMEND</t>
  </si>
  <si>
    <t>IPINES(UniMod:21)FDMEND</t>
  </si>
  <si>
    <t>IPINES(UniMod:21)FDMEND2</t>
  </si>
  <si>
    <t>T(UniMod:21)STT(UniMod:21)HSSEEEIGDVQLVDEDPNIAVK</t>
  </si>
  <si>
    <t>T(UniMod:21)STT(UniMod:21)HSSEEEIGDVQLVDEDPNIAVK3</t>
  </si>
  <si>
    <t>HSTGTENRPSS(UniMod:21)PLGR2</t>
  </si>
  <si>
    <t>Q93344_CAEEL</t>
  </si>
  <si>
    <t>gska-3 C36B1.10 CELE_C36B1.10</t>
  </si>
  <si>
    <t>C36B1.10</t>
  </si>
  <si>
    <t>Q93344</t>
  </si>
  <si>
    <t>gska-3</t>
  </si>
  <si>
    <t>TPQQSYHVTR</t>
  </si>
  <si>
    <t>TPQQSY(UniMod:21)HVTR</t>
  </si>
  <si>
    <t>TPQQSY(UniMod:21)HVTR2</t>
  </si>
  <si>
    <t>B0M0N9;H2L2H3;B0M0P0;H2L2H2;U4PRW7;B6VQ90</t>
  </si>
  <si>
    <t>VDSNDPNDSLR</t>
  </si>
  <si>
    <t>VDS(UniMod:21)NDPNDSLR</t>
  </si>
  <si>
    <t>VDS(UniMod:21)NDPNDSLR2</t>
  </si>
  <si>
    <t>SPTTNPAPPSPLMR</t>
  </si>
  <si>
    <t>S(UniMod:21)PTTNPAPPS(UniMod:21)PLMR</t>
  </si>
  <si>
    <t>S(UniMod:21)PTTNPAPPS(UniMod:21)PLMR2</t>
  </si>
  <si>
    <t>204;213</t>
  </si>
  <si>
    <t>LSQGEYVAPEK</t>
  </si>
  <si>
    <t>LS(UniMod:21)QGEYVAPEK</t>
  </si>
  <si>
    <t>LS(UniMod:21)QGEYVAPEK2</t>
  </si>
  <si>
    <t>EFVANLGDET(UniMod:21)AS(UniMod:21)DIEEEQEREK</t>
  </si>
  <si>
    <t>EFVANLGDET(UniMod:21)AS(UniMod:21)DIEEEQEREK3</t>
  </si>
  <si>
    <t>VS(UniMod:21)IDTIDS(UniMod:21)YHR</t>
  </si>
  <si>
    <t>VS(UniMod:21)IDTIDS(UniMod:21)YHR2</t>
  </si>
  <si>
    <t>SS(UniMod:21)PPGNHR</t>
  </si>
  <si>
    <t>SS(UniMod:21)PPGNHR2</t>
  </si>
  <si>
    <t>EIEIGRGDS(UniMod:21)DQS(UniMod:21)DVAYPR</t>
  </si>
  <si>
    <t>EIEIGRGDS(UniMod:21)DQS(UniMod:21)DVAYPR3</t>
  </si>
  <si>
    <t>AAAAS(UniMod:21)PSSDIENS(UniMod:21)ENPSSLASHSSSSGR</t>
  </si>
  <si>
    <t>AAAAS(UniMod:21)PSSDIENS(UniMod:21)ENPSSLASHSSSSGR3</t>
  </si>
  <si>
    <t>AAAASPS(UniMod:21)S(UniMod:21)DIENSENPSSLASHSSSSGR</t>
  </si>
  <si>
    <t>AAAASPS(UniMod:21)S(UniMod:21)DIENSENPSSLASHSSSSGR3</t>
  </si>
  <si>
    <t>24;25</t>
  </si>
  <si>
    <t>AAAASPS(UniMod:21)SDIENS(UniMod:21)ENPSSLASHSSSSGR</t>
  </si>
  <si>
    <t>AAAASPS(UniMod:21)SDIENS(UniMod:21)ENPSSLASHSSSSGR3</t>
  </si>
  <si>
    <t>AAATIGSES(UniMod:21)PVIQMR</t>
  </si>
  <si>
    <t>AAATIGSES(UniMod:21)PVIQMR2</t>
  </si>
  <si>
    <t>AAINPDS(UniMod:21)VPTEHSPLVEAEPS(UniMod:21)PIELK</t>
  </si>
  <si>
    <t>AAINPDS(UniMod:21)VPTEHSPLVEAEPS(UniMod:21)PIELK3</t>
  </si>
  <si>
    <t>291;305</t>
  </si>
  <si>
    <t>AAISAVK</t>
  </si>
  <si>
    <t>AAIS(UniMod:21)AVK</t>
  </si>
  <si>
    <t>AAIS(UniMod:21)AVK2</t>
  </si>
  <si>
    <t>AASPQS(UniMod:21)PSK</t>
  </si>
  <si>
    <t>AASPQS(UniMod:21)PSK1</t>
  </si>
  <si>
    <t>AASPQS(UniMod:21)PSK2</t>
  </si>
  <si>
    <t>AAS(UniMod:21)PQSPS(UniMod:21)K</t>
  </si>
  <si>
    <t>AAS(UniMod:21)PQSPS(UniMod:21)K2</t>
  </si>
  <si>
    <t>AASSAS(UniMod:21)TETSPNPDSK</t>
  </si>
  <si>
    <t>AASSAS(UniMod:21)TETSPNPDSK2</t>
  </si>
  <si>
    <t>ADDET(UniMod:21)DSEEGT(UniMod:21)SSHPK</t>
  </si>
  <si>
    <t>ADDET(UniMod:21)DSEEGT(UniMod:21)SSHPK2</t>
  </si>
  <si>
    <t>179;185</t>
  </si>
  <si>
    <t>ADDETDS(UniMod:21)EEGT(UniMod:21)SSHPK</t>
  </si>
  <si>
    <t>ADDETDS(UniMod:21)EEGT(UniMod:21)SSHPK2</t>
  </si>
  <si>
    <t>ADES(UniMod:21)EDHEEAEEEEDK3</t>
  </si>
  <si>
    <t>ADGATGIVSS(UniMod:21)SNSSTASK</t>
  </si>
  <si>
    <t>ADGATGIVSS(UniMod:21)SNSSTASK2</t>
  </si>
  <si>
    <t>ADGATGIVSSSNSSTAS(UniMod:21)K</t>
  </si>
  <si>
    <t>ADGATGIVSSSNSSTAS(UniMod:21)K2</t>
  </si>
  <si>
    <t>ADSAWDQY(UniMod:21)EAGIYR</t>
  </si>
  <si>
    <t>ADSAWDQY(UniMod:21)EAGIYR2</t>
  </si>
  <si>
    <t>ADTAFNFEET(UniMod:21)PATPR2</t>
  </si>
  <si>
    <t>AEAATTS(UniMod:21)DTER</t>
  </si>
  <si>
    <t>AEAATTS(UniMod:21)DTER2</t>
  </si>
  <si>
    <t>AESVENELR</t>
  </si>
  <si>
    <t>AES(UniMod:21)VENELR</t>
  </si>
  <si>
    <t>AES(UniMod:21)VENELR2</t>
  </si>
  <si>
    <t>AFNSAENQLDPK</t>
  </si>
  <si>
    <t>AFNS(UniMod:21)AENQLDPK</t>
  </si>
  <si>
    <t>AFNS(UniMod:21)AENQLDPK2</t>
  </si>
  <si>
    <t>AGDAISGAYDS(UniMod:21)VK</t>
  </si>
  <si>
    <t>AGDAISGAYDS(UniMod:21)VK2</t>
  </si>
  <si>
    <t>AGDSISR</t>
  </si>
  <si>
    <t>AGDS(UniMod:21)ISR</t>
  </si>
  <si>
    <t>AGDS(UniMod:21)ISR2</t>
  </si>
  <si>
    <t>AGS(UniMod:21)DNDLSY(UniMod:21)R</t>
  </si>
  <si>
    <t>AGS(UniMod:21)DNDLSY(UniMod:21)R2</t>
  </si>
  <si>
    <t>261;267</t>
  </si>
  <si>
    <t>AHASDAKDSVENK</t>
  </si>
  <si>
    <t>AHASDAKDS(UniMod:21)VENK</t>
  </si>
  <si>
    <t>AHASDAKDS(UniMod:21)VENK2</t>
  </si>
  <si>
    <t>AHS(UniMod:21)SDAQDTVESSASDTLESAK</t>
  </si>
  <si>
    <t>AHS(UniMod:21)SDAQDTVESSASDTLESAK3</t>
  </si>
  <si>
    <t>AHSSDAQDT(UniMod:21)VESSASDTLESAK</t>
  </si>
  <si>
    <t>AHSSDAQDT(UniMod:21)VESSASDTLESAK3</t>
  </si>
  <si>
    <t>AHSSDAQDTVESS(UniMod:21)ASDTLESAK</t>
  </si>
  <si>
    <t>AHSSDAQDTVESS(UniMod:21)ASDTLESAK3</t>
  </si>
  <si>
    <t>AHSSDAQDTVESSASDT(UniMod:21)LESAK</t>
  </si>
  <si>
    <t>AHSSDAQDTVESSASDT(UniMod:21)LESAK3</t>
  </si>
  <si>
    <t>AHSSDAQDTVESS(UniMod:21)AS(UniMod:21)DTLESAK</t>
  </si>
  <si>
    <t>AHSSDAQDTVESS(UniMod:21)AS(UniMod:21)DTLESAK3</t>
  </si>
  <si>
    <t>793;795</t>
  </si>
  <si>
    <t>ALDYDAVYT(UniMod:21)ASR</t>
  </si>
  <si>
    <t>ALDYDAVYT(UniMod:21)ASR2</t>
  </si>
  <si>
    <t>ALELS(UniMod:21)GNS(UniMod:21)SSASTPAGPSK</t>
  </si>
  <si>
    <t>ALELS(UniMod:21)GNS(UniMod:21)SSASTPAGPSK2</t>
  </si>
  <si>
    <t>ALNPDESS(UniMod:21)ELPEK</t>
  </si>
  <si>
    <t>ALNPDESS(UniMod:21)ELPEK2</t>
  </si>
  <si>
    <t>ANNFY(UniMod:21)QVTR</t>
  </si>
  <si>
    <t>ANNFY(UniMod:21)QVTR2</t>
  </si>
  <si>
    <t>ANQQISES(UniMod:21)PNR</t>
  </si>
  <si>
    <t>ANQQISES(UniMod:21)PNR2</t>
  </si>
  <si>
    <t>ANSGEDPVSAEPGSGAIT(UniMod:21)PVQTQSK</t>
  </si>
  <si>
    <t>ANSGEDPVSAEPGSGAIT(UniMod:21)PVQTQSK3</t>
  </si>
  <si>
    <t>ANS(UniMod:21)RTSIY(UniMod:21)GDSLSR</t>
  </si>
  <si>
    <t>ANS(UniMod:21)RTSIY(UniMod:21)GDSLSR2</t>
  </si>
  <si>
    <t>684;689</t>
  </si>
  <si>
    <t>ANSS(UniMod:21)FTAYDNR</t>
  </si>
  <si>
    <t>ANSS(UniMod:21)FTAYDNR2</t>
  </si>
  <si>
    <t>ANVDAYLGGGRLSR</t>
  </si>
  <si>
    <t>ANVDAYLGGGRLS(UniMod:21)R</t>
  </si>
  <si>
    <t>ANVDAYLGGGRLS(UniMod:21)R2</t>
  </si>
  <si>
    <t>ANVNSNSNTPIHS(UniMod:21)R</t>
  </si>
  <si>
    <t>ANVNSNSNTPIHS(UniMod:21)R2</t>
  </si>
  <si>
    <t>APT(UniMod:21)SPVNR</t>
  </si>
  <si>
    <t>APT(UniMod:21)SPVNR2</t>
  </si>
  <si>
    <t>AQIFSLIECR</t>
  </si>
  <si>
    <t>AQIFSLIEC(UniMod:4)R</t>
  </si>
  <si>
    <t>AQIFSLIEC(UniMod:4)R2</t>
  </si>
  <si>
    <t>ARSVSPK</t>
  </si>
  <si>
    <t>ARS(UniMod:21)VS(UniMod:21)PK</t>
  </si>
  <si>
    <t>ARS(UniMod:21)VS(UniMod:21)PK1</t>
  </si>
  <si>
    <t>924;926</t>
  </si>
  <si>
    <t>AS(UniMod:21)AAPAAPASMEHQSDNLVC(UniMod:4)NDQEFR</t>
  </si>
  <si>
    <t>AS(UniMod:21)AAPAAPASMEHQSDNLVC(UniMod:4)NDQEFR4</t>
  </si>
  <si>
    <t>ASAAPAAPAS(UniMod:21)MEHQSDNLVC(UniMod:4)NDQEFR</t>
  </si>
  <si>
    <t>ASAAPAAPAS(UniMod:21)MEHQSDNLVC(UniMod:4)NDQEFR3</t>
  </si>
  <si>
    <t>ASASLISADAPNSVES(UniMod:21)EEVQTR</t>
  </si>
  <si>
    <t>ASASLISADAPNSVES(UniMod:21)EEVQTR3</t>
  </si>
  <si>
    <t>ASASLIS(UniMod:21)ADAPNS(UniMod:21)VESEEVQTR</t>
  </si>
  <si>
    <t>ASASLIS(UniMod:21)ADAPNS(UniMod:21)VESEEVQTR3</t>
  </si>
  <si>
    <t>97;103</t>
  </si>
  <si>
    <t>ASASLIS(UniMod:21)ADAPNSVES(UniMod:21)EEVQTR</t>
  </si>
  <si>
    <t>ASASLIS(UniMod:21)ADAPNSVES(UniMod:21)EEVQTR3</t>
  </si>
  <si>
    <t>97;106</t>
  </si>
  <si>
    <t>ASDDVIIS(UniMod:21)EVSPIVTR</t>
  </si>
  <si>
    <t>ASDDVIIS(UniMod:21)EVSPIVTR2</t>
  </si>
  <si>
    <t>AS(UniMod:21)DS(UniMod:21)EPDVGSPMTNTR</t>
  </si>
  <si>
    <t>AS(UniMod:21)DS(UniMod:21)EPDVGSPMTNTR2</t>
  </si>
  <si>
    <t>ASDSSSVHSQHLTVPTNK</t>
  </si>
  <si>
    <t>ASDS(UniMod:21)SSVHSQHLTVPTNK</t>
  </si>
  <si>
    <t>ASDS(UniMod:21)SSVHSQHLTVPTNK3</t>
  </si>
  <si>
    <t>ASES(UniMod:21)DDDEY(UniMod:21)IGAVNEDPEHR</t>
  </si>
  <si>
    <t>ASES(UniMod:21)DDDEY(UniMod:21)IGAVNEDPEHR3</t>
  </si>
  <si>
    <t>313;318</t>
  </si>
  <si>
    <t>ASFSSTSIQSSPER</t>
  </si>
  <si>
    <t>ASFSSTSIQS(UniMod:21)SPER</t>
  </si>
  <si>
    <t>ASFSSTSIQS(UniMod:21)SPER2</t>
  </si>
  <si>
    <t>AS(UniMod:21)GDSSIFETDFLAGK</t>
  </si>
  <si>
    <t>AS(UniMod:21)GDSSIFETDFLAGK2</t>
  </si>
  <si>
    <t>ASHIPS(UniMod:21)AEDEAFALR</t>
  </si>
  <si>
    <t>ASHIPS(UniMod:21)AEDEAFALR3</t>
  </si>
  <si>
    <t>ASNPDLT(UniMod:21)APEQFEDTGSPFAQR</t>
  </si>
  <si>
    <t>ASNPDLT(UniMod:21)APEQFEDTGSPFAQR3</t>
  </si>
  <si>
    <t>AS(UniMod:21)PT(UniMod:21)TPPPSMLNLSEDLTDSPVK</t>
  </si>
  <si>
    <t>AS(UniMod:21)PT(UniMod:21)TPPPSMLNLSEDLTDSPVK3</t>
  </si>
  <si>
    <t>ASPT(UniMod:21)TPPPS(UniMod:21)MLNLSEDLTDSPVK</t>
  </si>
  <si>
    <t>ASPT(UniMod:21)TPPPS(UniMod:21)MLNLSEDLTDSPVK3</t>
  </si>
  <si>
    <t>603;608</t>
  </si>
  <si>
    <t>ASSATSGTSASS(UniMod:21)PGGSK</t>
  </si>
  <si>
    <t>ASSATSGTSASS(UniMod:21)PGGSK2</t>
  </si>
  <si>
    <t>AS(UniMod:21)SS(UniMod:21)DEDEVVESSR</t>
  </si>
  <si>
    <t>AS(UniMod:21)SS(UniMod:21)DEDEVVESSR2</t>
  </si>
  <si>
    <t>ASS(UniMod:21)S(UniMod:21)DEDEVVESSR</t>
  </si>
  <si>
    <t>ASS(UniMod:21)S(UniMod:21)DEDEVVESSR2</t>
  </si>
  <si>
    <t>AS(UniMod:21)TEQLC(UniMod:4)AEANIQR</t>
  </si>
  <si>
    <t>AS(UniMod:21)TEQLC(UniMod:4)AEANIQR2</t>
  </si>
  <si>
    <t>ATPAATPAATATPAATATPAAT(UniMod:21)GTPK</t>
  </si>
  <si>
    <t>ATPAATPAATATPAATATPAAT(UniMod:21)GTPK3</t>
  </si>
  <si>
    <t>ATPAAT(UniMod:21)PAATATPAATATPAATGT(UniMod:21)PK</t>
  </si>
  <si>
    <t>ATPAAT(UniMod:21)PAATATPAATATPAATGT(UniMod:21)PK3</t>
  </si>
  <si>
    <t>6;24</t>
  </si>
  <si>
    <t>414;432</t>
  </si>
  <si>
    <t>ATPAATPAAT(UniMod:21)AT(UniMod:21)PAATATPAATGTPK</t>
  </si>
  <si>
    <t>ATPAATPAAT(UniMod:21)AT(UniMod:21)PAATATPAATGTPK3</t>
  </si>
  <si>
    <t>ATPAATPAAT(UniMod:21)ATPAAT(UniMod:21)ATPAATGTPK</t>
  </si>
  <si>
    <t>ATPAATPAAT(UniMod:21)ATPAAT(UniMod:21)ATPAATGTPK3</t>
  </si>
  <si>
    <t>418;424</t>
  </si>
  <si>
    <t>ATPAATPAATAT(UniMod:21)PAATAT(UniMod:21)PAATGTPK</t>
  </si>
  <si>
    <t>ATPAATPAATAT(UniMod:21)PAATAT(UniMod:21)PAATGTPK3</t>
  </si>
  <si>
    <t>12;18</t>
  </si>
  <si>
    <t>420;426</t>
  </si>
  <si>
    <t>ATPAATPAATAT(UniMod:21)PAATATPAATGT(UniMod:21)PK3</t>
  </si>
  <si>
    <t>ATPAATPAATATPAAT(UniMod:21)ATPAAT(UniMod:21)GTPK</t>
  </si>
  <si>
    <t>ATPAATPAATATPAAT(UniMod:21)ATPAAT(UniMod:21)GTPK3</t>
  </si>
  <si>
    <t>424;430</t>
  </si>
  <si>
    <t>ATPAATPAATATPAAT(UniMod:21)ATPAATGT(UniMod:21)PK</t>
  </si>
  <si>
    <t>ATPAATPAATATPAAT(UniMod:21)ATPAATGT(UniMod:21)PK3</t>
  </si>
  <si>
    <t>424;432</t>
  </si>
  <si>
    <t>ATPAATPAATATPAAT(UniMod:21)ATPAATGT(UniMod:21)PK4</t>
  </si>
  <si>
    <t>ATPAATPAATATPAATAT(UniMod:21)PAAT(UniMod:21)GTPK</t>
  </si>
  <si>
    <t>ATPAATPAATATPAATAT(UniMod:21)PAAT(UniMod:21)GTPK3</t>
  </si>
  <si>
    <t>426;430</t>
  </si>
  <si>
    <t>ATT(UniMod:21)PEGHVEPVNDNEEK</t>
  </si>
  <si>
    <t>ATT(UniMod:21)PEGHVEPVNDNEEK3</t>
  </si>
  <si>
    <t>AT(UniMod:21)TPGDQPK</t>
  </si>
  <si>
    <t>AT(UniMod:21)TPGDQPK2</t>
  </si>
  <si>
    <t>AVDS(UniMod:21)SDIPK</t>
  </si>
  <si>
    <t>AVDS(UniMod:21)SDIPK2</t>
  </si>
  <si>
    <t>AVLGSS(UniMod:21)SSTSR</t>
  </si>
  <si>
    <t>AVLGSS(UniMod:21)SSTSR2</t>
  </si>
  <si>
    <t>AVLGSSSST(UniMod:21)SR</t>
  </si>
  <si>
    <t>AVLGSSSST(UniMod:21)SR2</t>
  </si>
  <si>
    <t>AVLGSSSSTS(UniMod:21)R</t>
  </si>
  <si>
    <t>AVLGSSSSTS(UniMod:21)R2</t>
  </si>
  <si>
    <t>AYSFMSSDSGVDTTPHGR</t>
  </si>
  <si>
    <t>AY(UniMod:21)S(UniMod:21)FMSSDSGVDTTPHGR</t>
  </si>
  <si>
    <t>AY(UniMod:21)S(UniMod:21)FMSSDSGVDTTPHGR3</t>
  </si>
  <si>
    <t>G5EBR1_CAEEL;Q2V4S2_CAEEL</t>
  </si>
  <si>
    <t>Rab GDP dissociation inhibitor</t>
  </si>
  <si>
    <t>gdi-1 CELE_Y57G11C.10 Y57G11C.10</t>
  </si>
  <si>
    <t>protein transport [GO:0015031];small GTPase mediated signal transduction [GO:0007264];vesicle-mediated transport [GO:0016192]</t>
  </si>
  <si>
    <t>GTPase activator activity [GO:0005096];Rab GDP-dissociation inhibitor activity [GO:0005093];Rab GTPase binding [GO:0017137]</t>
  </si>
  <si>
    <t>Y57G11C.10a;Y57G11C.10b</t>
  </si>
  <si>
    <t>G5EBR1;Q2V4S2</t>
  </si>
  <si>
    <t>gdi-1</t>
  </si>
  <si>
    <t>CGDEIVR</t>
  </si>
  <si>
    <t>C(UniMod:4)GDEIVR</t>
  </si>
  <si>
    <t>C(UniMod:4)GDEIVR2</t>
  </si>
  <si>
    <t>G5EBR1</t>
  </si>
  <si>
    <t>CQEAGITVR</t>
  </si>
  <si>
    <t>C(UniMod:4)QEAGITVR</t>
  </si>
  <si>
    <t>C(UniMod:4)QEAGITVR2</t>
  </si>
  <si>
    <t>DADTADGMPQLQDQDNVSGK</t>
  </si>
  <si>
    <t>DADTADGMPQLQDQDNVS(UniMod:21)GK</t>
  </si>
  <si>
    <t>DADTADGMPQLQDQDNVS(UniMod:21)GK2</t>
  </si>
  <si>
    <t>DAQAAYVEAATAS(UniMod:21)ETSEK</t>
  </si>
  <si>
    <t>DAQAAYVEAATAS(UniMod:21)ETSEK2</t>
  </si>
  <si>
    <t>DAQAAYVEAAT(UniMod:21)AS(UniMod:21)ETSEK</t>
  </si>
  <si>
    <t>DAQAAYVEAAT(UniMod:21)AS(UniMod:21)ETSEK3</t>
  </si>
  <si>
    <t>DDESVY(UniMod:21)ES(UniMod:21)AC(UniMod:4)GDSEK</t>
  </si>
  <si>
    <t>DDESVY(UniMod:21)ES(UniMod:21)AC(UniMod:4)GDSEK2</t>
  </si>
  <si>
    <t>DDQTST(UniMod:21)ENSESPSR</t>
  </si>
  <si>
    <t>DDQTST(UniMod:21)ENSESPSR2</t>
  </si>
  <si>
    <t>DDQTSTENSES(UniMod:21)PSR</t>
  </si>
  <si>
    <t>DDQTSTENSES(UniMod:21)PSR2</t>
  </si>
  <si>
    <t>DDQTSTENSESPS(UniMod:21)R</t>
  </si>
  <si>
    <t>DDQTSTENSESPS(UniMod:21)R2</t>
  </si>
  <si>
    <t>DDQTSTENS(UniMod:21)ES(UniMod:21)PSR</t>
  </si>
  <si>
    <t>DDQTSTENS(UniMod:21)ES(UniMod:21)PSR2</t>
  </si>
  <si>
    <t>638;640</t>
  </si>
  <si>
    <t>DEDEGDLSK</t>
  </si>
  <si>
    <t>DEDEGDLS(UniMod:21)K</t>
  </si>
  <si>
    <t>DEDEGDLS(UniMod:21)K2</t>
  </si>
  <si>
    <t>Q94208_CAEEL</t>
  </si>
  <si>
    <t>CELE_F38A5.8 F38A5.8</t>
  </si>
  <si>
    <t>F38A5.8</t>
  </si>
  <si>
    <t>Q94208</t>
  </si>
  <si>
    <t>CELE_F38A5.8</t>
  </si>
  <si>
    <t>DEDSGSSAAETTR</t>
  </si>
  <si>
    <t>DEDSGS(UniMod:21)SAAETTR</t>
  </si>
  <si>
    <t>DEDSGS(UniMod:21)SAAETTR2</t>
  </si>
  <si>
    <t>DESEMQHLYS(UniMod:21)EDEDEEDLNVR</t>
  </si>
  <si>
    <t>DESEMQHLYS(UniMod:21)EDEDEEDLNVR3</t>
  </si>
  <si>
    <t>Q9XX01_CAEEL</t>
  </si>
  <si>
    <t>twk-31 CELE_Y47D3B.5 Y47D3B.5</t>
  </si>
  <si>
    <t>Y47D3B.5a</t>
  </si>
  <si>
    <t>Q9XX01</t>
  </si>
  <si>
    <t>Q6EUT8;Q9XX01</t>
  </si>
  <si>
    <t>twk-31</t>
  </si>
  <si>
    <t>DESQQTSICDDVVGK</t>
  </si>
  <si>
    <t>DESQQTS(UniMod:21)IC(UniMod:4)DDVVGK</t>
  </si>
  <si>
    <t>DESQQTS(UniMod:21)IC(UniMod:4)DDVVGK2</t>
  </si>
  <si>
    <t>DFEHENVRSEHSDATR</t>
  </si>
  <si>
    <t>DFEHENVRS(UniMod:21)EHS(UniMod:21)DATR</t>
  </si>
  <si>
    <t>DFEHENVRS(UniMod:21)EHS(UniMod:21)DATR3</t>
  </si>
  <si>
    <t>DFNQS(UniMod:21)LSK</t>
  </si>
  <si>
    <t>DFNQS(UniMod:21)LSK2</t>
  </si>
  <si>
    <t>DFYHSSQDSAGLA</t>
  </si>
  <si>
    <t>DFYHSSQDS(UniMod:21)AGLA</t>
  </si>
  <si>
    <t>DFYHSSQDS(UniMod:21)AGLA2</t>
  </si>
  <si>
    <t>DGEPELAIEATDLLGT(UniMod:21)PK2</t>
  </si>
  <si>
    <t>DHSEDAPSEPYIPNQSEMQNTVER</t>
  </si>
  <si>
    <t>DHS(UniMod:21)EDAPSEPYIPNQSEMQNTVER</t>
  </si>
  <si>
    <t>DHS(UniMod:21)EDAPSEPYIPNQSEMQNTVER3</t>
  </si>
  <si>
    <t>DIEDT(UniMod:21)ISESAHS(UniMod:21)HLSR</t>
  </si>
  <si>
    <t>DIEDT(UniMod:21)ISESAHS(UniMod:21)HLSR2</t>
  </si>
  <si>
    <t>652;659</t>
  </si>
  <si>
    <t>DIEDTIS(UniMod:21)ES(UniMod:21)AHSHLSR</t>
  </si>
  <si>
    <t>DIEDTIS(UniMod:21)ES(UniMod:21)AHSHLSR2</t>
  </si>
  <si>
    <t>654;656</t>
  </si>
  <si>
    <t>DIEDTIS(UniMod:21)ESAHS(UniMod:21)HLSR</t>
  </si>
  <si>
    <t>DIEDTIS(UniMod:21)ESAHS(UniMod:21)HLSR2</t>
  </si>
  <si>
    <t>654;659</t>
  </si>
  <si>
    <t>DIEDTIS(UniMod:21)ESAHSHLS(UniMod:21)R</t>
  </si>
  <si>
    <t>DIEDTIS(UniMod:21)ESAHSHLS(UniMod:21)R2</t>
  </si>
  <si>
    <t>654;662</t>
  </si>
  <si>
    <t>DIHTPY(UniMod:21)EYEVPSTYDR</t>
  </si>
  <si>
    <t>DIHTPY(UniMod:21)EYEVPSTYDR3</t>
  </si>
  <si>
    <t>DISSHDSPNSST(UniMod:21)NDEVR</t>
  </si>
  <si>
    <t>DISSHDSPNSST(UniMod:21)NDEVR2</t>
  </si>
  <si>
    <t>DITSYDEDSY(UniMod:21)R</t>
  </si>
  <si>
    <t>DITSYDEDSY(UniMod:21)R2</t>
  </si>
  <si>
    <t>DKS(UniMod:21)SEIWDSAK</t>
  </si>
  <si>
    <t>DKS(UniMod:21)SEIWDSAK2</t>
  </si>
  <si>
    <t>Q21461_CAEEL</t>
  </si>
  <si>
    <t>CELE_M02D8.3 M02D8.3</t>
  </si>
  <si>
    <t>M02D8.3</t>
  </si>
  <si>
    <t>Q21461</t>
  </si>
  <si>
    <t>CELE_M02D8.3</t>
  </si>
  <si>
    <t>DLVDSDGEEDK</t>
  </si>
  <si>
    <t>DLVDS(UniMod:21)DGEEDK</t>
  </si>
  <si>
    <t>DLVDS(UniMod:21)DGEEDK2</t>
  </si>
  <si>
    <t>DNASESAEST(UniMod:21)K</t>
  </si>
  <si>
    <t>DNASESAEST(UniMod:21)K2</t>
  </si>
  <si>
    <t>DNAS(UniMod:21)ESAES(UniMod:21)TK</t>
  </si>
  <si>
    <t>DNAS(UniMod:21)ESAES(UniMod:21)TK2</t>
  </si>
  <si>
    <t>962;967</t>
  </si>
  <si>
    <t>DPEPSPMEESS(UniMod:21)SEPQIFDPSR</t>
  </si>
  <si>
    <t>DPEPSPMEESS(UniMod:21)SEPQIFDPSR3</t>
  </si>
  <si>
    <t>DPFDEDS(UniMod:21)GNSNENQLR</t>
  </si>
  <si>
    <t>DPFDEDS(UniMod:21)GNSNENQLR2</t>
  </si>
  <si>
    <t>DPHDSGT(UniMod:21)ESDEEELQTITSR</t>
  </si>
  <si>
    <t>DPHDSGT(UniMod:21)ESDEEELQTITSR3</t>
  </si>
  <si>
    <t>DPHDS(UniMod:21)GTES(UniMod:21)DEEELQTITSR</t>
  </si>
  <si>
    <t>DPHDS(UniMod:21)GTES(UniMod:21)DEEELQTITSR3</t>
  </si>
  <si>
    <t>DPHDSGT(UniMod:21)ES(UniMod:21)DEEELQTITSR</t>
  </si>
  <si>
    <t>DPHDSGT(UniMod:21)ES(UniMod:21)DEEELQTITSR3</t>
  </si>
  <si>
    <t>59;61</t>
  </si>
  <si>
    <t>DPILGPGSGS(UniMod:21)AR</t>
  </si>
  <si>
    <t>DPILGPGSGS(UniMod:21)AR2</t>
  </si>
  <si>
    <t>DPTAT(UniMod:21)SPNVPGR</t>
  </si>
  <si>
    <t>DPTAT(UniMod:21)SPNVPGR2</t>
  </si>
  <si>
    <t>DQIYES(UniMod:21)LPASFR</t>
  </si>
  <si>
    <t>DQIYES(UniMod:21)LPASFR2</t>
  </si>
  <si>
    <t>D2YW11;D2YW10</t>
  </si>
  <si>
    <t>DQQSIALLSDR</t>
  </si>
  <si>
    <t>DQQSIALLS(UniMod:21)DR</t>
  </si>
  <si>
    <t>DQQSIALLS(UniMod:21)DR2</t>
  </si>
  <si>
    <t>DRETPIAPPR</t>
  </si>
  <si>
    <t>DRET(UniMod:21)PIAPPR</t>
  </si>
  <si>
    <t>DRET(UniMod:21)PIAPPR2</t>
  </si>
  <si>
    <t>DRPPS(UniMod:21)AGYYSSVQQR3</t>
  </si>
  <si>
    <t>DRSDEANC(UniMod:4)PAISR</t>
  </si>
  <si>
    <t>DRSDEANC(UniMod:4)PAISR3</t>
  </si>
  <si>
    <t>DSDDES(UniMod:21)PLESEEHLK</t>
  </si>
  <si>
    <t>DSDDES(UniMod:21)PLESEEHLK3</t>
  </si>
  <si>
    <t>DSDS(UniMod:21)SADDDHSHSK3</t>
  </si>
  <si>
    <t>DSEAEQGPS(UniMod:21)PVSVPEAAR3</t>
  </si>
  <si>
    <t>DSGFDSSPT(UniMod:21)R</t>
  </si>
  <si>
    <t>DSGFDSSPT(UniMod:21)R2</t>
  </si>
  <si>
    <t>DSGS(UniMod:21)MS(UniMod:21)EDGDEK</t>
  </si>
  <si>
    <t>DSGS(UniMod:21)MS(UniMod:21)EDGDEK2</t>
  </si>
  <si>
    <t>DS(UniMod:21)HESDDDRR</t>
  </si>
  <si>
    <t>DS(UniMod:21)HESDDDRR3</t>
  </si>
  <si>
    <t>DS(UniMod:21)HVSFETLEAPPKPPR</t>
  </si>
  <si>
    <t>DS(UniMod:21)HVSFETLEAPPKPPR3</t>
  </si>
  <si>
    <t>L8E6W1;G5EDC5;V6CJV7;L8E6H9;A0A5S9MM89</t>
  </si>
  <si>
    <t>DSRAEDESDSER</t>
  </si>
  <si>
    <t>DS(UniMod:21)RAEDESDSER</t>
  </si>
  <si>
    <t>DS(UniMod:21)RAEDESDSER2</t>
  </si>
  <si>
    <t>DSS(UniMod:21)SSENLLSDK</t>
  </si>
  <si>
    <t>DSS(UniMod:21)SSENLLSDK2</t>
  </si>
  <si>
    <t>DS(UniMod:21)ST(UniMod:21)PRSDTIGDK</t>
  </si>
  <si>
    <t>DS(UniMod:21)ST(UniMod:21)PRSDTIGDK2</t>
  </si>
  <si>
    <t>262;264</t>
  </si>
  <si>
    <t>DSS(UniMod:21)TPRS(UniMod:21)DTIGDK</t>
  </si>
  <si>
    <t>DSS(UniMod:21)TPRS(UniMod:21)DTIGDK2</t>
  </si>
  <si>
    <t>DSSYSPLLIEK</t>
  </si>
  <si>
    <t>DSSY(UniMod:21)S(UniMod:21)PLLIEK</t>
  </si>
  <si>
    <t>DSSY(UniMod:21)S(UniMod:21)PLLIEK2</t>
  </si>
  <si>
    <t>HBL1_CAEEL</t>
  </si>
  <si>
    <t>Hunchback-like protein</t>
  </si>
  <si>
    <t>hbl-1 F13D11.2</t>
  </si>
  <si>
    <t>embryo development ending in birth or egg hatching [GO:0009792];negative regulation of transcription by RNA polymerase II [GO:0000122];nematode larval development [GO:0002119];oviposition [GO:0018991];protein metabolic process [GO:0019538];regulation of development, heterochronic [GO:0040034];regulation of transcription, DNA-templated [GO:0006355]</t>
  </si>
  <si>
    <t>DNA-binding transcription factor activity, RNA polymerase II-specific [GO:0000981];metal ion binding [GO:0046872];RNA polymerase II regulatory region sequence-specific DNA binding [GO:0000977]</t>
  </si>
  <si>
    <t>F13D11.2a</t>
  </si>
  <si>
    <t>Q9XYD3</t>
  </si>
  <si>
    <t>Q9XYD3;Q27GU0</t>
  </si>
  <si>
    <t>hbl-1</t>
  </si>
  <si>
    <t>DSTIKPEDQATPK</t>
  </si>
  <si>
    <t>DSTIKPEDQAT(UniMod:21)PK</t>
  </si>
  <si>
    <t>DSTIKPEDQAT(UniMod:21)PK2</t>
  </si>
  <si>
    <t>DSVYGGGGRDSS(UniMod:21)FGTR2</t>
  </si>
  <si>
    <t>DTAGAATET(UniMod:21)DETTPK</t>
  </si>
  <si>
    <t>DTAGAATET(UniMod:21)DETTPK2</t>
  </si>
  <si>
    <t>DTAGAATETDET(UniMod:21)TPK</t>
  </si>
  <si>
    <t>DTAGAATETDET(UniMod:21)TPK2</t>
  </si>
  <si>
    <t>DTNGVHFFNPAADNSDEETTAAS(UniMod:21)PSSDVAR</t>
  </si>
  <si>
    <t>DTNGVHFFNPAADNSDEETTAAS(UniMod:21)PSSDVAR4</t>
  </si>
  <si>
    <t>DTPS(UniMod:21)SPSSTTGSSIVGR</t>
  </si>
  <si>
    <t>DTPS(UniMod:21)SPSSTTGSSIVGR2</t>
  </si>
  <si>
    <t>DTSIVDFGTYIK</t>
  </si>
  <si>
    <t>DT(UniMod:21)SIVDFGTYIK</t>
  </si>
  <si>
    <t>DT(UniMod:21)SIVDFGTYIK2</t>
  </si>
  <si>
    <t>DT(UniMod:21)SPAMVR</t>
  </si>
  <si>
    <t>DT(UniMod:21)SPAMVR1</t>
  </si>
  <si>
    <t>DTTPS(UniMod:21)TAADNDVSPSPSEPDTDAIK</t>
  </si>
  <si>
    <t>DTTPS(UniMod:21)TAADNDVSPSPSEPDTDAIK3</t>
  </si>
  <si>
    <t>DTTPST(UniMod:21)AADNDVSPSPSEPDTDAIK</t>
  </si>
  <si>
    <t>DTTPST(UniMod:21)AADNDVSPSPSEPDTDAIK3</t>
  </si>
  <si>
    <t>DTTPSTAADNDVS(UniMod:21)PSPSEPDTDAIK</t>
  </si>
  <si>
    <t>DTTPSTAADNDVS(UniMod:21)PSPSEPDTDAIK3</t>
  </si>
  <si>
    <t>DVSGAPS(UniMod:21)AESPPPPPPAPK</t>
  </si>
  <si>
    <t>DVSGAPS(UniMod:21)AESPPPPPPAPK2</t>
  </si>
  <si>
    <t>DVSGAPSAES(UniMod:21)PPPPPPAPK3</t>
  </si>
  <si>
    <t>DVSLVQPGVQK</t>
  </si>
  <si>
    <t>DVS(UniMod:21)LVQPGVQK</t>
  </si>
  <si>
    <t>DVS(UniMod:21)LVQPGVQK2</t>
  </si>
  <si>
    <t>DVVIPSDSEQNTYDVR</t>
  </si>
  <si>
    <t>DVVIPS(UniMod:21)DSEQNTYDVR</t>
  </si>
  <si>
    <t>DVVIPS(UniMod:21)DSEQNTYDVR2</t>
  </si>
  <si>
    <t>DVVSGYGVIETR</t>
  </si>
  <si>
    <t>DVVSGY(UniMod:21)GVIETR</t>
  </si>
  <si>
    <t>DVVSGY(UniMod:21)GVIETR2</t>
  </si>
  <si>
    <t>DVVSGYGVIET(UniMod:21)R</t>
  </si>
  <si>
    <t>DVVSGYGVIET(UniMod:21)R2</t>
  </si>
  <si>
    <t>DWSASTVYDR</t>
  </si>
  <si>
    <t>DWS(UniMod:21)ASTVYDR</t>
  </si>
  <si>
    <t>DWS(UniMod:21)ASTVYDR2</t>
  </si>
  <si>
    <t>EADQISET(UniMod:21)EPTELGK</t>
  </si>
  <si>
    <t>EADQISET(UniMod:21)EPTELGK2</t>
  </si>
  <si>
    <t>EALS(UniMod:21)SGLPLSDYSLGK</t>
  </si>
  <si>
    <t>EALS(UniMod:21)SGLPLSDYSLGK2</t>
  </si>
  <si>
    <t>EDHY(UniMod:21)GVVGEYPTAPK3</t>
  </si>
  <si>
    <t>EDPYAT(UniMod:21)VGEC(UniMod:4)PPAPEISLR</t>
  </si>
  <si>
    <t>EDPYAT(UniMod:21)VGEC(UniMod:4)PPAPEISLR3</t>
  </si>
  <si>
    <t>EEASDDEEDEAANLEMGR</t>
  </si>
  <si>
    <t>EEAS(UniMod:21)DDEEDEAANLEMGR</t>
  </si>
  <si>
    <t>EEAS(UniMod:21)DDEEDEAANLEMGR3</t>
  </si>
  <si>
    <t>YO69_CAEEL</t>
  </si>
  <si>
    <t>Uncharacterized protein ZK1098.9</t>
  </si>
  <si>
    <t>ZK1098.9</t>
  </si>
  <si>
    <t>P34608</t>
  </si>
  <si>
    <t>EECGGSTETSSSK</t>
  </si>
  <si>
    <t>EEC(UniMod:4)GGS(UniMod:21)TETSSSK</t>
  </si>
  <si>
    <t>EEC(UniMod:4)GGS(UniMod:21)TETSSSK2</t>
  </si>
  <si>
    <t>EEDSRSSSPMEAPPVGGPLYGK</t>
  </si>
  <si>
    <t>EEDSRS(UniMod:21)S(UniMod:21)SPMEAPPVGGPLYGK</t>
  </si>
  <si>
    <t>EEDSRS(UniMod:21)S(UniMod:21)SPMEAPPVGGPLYGK3</t>
  </si>
  <si>
    <t>217;218</t>
  </si>
  <si>
    <t>EEGGRDSIEES(UniMod:21)ANESALYQFADR</t>
  </si>
  <si>
    <t>EEGGRDSIEES(UniMod:21)ANESALYQFADR3</t>
  </si>
  <si>
    <t>EEKPT(UniMod:21)ESSFSNDSDTSSPATVIHK</t>
  </si>
  <si>
    <t>EEKPT(UniMod:21)ESSFSNDSDTSSPATVIHK3</t>
  </si>
  <si>
    <t>EEKPTESSFSNDSDT(UniMod:21)SSPATVIHK</t>
  </si>
  <si>
    <t>EEKPTESSFSNDSDT(UniMod:21)SSPATVIHK3</t>
  </si>
  <si>
    <t>EEKPTESSFSNDSDTS(UniMod:21)SPATVIHK</t>
  </si>
  <si>
    <t>EEKPTESSFSNDSDTS(UniMod:21)SPATVIHK3</t>
  </si>
  <si>
    <t>EEKPTESS(UniMod:21)FSNDSDT(UniMod:21)SSPATVIHK</t>
  </si>
  <si>
    <t>EEKPTESS(UniMod:21)FSNDSDT(UniMod:21)SSPATVIHK3</t>
  </si>
  <si>
    <t>110;117</t>
  </si>
  <si>
    <t>EELEADEQTES(UniMod:21)EDSPDEK</t>
  </si>
  <si>
    <t>EELEADEQTES(UniMod:21)EDSPDEK2</t>
  </si>
  <si>
    <t>EENNEPS(UniMod:21)SSHSNGMATTAAGLLGQR</t>
  </si>
  <si>
    <t>EENNEPS(UniMod:21)SSHSNGMATTAAGLLGQR4</t>
  </si>
  <si>
    <t>G5EFK8_CAEEL</t>
  </si>
  <si>
    <t>CELE_F14B4.1 F14B4.1</t>
  </si>
  <si>
    <t>canonical Wnt signaling pathway [GO:0060070]</t>
  </si>
  <si>
    <t>calcium ion binding [GO:0005509];Wnt-activated receptor activity [GO:0042813];Wnt-protein binding [GO:0017147]</t>
  </si>
  <si>
    <t>F14B4.1</t>
  </si>
  <si>
    <t>G5EFK8</t>
  </si>
  <si>
    <t>CELE_F14B4.1</t>
  </si>
  <si>
    <t>EEQACLLEVENDK</t>
  </si>
  <si>
    <t>EEQAC(UniMod:4)LLEVENDK</t>
  </si>
  <si>
    <t>EEQAC(UniMod:4)LLEVENDK2</t>
  </si>
  <si>
    <t>EERVSTESGQSSR</t>
  </si>
  <si>
    <t>EERVST(UniMod:21)ES(UniMod:21)GQSSR</t>
  </si>
  <si>
    <t>EERVST(UniMod:21)ES(UniMod:21)GQSSR2</t>
  </si>
  <si>
    <t>528;530</t>
  </si>
  <si>
    <t>EETSRPVS(UniMod:21)QLS(UniMod:21)QYSESR</t>
  </si>
  <si>
    <t>EETSRPVS(UniMod:21)QLS(UniMod:21)QYSESR3</t>
  </si>
  <si>
    <t>EETSRPVSQLSQY(UniMod:21)S(UniMod:21)ESR</t>
  </si>
  <si>
    <t>EETSRPVSQLSQY(UniMod:21)S(UniMod:21)ESR3</t>
  </si>
  <si>
    <t>1030;1031</t>
  </si>
  <si>
    <t>EFDDQQHQFTSSQPPQPAESSPR</t>
  </si>
  <si>
    <t>EFDDQQHQFTSSQPPQPAESS(UniMod:21)PR</t>
  </si>
  <si>
    <t>EFDDQQHQFTSSQPPQPAESS(UniMod:21)PR3</t>
  </si>
  <si>
    <t>EFFYST(UniMod:21)PEK</t>
  </si>
  <si>
    <t>EFFYST(UniMod:21)PEK2</t>
  </si>
  <si>
    <t>EGIS(UniMod:21)YVMDLTK</t>
  </si>
  <si>
    <t>EGIS(UniMod:21)YVMDLTK2</t>
  </si>
  <si>
    <t>EGQEAS(UniMod:21)DSTK</t>
  </si>
  <si>
    <t>EGQEAS(UniMod:21)DSTK2</t>
  </si>
  <si>
    <t>EHGEDASDS(UniMod:21)AK3</t>
  </si>
  <si>
    <t>EHSSSAPVLSR</t>
  </si>
  <si>
    <t>EHSSS(UniMod:21)APVLSR</t>
  </si>
  <si>
    <t>EHSSS(UniMod:21)APVLSR2</t>
  </si>
  <si>
    <t>EKPT(UniMod:21)IQSVHGS(UniMod:21)LENAVDPATQK</t>
  </si>
  <si>
    <t>EKPT(UniMod:21)IQSVHGS(UniMod:21)LENAVDPATQK3</t>
  </si>
  <si>
    <t>597;604</t>
  </si>
  <si>
    <t>ELVS(UniMod:21)PIPNDDSES(UniMod:21)PK</t>
  </si>
  <si>
    <t>ELVS(UniMod:21)PIPNDDSES(UniMod:21)PK2</t>
  </si>
  <si>
    <t>250;259</t>
  </si>
  <si>
    <t>EPAQVPVESET(UniMod:21)PETSK</t>
  </si>
  <si>
    <t>EPAQVPVESET(UniMod:21)PETSK2</t>
  </si>
  <si>
    <t>EPSLTGQS(UniMod:21)AAR</t>
  </si>
  <si>
    <t>EPSLTGQS(UniMod:21)AAR2</t>
  </si>
  <si>
    <t>EPTPELT(UniMod:21)FQPPTFTENLADK</t>
  </si>
  <si>
    <t>EPTPELT(UniMod:21)FQPPTFTENLADK3</t>
  </si>
  <si>
    <t>A8WI10_CAEEL</t>
  </si>
  <si>
    <t>C14A6.13 CELE_C14A6.13</t>
  </si>
  <si>
    <t>C14A6.13</t>
  </si>
  <si>
    <t>A8WI10</t>
  </si>
  <si>
    <t>EPVDASDSDENVK</t>
  </si>
  <si>
    <t>EPVDAS(UniMod:21)DSDENVK</t>
  </si>
  <si>
    <t>EPVDAS(UniMod:21)DSDENVK2</t>
  </si>
  <si>
    <t>EPVDASDS(UniMod:21)DENVK</t>
  </si>
  <si>
    <t>EPVDASDS(UniMod:21)DENVK2</t>
  </si>
  <si>
    <t>A0A4V0ILI5_CAEEL;Q9GRY9_CAEEL</t>
  </si>
  <si>
    <t>KH domain-containing protein</t>
  </si>
  <si>
    <t>nova-1 CELE_Y59A8B.10 Y59A8B.10</t>
  </si>
  <si>
    <t>Y59A8B.10a;Y59A8B.10d</t>
  </si>
  <si>
    <t>A0A4V0ILI5;Q9GRY9</t>
  </si>
  <si>
    <t>A0A4V0ILI5;E0R7K7;Q9GRY9</t>
  </si>
  <si>
    <t>nova-1</t>
  </si>
  <si>
    <t>EQFGCQIQVYPK</t>
  </si>
  <si>
    <t>EQFGC(UniMod:4)QIQVYPK</t>
  </si>
  <si>
    <t>EQFGC(UniMod:4)QIQVYPK2</t>
  </si>
  <si>
    <t>Q9GRY9</t>
  </si>
  <si>
    <t>EQGPPS(UniMod:21)TIKESSESSQTIDDNDSEK</t>
  </si>
  <si>
    <t>EQGPPS(UniMod:21)TIKESSESSQTIDDNDSEK3</t>
  </si>
  <si>
    <t>EQGPPSTIKES(UniMod:21)SESSQTIDDNDSEK</t>
  </si>
  <si>
    <t>EQGPPSTIKES(UniMod:21)SESSQTIDDNDSEK3</t>
  </si>
  <si>
    <t>EQGPPSTIKESS(UniMod:21)ESSQTIDDNDSEK</t>
  </si>
  <si>
    <t>EQGPPSTIKESS(UniMod:21)ESSQTIDDNDSEK3</t>
  </si>
  <si>
    <t>EQGPPST(UniMod:21)IKESS(UniMod:21)ESSQTIDDNDSEK</t>
  </si>
  <si>
    <t>EQGPPST(UniMod:21)IKESS(UniMod:21)ESSQTIDDNDSEK3</t>
  </si>
  <si>
    <t>EQGPPST(UniMod:21)IKESSESSQT(UniMod:21)IDDNDSEK</t>
  </si>
  <si>
    <t>EQGPPST(UniMod:21)IKESSESSQT(UniMod:21)IDDNDSEK3</t>
  </si>
  <si>
    <t>490;500</t>
  </si>
  <si>
    <t>EQLT(UniMod:21)SSEELDLVSPSVLR</t>
  </si>
  <si>
    <t>EQLT(UniMod:21)SSEELDLVSPSVLR3</t>
  </si>
  <si>
    <t>EQLT(UniMod:21)SS(UniMod:21)EELDLVSPSVLR</t>
  </si>
  <si>
    <t>EQLT(UniMod:21)SS(UniMod:21)EELDLVSPSVLR3</t>
  </si>
  <si>
    <t>ERDPETT(UniMod:21)SENMR</t>
  </si>
  <si>
    <t>ERDPETT(UniMod:21)SENMR3</t>
  </si>
  <si>
    <t>ES(UniMod:21)ANRSPQSSK</t>
  </si>
  <si>
    <t>ES(UniMod:21)ANRSPQSSK2</t>
  </si>
  <si>
    <t>ES(UniMod:21)GIMTGDNDSDNDGLATPTPAR</t>
  </si>
  <si>
    <t>ES(UniMod:21)GIMTGDNDSDNDGLATPTPAR3</t>
  </si>
  <si>
    <t>ESGIMTGDNDS(UniMod:21)DNDGLATPTPAR</t>
  </si>
  <si>
    <t>ESGIMTGDNDS(UniMod:21)DNDGLATPTPAR3</t>
  </si>
  <si>
    <t>ESISSTSSRSNAPEK</t>
  </si>
  <si>
    <t>ES(UniMod:21)ISS(UniMod:21)TSSRSNAPEK</t>
  </si>
  <si>
    <t>ES(UniMod:21)ISS(UniMod:21)TSSRSNAPEK2</t>
  </si>
  <si>
    <t>520;523</t>
  </si>
  <si>
    <t>ESIS(UniMod:21)ST(UniMod:21)SSRSNAPEK</t>
  </si>
  <si>
    <t>ESIS(UniMod:21)ST(UniMod:21)SSRSNAPEK2</t>
  </si>
  <si>
    <t>522;524</t>
  </si>
  <si>
    <t>ESPAQSPT(UniMod:21)R</t>
  </si>
  <si>
    <t>ESPAQSPT(UniMod:21)R2</t>
  </si>
  <si>
    <t>ESPTSSVVISVTGDPELDK</t>
  </si>
  <si>
    <t>ES(UniMod:21)PTSSVVISVTGDPELDK</t>
  </si>
  <si>
    <t>ES(UniMod:21)PTSSVVISVTGDPELDK3</t>
  </si>
  <si>
    <t>ES(UniMod:21)SC(UniMod:4)SVDSEAAHER</t>
  </si>
  <si>
    <t>ES(UniMod:21)SC(UniMod:4)SVDSEAAHER2</t>
  </si>
  <si>
    <t>ESSC(UniMod:4)S(UniMod:21)VDSEAAHER</t>
  </si>
  <si>
    <t>ESSC(UniMod:4)S(UniMod:21)VDSEAAHER2</t>
  </si>
  <si>
    <t>ES(UniMod:21)SESS(UniMod:21)QTIDDNDSEK</t>
  </si>
  <si>
    <t>ES(UniMod:21)SESS(UniMod:21)QTIDDNDSEK2</t>
  </si>
  <si>
    <t>ESSES(UniMod:21)S(UniMod:21)QTIDDNDSEK</t>
  </si>
  <si>
    <t>ESSES(UniMod:21)S(UniMod:21)QTIDDNDSEK2</t>
  </si>
  <si>
    <t>ESSSMEFAK</t>
  </si>
  <si>
    <t>ES(UniMod:21)SSMEFAK</t>
  </si>
  <si>
    <t>ES(UniMod:21)SSMEFAK2</t>
  </si>
  <si>
    <t>ES(UniMod:21)TQDIHR</t>
  </si>
  <si>
    <t>ES(UniMod:21)TQDIHR2</t>
  </si>
  <si>
    <t>ESVTSEEIANALR</t>
  </si>
  <si>
    <t>ES(UniMod:21)VTS(UniMod:21)EEIANALR</t>
  </si>
  <si>
    <t>ES(UniMod:21)VTS(UniMod:21)EEIANALR2</t>
  </si>
  <si>
    <t>526;529</t>
  </si>
  <si>
    <t>ETARSPLSAR</t>
  </si>
  <si>
    <t>ETARS(UniMod:21)PLSAR</t>
  </si>
  <si>
    <t>ETARS(UniMod:21)PLSAR2</t>
  </si>
  <si>
    <t>ET(UniMod:21)C(UniMod:4)SSDELDEAHAK</t>
  </si>
  <si>
    <t>ET(UniMod:21)C(UniMod:4)SSDELDEAHAK2</t>
  </si>
  <si>
    <t>ETNTT(UniMod:21)PTPTR</t>
  </si>
  <si>
    <t>ETNTT(UniMod:21)PTPTR2</t>
  </si>
  <si>
    <t>ET(UniMod:21)SEETHTR</t>
  </si>
  <si>
    <t>ET(UniMod:21)SEETHTR2</t>
  </si>
  <si>
    <t>ET(UniMod:21)SKEEDLAQK</t>
  </si>
  <si>
    <t>ET(UniMod:21)SKEEDLAQK2</t>
  </si>
  <si>
    <t>ETSS(UniMod:21)IRDS(UniMod:21)YSFTDDK</t>
  </si>
  <si>
    <t>ETSS(UniMod:21)IRDS(UniMod:21)YSFTDDK2</t>
  </si>
  <si>
    <t>ET(UniMod:21)TPEDSQLQALLK</t>
  </si>
  <si>
    <t>ET(UniMod:21)TPEDSQLQALLK2</t>
  </si>
  <si>
    <t>ETTT(UniMod:21)VIHRTPS(UniMod:21)PTGLR</t>
  </si>
  <si>
    <t>ETTT(UniMod:21)VIHRTPS(UniMod:21)PTGLR3</t>
  </si>
  <si>
    <t>380;387</t>
  </si>
  <si>
    <t>ETVIDDIPHSSSSVENVSPVS(UniMod:21)PPESR</t>
  </si>
  <si>
    <t>ETVIDDIPHSSSSVENVSPVS(UniMod:21)PPESR3</t>
  </si>
  <si>
    <t>ETVSEQPAAPGELTLTS(UniMod:21)VDEEWER</t>
  </si>
  <si>
    <t>ETVSEQPAAPGELTLTS(UniMod:21)VDEEWER3</t>
  </si>
  <si>
    <t>O16249_CAEEL;Q8IA89_CAEEL;Q8MXK1_CAEEL</t>
  </si>
  <si>
    <t>CELE_F44E7.4 F44E7.4</t>
  </si>
  <si>
    <t>peptide catabolic process [GO:0043171];proteolysis involved in cellular protein catabolic process [GO:0051603]</t>
  </si>
  <si>
    <t>F44E7.4a;F44E7.4b;F44E7.4c</t>
  </si>
  <si>
    <t>O16249;Q8IA89;Q8MXK1</t>
  </si>
  <si>
    <t>Q8MXK1;Q8IA89;O16249;Q6A598</t>
  </si>
  <si>
    <t>CELE_F44E7.4</t>
  </si>
  <si>
    <t>EVCAVDSEHSNNLNNDLWR</t>
  </si>
  <si>
    <t>EVC(UniMod:4)AVDSEHSNNLNNDLWR</t>
  </si>
  <si>
    <t>EVC(UniMod:4)AVDSEHSNNLNNDLWR3</t>
  </si>
  <si>
    <t>G5ED87;Q8MXK1_Q8MXK1</t>
  </si>
  <si>
    <t>EVGATT(UniMod:21)STTTPIVSPSK</t>
  </si>
  <si>
    <t>EVGATT(UniMod:21)STTTPIVSPSK2</t>
  </si>
  <si>
    <t>EVGATTSTTT(UniMod:21)PIVSPSK</t>
  </si>
  <si>
    <t>EVGATTSTTT(UniMod:21)PIVSPSK2</t>
  </si>
  <si>
    <t>EVGATT(UniMod:21)STTT(UniMod:21)PIVSPSK</t>
  </si>
  <si>
    <t>EVGATT(UniMod:21)STTT(UniMod:21)PIVSPSK2</t>
  </si>
  <si>
    <t>843;847</t>
  </si>
  <si>
    <t>EVGATTSTTT(UniMod:21)PIVS(UniMod:21)PSK</t>
  </si>
  <si>
    <t>EVGATTSTTT(UniMod:21)PIVS(UniMod:21)PSK2</t>
  </si>
  <si>
    <t>847;851</t>
  </si>
  <si>
    <t>EVSET(UniMod:21)EQAQADK</t>
  </si>
  <si>
    <t>EVSET(UniMod:21)EQAQADK2</t>
  </si>
  <si>
    <t>EVSPQQIAEHTGELSNNGAER</t>
  </si>
  <si>
    <t>EVS(UniMod:21)PQQIAEHTGELSNNGAER</t>
  </si>
  <si>
    <t>EVS(UniMod:21)PQQIAEHTGELSNNGAER3</t>
  </si>
  <si>
    <t>EY(UniMod:21)NFHDLS(UniMod:21)SDEEGGDGGAGC(UniMod:4)SK</t>
  </si>
  <si>
    <t>EY(UniMod:21)NFHDLS(UniMod:21)SDEEGGDGGAGC(UniMod:4)SK3</t>
  </si>
  <si>
    <t>EY(UniMod:21)SLSDIDEDAVK</t>
  </si>
  <si>
    <t>EY(UniMod:21)SLSDIDEDAVK2</t>
  </si>
  <si>
    <t>EYST(UniMod:21)PPTR</t>
  </si>
  <si>
    <t>EYST(UniMod:21)PPTR2</t>
  </si>
  <si>
    <t>FDSSIAT(UniMod:21)IHVLHESDS(UniMod:21)DESATPR</t>
  </si>
  <si>
    <t>FDSSIAT(UniMod:21)IHVLHESDS(UniMod:21)DESATPR3</t>
  </si>
  <si>
    <t>503;512</t>
  </si>
  <si>
    <t>FDSSIATIHVLHES(UniMod:21)DS(UniMod:21)DESATPR</t>
  </si>
  <si>
    <t>FDSSIATIHVLHES(UniMod:21)DS(UniMod:21)DESATPR3</t>
  </si>
  <si>
    <t>FGAVGDNLSES(UniMod:21)LEDLNVSGK</t>
  </si>
  <si>
    <t>FGAVGDNLSES(UniMod:21)LEDLNVSGK3</t>
  </si>
  <si>
    <t>FIDELAEIS(UniMod:21)PAC(UniMod:4)SPT(UniMod:21)K</t>
  </si>
  <si>
    <t>FIDELAEIS(UniMod:21)PAC(UniMod:4)SPT(UniMod:21)K2</t>
  </si>
  <si>
    <t>528;534</t>
  </si>
  <si>
    <t>FLFTS(UniMod:21)ESVSEGHPDK2</t>
  </si>
  <si>
    <t>FLFTSESVS(UniMod:21)EGHPDK</t>
  </si>
  <si>
    <t>FLFTSESVS(UniMod:21)EGHPDK2</t>
  </si>
  <si>
    <t>A0A4V0IJT2;A0A4V0IMW1;Q9N4I6;A0A4V6Z7Z0;A0A4V0IMP7</t>
  </si>
  <si>
    <t>FLSSSSDSNASEDDAGPSHSTTHGNR</t>
  </si>
  <si>
    <t>FLS(UniMod:21)SSSDSNASEDDAGPSHSTTHGNR</t>
  </si>
  <si>
    <t>FLS(UniMod:21)SSSDSNASEDDAGPSHSTTHGNR3</t>
  </si>
  <si>
    <t>Q06561;H9G351;H9G352;G5EEI5;H9G350;A0A1T5HUZ1;H9G349;H9G354;H9G348</t>
  </si>
  <si>
    <t>FNCVAHSDTPAR</t>
  </si>
  <si>
    <t>FNC(UniMod:4)VAHSDTPAR</t>
  </si>
  <si>
    <t>FNC(UniMod:4)VAHSDTPAR2</t>
  </si>
  <si>
    <t>FNC(UniMod:4)VAHSDTPAR3</t>
  </si>
  <si>
    <t>FPMLPAVQCGTGPHK</t>
  </si>
  <si>
    <t>FPMLPAVQC(UniMod:4)GTGPHK</t>
  </si>
  <si>
    <t>FPMLPAVQC(UniMod:4)GTGPHK3</t>
  </si>
  <si>
    <t>FRDDS(UniMod:21)DAPS(UniMod:21)PR</t>
  </si>
  <si>
    <t>FRDDS(UniMod:21)DAPS(UniMod:21)PR2</t>
  </si>
  <si>
    <t>FS(UniMod:21)STNPFGGEIEEGQK</t>
  </si>
  <si>
    <t>FS(UniMod:21)STNPFGGEIEEGQK2</t>
  </si>
  <si>
    <t>FSST(UniMod:21)NPFGGEIEEGQK</t>
  </si>
  <si>
    <t>FSST(UniMod:21)NPFGGEIEEGQK2</t>
  </si>
  <si>
    <t>FT(UniMod:21)FAGS(UniMod:21)SDEEHQEAEEEEQEESR</t>
  </si>
  <si>
    <t>FT(UniMod:21)FAGS(UniMod:21)SDEEHQEAEEEEQEESR3</t>
  </si>
  <si>
    <t>1171;1175</t>
  </si>
  <si>
    <t>GAASPAHR</t>
  </si>
  <si>
    <t>GAAS(UniMod:21)PAHR</t>
  </si>
  <si>
    <t>GAAS(UniMod:21)PAHR2</t>
  </si>
  <si>
    <t>GADDDS(UniMod:21)SDSGSVIIYR</t>
  </si>
  <si>
    <t>GADDDS(UniMod:21)SDSGSVIIYR2</t>
  </si>
  <si>
    <t>GADDDS(UniMod:21)SDSGS(UniMod:21)VIIYR</t>
  </si>
  <si>
    <t>GADDDS(UniMod:21)SDSGS(UniMod:21)VIIYR2</t>
  </si>
  <si>
    <t>300;305</t>
  </si>
  <si>
    <t>GADDDSS(UniMod:21)DSGS(UniMod:21)VIIYR</t>
  </si>
  <si>
    <t>GADDDSS(UniMod:21)DSGS(UniMod:21)VIIYR2</t>
  </si>
  <si>
    <t>GAGSFFDDKPSS(UniMod:21)DSEDQK</t>
  </si>
  <si>
    <t>GAGSFFDDKPSS(UniMod:21)DSEDQK2</t>
  </si>
  <si>
    <t>GDAQT(UniMod:21)TT(UniMod:21)ASPTSTHSPDHPGVK</t>
  </si>
  <si>
    <t>GDAQT(UniMod:21)TT(UniMod:21)ASPTSTHSPDHPGVK3</t>
  </si>
  <si>
    <t>GDAQTT(UniMod:21)TASPTST(UniMod:21)HSPDHPGVK</t>
  </si>
  <si>
    <t>GDAQTT(UniMod:21)TASPTST(UniMod:21)HSPDHPGVK3</t>
  </si>
  <si>
    <t>83;90</t>
  </si>
  <si>
    <t>GDAQTTT(UniMod:21)ASPT(UniMod:21)STHSPDHPGVK</t>
  </si>
  <si>
    <t>GDAQTTT(UniMod:21)ASPT(UniMod:21)STHSPDHPGVK3</t>
  </si>
  <si>
    <t>GDAQTTT(UniMod:21)ASPTS(UniMod:21)THSPDHPGVK</t>
  </si>
  <si>
    <t>GDAQTTT(UniMod:21)ASPTS(UniMod:21)THSPDHPGVK3</t>
  </si>
  <si>
    <t>84;89</t>
  </si>
  <si>
    <t>GEAEQLDTDEEIDR</t>
  </si>
  <si>
    <t>GEAEQLDT(UniMod:21)DEEIDR</t>
  </si>
  <si>
    <t>GEAEQLDT(UniMod:21)DEEIDR2</t>
  </si>
  <si>
    <t>GEHDS(UniMod:21)SFDDSTDNDLTEEER</t>
  </si>
  <si>
    <t>GEHDS(UniMod:21)SFDDSTDNDLTEEER3</t>
  </si>
  <si>
    <t>GEHDS(UniMod:21)S(UniMod:21)FDDSTDNDLTEEER</t>
  </si>
  <si>
    <t>GEHDS(UniMod:21)S(UniMod:21)FDDSTDNDLTEEER3</t>
  </si>
  <si>
    <t>381;382</t>
  </si>
  <si>
    <t>GEHDS(UniMod:21)SFDDS(UniMod:21)TDNDLTEEER</t>
  </si>
  <si>
    <t>GEHDS(UniMod:21)SFDDS(UniMod:21)TDNDLTEEER3</t>
  </si>
  <si>
    <t>381;386</t>
  </si>
  <si>
    <t>GEHDSS(UniMod:21)FDDST(UniMod:21)DNDLTEEER</t>
  </si>
  <si>
    <t>GEHDSS(UniMod:21)FDDST(UniMod:21)DNDLTEEER3</t>
  </si>
  <si>
    <t>382;387</t>
  </si>
  <si>
    <t>GEHDSSFDDS(UniMod:21)T(UniMod:21)DNDLTEEER</t>
  </si>
  <si>
    <t>GEHDSSFDDS(UniMod:21)T(UniMod:21)DNDLTEEER3</t>
  </si>
  <si>
    <t>386;387</t>
  </si>
  <si>
    <t>GES(UniMod:21)EKET(UniMod:21)TPEDSQLQALLK</t>
  </si>
  <si>
    <t>GES(UniMod:21)EKET(UniMod:21)TPEDSQLQALLK3</t>
  </si>
  <si>
    <t>405;409</t>
  </si>
  <si>
    <t>GESEKET(UniMod:21)TPEDS(UniMod:21)QLQALLK</t>
  </si>
  <si>
    <t>GESEKET(UniMod:21)TPEDS(UniMod:21)QLQALLK3</t>
  </si>
  <si>
    <t>GGGEEMFT(UniMod:21)ALS(UniMod:21)ISEK</t>
  </si>
  <si>
    <t>GGGEEMFT(UniMod:21)ALS(UniMod:21)ISEK2</t>
  </si>
  <si>
    <t>GGGEEMFTALS(UniMod:21)IS(UniMod:21)EK</t>
  </si>
  <si>
    <t>GGGEEMFTALS(UniMod:21)IS(UniMod:21)EK2</t>
  </si>
  <si>
    <t>GGHVSDEDY(UniMod:21)VPNNR</t>
  </si>
  <si>
    <t>GGHVSDEDY(UniMod:21)VPNNR2</t>
  </si>
  <si>
    <t>GGS(UniMod:21)GSTTPDANVINAMNER</t>
  </si>
  <si>
    <t>GGS(UniMod:21)GSTTPDANVINAMNER2</t>
  </si>
  <si>
    <t>GGVQLLAS(UniMod:21)DSS(UniMod:21)QALLSER</t>
  </si>
  <si>
    <t>GGVQLLAS(UniMod:21)DSS(UniMod:21)QALLSER2</t>
  </si>
  <si>
    <t>477;480</t>
  </si>
  <si>
    <t>GGVQLLASDS(UniMod:21)S(UniMod:21)QALLSER</t>
  </si>
  <si>
    <t>GGVQLLASDS(UniMod:21)S(UniMod:21)QALLSER2</t>
  </si>
  <si>
    <t>479;480</t>
  </si>
  <si>
    <t>GHS(UniMod:21)APPEHFR2</t>
  </si>
  <si>
    <t>GILDSENS(UniMod:21)DNDEMLSNDQSEIAK</t>
  </si>
  <si>
    <t>GILDSENS(UniMod:21)DNDEMLSNDQSEIAK3</t>
  </si>
  <si>
    <t>GMFSASTPSGK</t>
  </si>
  <si>
    <t>GMFSAST(UniMod:21)PSGK</t>
  </si>
  <si>
    <t>GMFSAST(UniMod:21)PSGK2</t>
  </si>
  <si>
    <t>GNRSDEHHGGS(UniMod:21)R</t>
  </si>
  <si>
    <t>GNRSDEHHGGS(UniMod:21)R3</t>
  </si>
  <si>
    <t>GNSVLEAS(UniMod:21)TC(UniMod:4)STPK</t>
  </si>
  <si>
    <t>GNSVLEAS(UniMod:21)TC(UniMod:4)STPK2</t>
  </si>
  <si>
    <t>GNSVLEASTC(UniMod:4)S(UniMod:21)TPK</t>
  </si>
  <si>
    <t>GNSVLEASTC(UniMod:4)S(UniMod:21)TPK2</t>
  </si>
  <si>
    <t>GPAEQSLS(UniMod:21)EPSPVPGNNR</t>
  </si>
  <si>
    <t>GPAEQSLS(UniMod:21)EPSPVPGNNR2</t>
  </si>
  <si>
    <t>GRQS(UniMod:21)IHS(UniMod:21)SYQDLSPSGTNSSASNDK</t>
  </si>
  <si>
    <t>GRQS(UniMod:21)IHS(UniMod:21)SYQDLSPSGTNSSASNDK3</t>
  </si>
  <si>
    <t>441;444</t>
  </si>
  <si>
    <t>GSPLLGDSVK</t>
  </si>
  <si>
    <t>GS(UniMod:21)PLLGDSVK</t>
  </si>
  <si>
    <t>GS(UniMod:21)PLLGDSVK2</t>
  </si>
  <si>
    <t>H2KYP8;H2KYP7</t>
  </si>
  <si>
    <t>GSPPNLR</t>
  </si>
  <si>
    <t>GS(UniMod:21)PPNLR</t>
  </si>
  <si>
    <t>GS(UniMod:21)PPNLR2</t>
  </si>
  <si>
    <t>GSSCDGEPHRK</t>
  </si>
  <si>
    <t>GS(UniMod:21)SC(UniMod:4)DGEPHRK</t>
  </si>
  <si>
    <t>GS(UniMod:21)SC(UniMod:4)DGEPHRK2</t>
  </si>
  <si>
    <t>GSS(UniMod:21)PQSSGLNER</t>
  </si>
  <si>
    <t>GSS(UniMod:21)PQSSGLNER2</t>
  </si>
  <si>
    <t>GSTST(UniMod:21)FV</t>
  </si>
  <si>
    <t>GSTST(UniMod:21)FV1</t>
  </si>
  <si>
    <t>GSVS(UniMod:21)S(UniMod:21)LITDK</t>
  </si>
  <si>
    <t>GSVS(UniMod:21)S(UniMod:21)LITDK2</t>
  </si>
  <si>
    <t>GS(UniMod:21)VS(UniMod:21)SLITDKPR</t>
  </si>
  <si>
    <t>GS(UniMod:21)VS(UniMod:21)SLITDKPR2</t>
  </si>
  <si>
    <t>487;489</t>
  </si>
  <si>
    <t>GTSEDEVEDR</t>
  </si>
  <si>
    <t>GTS(UniMod:21)EDEVEDR</t>
  </si>
  <si>
    <t>GTS(UniMod:21)EDEVEDR2</t>
  </si>
  <si>
    <t>GTS(UniMod:21)FDHDDHFELPTETGR</t>
  </si>
  <si>
    <t>GTS(UniMod:21)FDHDDHFELPTETGR3</t>
  </si>
  <si>
    <t>GVAGAAGSGK</t>
  </si>
  <si>
    <t>GVAGAAGS(UniMod:21)GK</t>
  </si>
  <si>
    <t>GVAGAAGS(UniMod:21)GK2</t>
  </si>
  <si>
    <t>GVCPEPPACDTNR</t>
  </si>
  <si>
    <t>GVC(UniMod:4)PEPPAC(UniMod:4)DTNR</t>
  </si>
  <si>
    <t>GVC(UniMod:4)PEPPAC(UniMod:4)DTNR2</t>
  </si>
  <si>
    <t>GVSNT(UniMod:21)S(UniMod:21)FGSVR</t>
  </si>
  <si>
    <t>GVSNT(UniMod:21)S(UniMod:21)FGSVR2</t>
  </si>
  <si>
    <t>417;418</t>
  </si>
  <si>
    <t>GVYPSESEIS(UniMod:21)LPSK</t>
  </si>
  <si>
    <t>GVYPSESEIS(UniMod:21)LPSK2</t>
  </si>
  <si>
    <t>GWDEGS(UniMod:21)ISGGGSGR</t>
  </si>
  <si>
    <t>GWDEGS(UniMod:21)ISGGGSGR2</t>
  </si>
  <si>
    <t>GYDNVELSLS(UniMod:21)EDDDPVK</t>
  </si>
  <si>
    <t>GYDNVELSLS(UniMod:21)EDDDPVK2</t>
  </si>
  <si>
    <t>GYEPVYSEVTTTR</t>
  </si>
  <si>
    <t>GYEPVYS(UniMod:21)EVTTTR</t>
  </si>
  <si>
    <t>GYEPVYS(UniMod:21)EVTTTR2</t>
  </si>
  <si>
    <t>GY(UniMod:21)SPDADVVSC(UniMod:4)R</t>
  </si>
  <si>
    <t>GY(UniMod:21)SPDADVVSC(UniMod:4)R2</t>
  </si>
  <si>
    <t>HENTVVR</t>
  </si>
  <si>
    <t>HENT(UniMod:21)VVR</t>
  </si>
  <si>
    <t>HENT(UniMod:21)VVR2</t>
  </si>
  <si>
    <t>HFQEIDDVQDEDHEDGKMSET(UniMod:21)S(UniMod:21)DTIR</t>
  </si>
  <si>
    <t>HFQEIDDVQDEDHEDGKMSET(UniMod:21)S(UniMod:21)DTIR4</t>
  </si>
  <si>
    <t>HGHAAAC</t>
  </si>
  <si>
    <t>HGHAAAC(UniMod:4)</t>
  </si>
  <si>
    <t>HGHAAAC(UniMod:4)1</t>
  </si>
  <si>
    <t>HGSVDYS(UniMod:21)QTLPPAIDR</t>
  </si>
  <si>
    <t>HGSVDYS(UniMod:21)QTLPPAIDR3</t>
  </si>
  <si>
    <t>HHCNSNSDEER</t>
  </si>
  <si>
    <t>HHC(UniMod:4)NS(UniMod:21)NSDEER</t>
  </si>
  <si>
    <t>HHC(UniMod:4)NS(UniMod:21)NSDEER2</t>
  </si>
  <si>
    <t>HHC(UniMod:4)NSNS(UniMod:21)DEER</t>
  </si>
  <si>
    <t>HHC(UniMod:4)NSNS(UniMod:21)DEER2</t>
  </si>
  <si>
    <t>HMMIDSTYESADR</t>
  </si>
  <si>
    <t>HMMIDSTYES(UniMod:21)ADR</t>
  </si>
  <si>
    <t>HMMIDSTYES(UniMod:21)ADR2</t>
  </si>
  <si>
    <t>Q22543_CAEEL</t>
  </si>
  <si>
    <t>CELE_T18D3.6 T18D3.6</t>
  </si>
  <si>
    <t>T18D3.6</t>
  </si>
  <si>
    <t>Q22543</t>
  </si>
  <si>
    <t>CELE_T18D3.6</t>
  </si>
  <si>
    <t>HNSQGPLPIK</t>
  </si>
  <si>
    <t>HNS(UniMod:21)QGPLPIK</t>
  </si>
  <si>
    <t>HNS(UniMod:21)QGPLPIK2</t>
  </si>
  <si>
    <t>HQTS(UniMod:21)DAGDS(UniMod:21)AEK</t>
  </si>
  <si>
    <t>HQTS(UniMod:21)DAGDS(UniMod:21)AEK2</t>
  </si>
  <si>
    <t>639;644</t>
  </si>
  <si>
    <t>HS(UniMod:21)DVEHNDLSGSC(UniMod:4)PDLT(UniMod:21)AQQIQK</t>
  </si>
  <si>
    <t>HS(UniMod:21)DVEHNDLSGSC(UniMod:4)PDLT(UniMod:21)AQQIQK3</t>
  </si>
  <si>
    <t>31;46</t>
  </si>
  <si>
    <t>HSISTVQMSPT(UniMod:21)K</t>
  </si>
  <si>
    <t>HSISTVQMSPT(UniMod:21)K2</t>
  </si>
  <si>
    <t>HSLEDMDVEVSSDGETVSNVEK</t>
  </si>
  <si>
    <t>HSLEDMDVEVS(UniMod:21)SDGET(UniMod:21)VSNVEK</t>
  </si>
  <si>
    <t>HSLEDMDVEVS(UniMod:21)SDGET(UniMod:21)VSNVEK3</t>
  </si>
  <si>
    <t>727;732</t>
  </si>
  <si>
    <t>HS(UniMod:21)PYPVHEQK2</t>
  </si>
  <si>
    <t>HSQHEDHEGS(UniMod:21)T2</t>
  </si>
  <si>
    <t>HSSLGGSPT(UniMod:21)ESPR</t>
  </si>
  <si>
    <t>HSSLGGSPT(UniMod:21)ESPR2</t>
  </si>
  <si>
    <t>HS(UniMod:21)SLGGS(UniMod:21)PTESPR</t>
  </si>
  <si>
    <t>HS(UniMod:21)SLGGS(UniMod:21)PTESPR2</t>
  </si>
  <si>
    <t>433;438</t>
  </si>
  <si>
    <t>HSTGT(UniMod:21)ENRPSSPLGR</t>
  </si>
  <si>
    <t>HSTGT(UniMod:21)ENRPSSPLGR3</t>
  </si>
  <si>
    <t>HTGGT(UniMod:21)TPNR</t>
  </si>
  <si>
    <t>HTGGT(UniMod:21)TPNR2</t>
  </si>
  <si>
    <t>HT(UniMod:21)MTSNSGSQHDLK</t>
  </si>
  <si>
    <t>HT(UniMod:21)MTSNSGSQHDLK2</t>
  </si>
  <si>
    <t>HT(UniMod:21)MTSNSGS(UniMod:21)QHDLK</t>
  </si>
  <si>
    <t>HT(UniMod:21)MTSNSGS(UniMod:21)QHDLK2</t>
  </si>
  <si>
    <t>HT(UniMod:21)PQHS(UniMod:21)SEQIK2</t>
  </si>
  <si>
    <t>HTSADEDVT(UniMod:21)PTAS(UniMod:21)PSLVK</t>
  </si>
  <si>
    <t>HTSADEDVT(UniMod:21)PTAS(UniMod:21)PSLVK3</t>
  </si>
  <si>
    <t>HTT(UniMod:21)TAASPEPAGQR3</t>
  </si>
  <si>
    <t>HT(UniMod:21)T(UniMod:21)TNSQVSLHGSDATSAR</t>
  </si>
  <si>
    <t>HT(UniMod:21)T(UniMod:21)TNSQVSLHGSDATSAR3</t>
  </si>
  <si>
    <t>HTTT(UniMod:21)NSQVS(UniMod:21)LHGSDATSAR</t>
  </si>
  <si>
    <t>HTTT(UniMod:21)NSQVS(UniMod:21)LHGSDATSAR3</t>
  </si>
  <si>
    <t>437;442</t>
  </si>
  <si>
    <t>HTTTNS(UniMod:21)QVS(UniMod:21)LHGSDATSAR</t>
  </si>
  <si>
    <t>HTTTNS(UniMod:21)QVS(UniMod:21)LHGSDATSAR3</t>
  </si>
  <si>
    <t>439;442</t>
  </si>
  <si>
    <t>IADS(UniMod:21)PS(UniMod:21)SSIDNLPK</t>
  </si>
  <si>
    <t>IADS(UniMod:21)PS(UniMod:21)SSIDNLPK2</t>
  </si>
  <si>
    <t>643;645</t>
  </si>
  <si>
    <t>IADS(UniMod:21)PSSS(UniMod:21)IDNLPK</t>
  </si>
  <si>
    <t>IADS(UniMod:21)PSSS(UniMod:21)IDNLPK2</t>
  </si>
  <si>
    <t>643;647</t>
  </si>
  <si>
    <t>IATPATPVAAHPQEETPR</t>
  </si>
  <si>
    <t>IAT(UniMod:21)PAT(UniMod:21)PVAAHPQEETPR</t>
  </si>
  <si>
    <t>IAT(UniMod:21)PAT(UniMod:21)PVAAHPQEETPR3</t>
  </si>
  <si>
    <t>517;520</t>
  </si>
  <si>
    <t>IDGEVENGIT(UniMod:21)SR</t>
  </si>
  <si>
    <t>IDGEVENGIT(UniMod:21)SR2</t>
  </si>
  <si>
    <t>IDLDEETDEVDSDK</t>
  </si>
  <si>
    <t>IDLDEET(UniMod:21)DEVDSDK</t>
  </si>
  <si>
    <t>IDLDEET(UniMod:21)DEVDSDK2</t>
  </si>
  <si>
    <t>IDLDEETDEVDS(UniMod:21)DK</t>
  </si>
  <si>
    <t>IDLDEETDEVDS(UniMod:21)DK2</t>
  </si>
  <si>
    <t>IEHLQPVS(UniMod:21)SR2</t>
  </si>
  <si>
    <t>IESTQDT(UniMod:21)DDSDPKK</t>
  </si>
  <si>
    <t>IESTQDT(UniMod:21)DDSDPKK2</t>
  </si>
  <si>
    <t>IES(UniMod:21)TQDTDDS(UniMod:21)DPKK</t>
  </si>
  <si>
    <t>IES(UniMod:21)TQDTDDS(UniMod:21)DPKK2</t>
  </si>
  <si>
    <t>326;333</t>
  </si>
  <si>
    <t>IFPTAEST(UniMod:21)STPGR</t>
  </si>
  <si>
    <t>IFPTAEST(UniMod:21)STPGR2</t>
  </si>
  <si>
    <t>IFPTAESTST(UniMod:21)PGR</t>
  </si>
  <si>
    <t>IFPTAESTST(UniMod:21)PGR2</t>
  </si>
  <si>
    <t>IHMSGSAEQLSGMSPAIPDQVK</t>
  </si>
  <si>
    <t>IHMS(UniMod:21)GSAEQLSGMS(UniMod:21)PAIPDQVK</t>
  </si>
  <si>
    <t>IHMS(UniMod:21)GSAEQLSGMS(UniMod:21)PAIPDQVK3</t>
  </si>
  <si>
    <t>1217;1227</t>
  </si>
  <si>
    <t>IHMSGS(UniMod:21)AEQLSGMS(UniMod:21)PAIPDQVK</t>
  </si>
  <si>
    <t>IHMSGS(UniMod:21)AEQLSGMS(UniMod:21)PAIPDQVK3</t>
  </si>
  <si>
    <t>1219;1227</t>
  </si>
  <si>
    <t>IHMSGSAEQLS(UniMod:21)GMS(UniMod:21)PAIPDQVK</t>
  </si>
  <si>
    <t>IHMSGSAEQLS(UniMod:21)GMS(UniMod:21)PAIPDQVK3</t>
  </si>
  <si>
    <t>1224;1227</t>
  </si>
  <si>
    <t>IHPDGGYVSPK</t>
  </si>
  <si>
    <t>IHPDGGYVS(UniMod:21)PK</t>
  </si>
  <si>
    <t>IHPDGGYVS(UniMod:21)PK2</t>
  </si>
  <si>
    <t>IKHT(UniMod:21)PQHSS(UniMod:21)EQIK</t>
  </si>
  <si>
    <t>IKHT(UniMod:21)PQHSS(UniMod:21)EQIK2</t>
  </si>
  <si>
    <t>IKHT(UniMod:21)PQHSS(UniMod:21)EQIK3</t>
  </si>
  <si>
    <t>IKSEPESDDDIQIIELVSPSQPVK</t>
  </si>
  <si>
    <t>IKS(UniMod:21)EPES(UniMod:21)DDDIQIIELVSPSQPVK</t>
  </si>
  <si>
    <t>IKS(UniMod:21)EPES(UniMod:21)DDDIQIIELVSPSQPVK3</t>
  </si>
  <si>
    <t>424;428</t>
  </si>
  <si>
    <t>ILALTEPPVAS(UniMod:21)EDDGEEEDPAAFSSK</t>
  </si>
  <si>
    <t>ILALTEPPVAS(UniMod:21)EDDGEEEDPAAFSSK3</t>
  </si>
  <si>
    <t>ILGQNQSHS(UniMod:21)R</t>
  </si>
  <si>
    <t>ILGQNQSHS(UniMod:21)R2</t>
  </si>
  <si>
    <t>ILTSSSPLGNQSDTQK</t>
  </si>
  <si>
    <t>ILTSSS(UniMod:21)PLGNQSDTQK</t>
  </si>
  <si>
    <t>ILTSSS(UniMod:21)PLGNQSDTQK2</t>
  </si>
  <si>
    <t>INQDDYDSSEESNER</t>
  </si>
  <si>
    <t>INQDDYDSS(UniMod:21)EESNER</t>
  </si>
  <si>
    <t>INQDDYDSS(UniMod:21)EESNER2</t>
  </si>
  <si>
    <t>INSS(UniMod:21)TS(UniMod:21)VGTPQVTR</t>
  </si>
  <si>
    <t>INSS(UniMod:21)TS(UniMod:21)VGTPQVTR2</t>
  </si>
  <si>
    <t>INSST(UniMod:21)S(UniMod:21)VGTPQVTR</t>
  </si>
  <si>
    <t>INSST(UniMod:21)S(UniMod:21)VGTPQVTR2</t>
  </si>
  <si>
    <t>235;236</t>
  </si>
  <si>
    <t>Q17860_CAEEL;Q58AU5_CAEEL;Q58AU6_CAEEL;Q7JNZ1_CAEEL</t>
  </si>
  <si>
    <t>dgk-1 C09E10.2 CELE_C09E10.2</t>
  </si>
  <si>
    <t>diacylglycerol metabolic process [GO:0046339];dopamine receptor signaling pathway [GO:0007212];glycerolipid metabolic process [GO:0046486];intracellular signal transduction [GO:0035556];lipid phosphorylation [GO:0046834];negative regulation of locomotion [GO:0040013];protein kinase C-activating G protein-coupled receptor signaling pathway [GO:0007205];regulation of defecation [GO:2000292];regulation of locomotion [GO:0040012];regulation of oviposition [GO:0046662];response to food [GO:0032094];serotonin receptor signaling pathway [GO:0007210];synaptic transmission, cholinergic [GO:0007271]</t>
  </si>
  <si>
    <t>axon [GO:0030424];cell body [GO:0044297];cytosol [GO:0005829];perinuclear region of cytoplasm [GO:0048471];synapse [GO:0045202]</t>
  </si>
  <si>
    <t>ATP binding [GO:0005524];diacylglycerol kinase activity [GO:0004143];metal ion binding [GO:0046872];NAD+ kinase activity [GO:0003951];Rho GTPase binding [GO:0017048]</t>
  </si>
  <si>
    <t>C09E10.2a;C09E10.2b;C09E10.2c;C09E10.2d</t>
  </si>
  <si>
    <t>Q17860;Q58AU5;Q58AU6;Q7JNZ1</t>
  </si>
  <si>
    <t>Q58AU6;Q7JNZ1;Q58AU5;Q17860</t>
  </si>
  <si>
    <t>dgk-1</t>
  </si>
  <si>
    <t>IQADDVSTSGEDVK</t>
  </si>
  <si>
    <t>IQADDVS(UniMod:21)TSGEDVK</t>
  </si>
  <si>
    <t>IQADDVS(UniMod:21)TSGEDVK2</t>
  </si>
  <si>
    <t>Q17860;Q7JNZ1</t>
  </si>
  <si>
    <t>IQADDVSTS(UniMod:21)GEDVK</t>
  </si>
  <si>
    <t>IQADDVSTS(UniMod:21)GEDVK2</t>
  </si>
  <si>
    <t>IQDVDGSPS(UniMod:21)TR</t>
  </si>
  <si>
    <t>IQDVDGSPS(UniMod:21)TR2</t>
  </si>
  <si>
    <t>IQSQAGTNAS(UniMod:21)PTPAR</t>
  </si>
  <si>
    <t>IQSQAGTNAS(UniMod:21)PTPAR2</t>
  </si>
  <si>
    <t>IQVADVASEESY(UniMod:21)SVVDESIEK</t>
  </si>
  <si>
    <t>IQVADVASEESY(UniMod:21)SVVDESIEK3</t>
  </si>
  <si>
    <t>IRDSSYSPLLIEK</t>
  </si>
  <si>
    <t>IRDSS(UniMod:21)Y(UniMod:21)SPLLIEK</t>
  </si>
  <si>
    <t>IRDSS(UniMod:21)Y(UniMod:21)SPLLIEK2</t>
  </si>
  <si>
    <t>IS(UniMod:21)ANENSVEPDGADK</t>
  </si>
  <si>
    <t>IS(UniMod:21)ANENSVEPDGADK2</t>
  </si>
  <si>
    <t>ISEYDDSQAQRQSVPK</t>
  </si>
  <si>
    <t>ISEYDDSQAQRQS(UniMod:21)VPK</t>
  </si>
  <si>
    <t>ISEYDDSQAQRQS(UniMod:21)VPK2</t>
  </si>
  <si>
    <t>ISFTSSS(UniMod:21)PSPQR</t>
  </si>
  <si>
    <t>ISFTSSS(UniMod:21)PSPQR2</t>
  </si>
  <si>
    <t>IS(UniMod:21)FT(UniMod:21)SSSPSPQR</t>
  </si>
  <si>
    <t>IS(UniMod:21)FT(UniMod:21)SSSPSPQR2</t>
  </si>
  <si>
    <t>263;265</t>
  </si>
  <si>
    <t>IS(UniMod:21)FTS(UniMod:21)SSPSPQR</t>
  </si>
  <si>
    <t>IS(UniMod:21)FTS(UniMod:21)SSPSPQR2</t>
  </si>
  <si>
    <t>263;266</t>
  </si>
  <si>
    <t>IS(UniMod:21)FTSS(UniMod:21)SPSPQR</t>
  </si>
  <si>
    <t>IS(UniMod:21)FTSS(UniMod:21)SPSPQR2</t>
  </si>
  <si>
    <t>IS(UniMod:21)FTSSSPS(UniMod:21)PQR</t>
  </si>
  <si>
    <t>IS(UniMod:21)FTSSSPS(UniMod:21)PQR2</t>
  </si>
  <si>
    <t>263;270</t>
  </si>
  <si>
    <t>ISHENVQS(UniMod:21)LSPSSR2</t>
  </si>
  <si>
    <t>ISPST(UniMod:21)SDNK</t>
  </si>
  <si>
    <t>ISPST(UniMod:21)SDNK2</t>
  </si>
  <si>
    <t>ISRDS(UniMod:21)TTGTDGGAFGDR3</t>
  </si>
  <si>
    <t>ISRDSTT(UniMod:21)GTDGGAFGDR2</t>
  </si>
  <si>
    <t>ISRDS(UniMod:21)T(UniMod:21)TGTDGGAFGDR3</t>
  </si>
  <si>
    <t>ISS(UniMod:21)DSVSNTER</t>
  </si>
  <si>
    <t>ISS(UniMod:21)DSVSNTER2</t>
  </si>
  <si>
    <t>ISSDSVSNT(UniMod:21)ER</t>
  </si>
  <si>
    <t>ISSDSVSNT(UniMod:21)ER2</t>
  </si>
  <si>
    <t>ISTDYSNS(UniMod:21)PDR</t>
  </si>
  <si>
    <t>ISTDYSNS(UniMod:21)PDR2</t>
  </si>
  <si>
    <t>ISYDGSPS(UniMod:21)K</t>
  </si>
  <si>
    <t>ISYDGSPS(UniMod:21)K2</t>
  </si>
  <si>
    <t>IT(UniMod:21)GGGNTSDEAIQLTDDAESQNSK</t>
  </si>
  <si>
    <t>IT(UniMod:21)GGGNTSDEAIQLTDDAESQNSK3</t>
  </si>
  <si>
    <t>ITGGGNTS(UniMod:21)DEAIQLTDDAESQNSK</t>
  </si>
  <si>
    <t>ITGGGNTS(UniMod:21)DEAIQLTDDAESQNSK3</t>
  </si>
  <si>
    <t>ITYWVDEADQDSDDSS(UniMod:21)EDDEDDEK</t>
  </si>
  <si>
    <t>ITYWVDEADQDSDDSS(UniMod:21)EDDEDDEK3</t>
  </si>
  <si>
    <t>IVTENVYAAAK</t>
  </si>
  <si>
    <t>IVTENVY(UniMod:21)AAAK</t>
  </si>
  <si>
    <t>IVTENVY(UniMod:21)AAAK2</t>
  </si>
  <si>
    <t>KASGT(UniMod:21)PTAPEPEAK</t>
  </si>
  <si>
    <t>KASGT(UniMod:21)PTAPEPEAK2</t>
  </si>
  <si>
    <t>KASHIPSAEDEAFALR</t>
  </si>
  <si>
    <t>KAS(UniMod:21)HIPSAEDEAFALR</t>
  </si>
  <si>
    <t>KAS(UniMod:21)HIPSAEDEAFALR3</t>
  </si>
  <si>
    <t>KASNASS(UniMod:21)DPFR</t>
  </si>
  <si>
    <t>KASNASS(UniMod:21)DPFR2</t>
  </si>
  <si>
    <t>KASNPDLT(UniMod:21)APEQFEDTGSPFAQR</t>
  </si>
  <si>
    <t>KASNPDLT(UniMod:21)APEQFEDTGSPFAQR3</t>
  </si>
  <si>
    <t>KEEEAQIPGET(UniMod:21)SESEEGDEPVK</t>
  </si>
  <si>
    <t>KEEEAQIPGET(UniMod:21)SESEEGDEPVK3</t>
  </si>
  <si>
    <t>KEEEAQIPGETSES(UniMod:21)EEGDEPVK</t>
  </si>
  <si>
    <t>KEEEAQIPGETSES(UniMod:21)EEGDEPVK3</t>
  </si>
  <si>
    <t>KEQLT(UniMod:21)SS(UniMod:21)EELDLVSPSVLR</t>
  </si>
  <si>
    <t>KEQLT(UniMod:21)SS(UniMod:21)EELDLVSPSVLR3</t>
  </si>
  <si>
    <t>KFS(UniMod:21)TNEGASPAPTSPIDAQPR</t>
  </si>
  <si>
    <t>KFS(UniMod:21)TNEGASPAPTSPIDAQPR3</t>
  </si>
  <si>
    <t>KFS(UniMod:21)T(UniMod:21)NEGASPAPTSPIDAQPR</t>
  </si>
  <si>
    <t>KFS(UniMod:21)T(UniMod:21)NEGASPAPTSPIDAQPR3</t>
  </si>
  <si>
    <t>KFS(UniMod:21)TNEGASPAPT(UniMod:21)SPIDAQPR</t>
  </si>
  <si>
    <t>KFS(UniMod:21)TNEGASPAPT(UniMod:21)SPIDAQPR3</t>
  </si>
  <si>
    <t>85;95</t>
  </si>
  <si>
    <t>KFST(UniMod:21)NEGASPAPTS(UniMod:21)PIDAQPR</t>
  </si>
  <si>
    <t>KFST(UniMod:21)NEGASPAPTS(UniMod:21)PIDAQPR3</t>
  </si>
  <si>
    <t>86;96</t>
  </si>
  <si>
    <t>KFSTNEGAS(UniMod:21)PAPTS(UniMod:21)PIDAQPR</t>
  </si>
  <si>
    <t>KFSTNEGAS(UniMod:21)PAPTS(UniMod:21)PIDAQPR3</t>
  </si>
  <si>
    <t>91;96</t>
  </si>
  <si>
    <t>KLDNPDTDSGEVSEEDDS(UniMod:21)LASTTR</t>
  </si>
  <si>
    <t>KLDNPDTDSGEVSEEDDS(UniMod:21)LASTTR3</t>
  </si>
  <si>
    <t>KLESAQS(UniMod:21)ADS(UniMod:21)EEK3</t>
  </si>
  <si>
    <t>KNEDDAPET(UniMod:21)SDDEDQR</t>
  </si>
  <si>
    <t>KNEDDAPET(UniMod:21)SDDEDQR3</t>
  </si>
  <si>
    <t>KNSDDT(UniMod:21)PPASR</t>
  </si>
  <si>
    <t>KNSDDT(UniMod:21)PPASR2</t>
  </si>
  <si>
    <t>KNST(UniMod:21)GSEC(UniMod:4)PC(UniMod:4)SK</t>
  </si>
  <si>
    <t>KNST(UniMod:21)GSEC(UniMod:4)PC(UniMod:4)SK2</t>
  </si>
  <si>
    <t>KPQESDDDLEPDVAQDS(UniMod:21)PENTPAPPTK</t>
  </si>
  <si>
    <t>KPQESDDDLEPDVAQDS(UniMod:21)PENTPAPPTK4</t>
  </si>
  <si>
    <t>KPQESDDDLEPDVAQDS(UniMod:21)PENT(UniMod:21)PAPPTK</t>
  </si>
  <si>
    <t>KPQESDDDLEPDVAQDS(UniMod:21)PENT(UniMod:21)PAPPTK4</t>
  </si>
  <si>
    <t>KPS(UniMod:21)SSS(UniMod:21)STGPPAPVIQR</t>
  </si>
  <si>
    <t>KPS(UniMod:21)SSS(UniMod:21)STGPPAPVIQR2</t>
  </si>
  <si>
    <t>KPSSSSS(UniMod:21)T(UniMod:21)GPPAPVIQR</t>
  </si>
  <si>
    <t>KPSSSSS(UniMod:21)T(UniMod:21)GPPAPVIQR2</t>
  </si>
  <si>
    <t>KQEAPS(UniMod:21)PSSS(UniMod:21)PLSAAIPAER</t>
  </si>
  <si>
    <t>KQEAPS(UniMod:21)PSSS(UniMod:21)PLSAAIPAER3</t>
  </si>
  <si>
    <t>KQEAPSPS(UniMod:21)SS(UniMod:21)PLSAAIPAER</t>
  </si>
  <si>
    <t>KQEAPSPS(UniMod:21)SS(UniMod:21)PLSAAIPAER3</t>
  </si>
  <si>
    <t>KQEAPSPS(UniMod:21)SSPLS(UniMod:21)AAIPAER</t>
  </si>
  <si>
    <t>KQEAPSPS(UniMod:21)SSPLS(UniMod:21)AAIPAER3</t>
  </si>
  <si>
    <t>285;290</t>
  </si>
  <si>
    <t>KQSSEEPASDPELFGSSSQPTR</t>
  </si>
  <si>
    <t>KQS(UniMod:21)SEEPAS(UniMod:21)DPELFGSSSQPTR</t>
  </si>
  <si>
    <t>KQS(UniMod:21)SEEPAS(UniMod:21)DPELFGSSSQPTR3</t>
  </si>
  <si>
    <t>928;934</t>
  </si>
  <si>
    <t>KQSS(UniMod:21)EEPAS(UniMod:21)DPELFGSSSQPTR</t>
  </si>
  <si>
    <t>KQSS(UniMod:21)EEPAS(UniMod:21)DPELFGSSSQPTR3</t>
  </si>
  <si>
    <t>929;934</t>
  </si>
  <si>
    <t>KSDTSICLENPSLR</t>
  </si>
  <si>
    <t>KS(UniMod:21)DTS(UniMod:21)IC(UniMod:4)LENPSLR</t>
  </si>
  <si>
    <t>KS(UniMod:21)DTS(UniMod:21)IC(UniMod:4)LENPSLR2</t>
  </si>
  <si>
    <t>KS(UniMod:21)SS(UniMod:21)TQEDVVLELLAEESEQK</t>
  </si>
  <si>
    <t>KS(UniMod:21)SS(UniMod:21)TQEDVVLELLAEESEQK3</t>
  </si>
  <si>
    <t>401;403</t>
  </si>
  <si>
    <t>KSS(UniMod:21)S(UniMod:21)TQEDVVLELLAEESEQK</t>
  </si>
  <si>
    <t>KSS(UniMod:21)S(UniMod:21)TQEDVVLELLAEESEQK3</t>
  </si>
  <si>
    <t>KSS(UniMod:21)ST(UniMod:21)QEDVVLELLAEESEQK</t>
  </si>
  <si>
    <t>KSS(UniMod:21)ST(UniMod:21)QEDVVLELLAEESEQK3</t>
  </si>
  <si>
    <t>KSSVHDESADEIDLILAK</t>
  </si>
  <si>
    <t>KS(UniMod:21)SVHDES(UniMod:21)ADEIDLILAK</t>
  </si>
  <si>
    <t>KS(UniMod:21)SVHDES(UniMod:21)ADEIDLILAK3</t>
  </si>
  <si>
    <t>437;443</t>
  </si>
  <si>
    <t>KS(UniMod:21)SVSAETAEK</t>
  </si>
  <si>
    <t>KS(UniMod:21)SVSAETAEK2</t>
  </si>
  <si>
    <t>KSSVS(UniMod:21)AETAEK</t>
  </si>
  <si>
    <t>KSSVS(UniMod:21)AETAEK2</t>
  </si>
  <si>
    <t>KTS(UniMod:21)GENS(UniMod:21)PEMSPIPPPPPASTASAEPIVEK</t>
  </si>
  <si>
    <t>KTS(UniMod:21)GENS(UniMod:21)PEMSPIPPPPPASTASAEPIVEK4</t>
  </si>
  <si>
    <t>445;449</t>
  </si>
  <si>
    <t>KT(UniMod:21)S(UniMod:21)TSSQAHQLGTTESELVWR</t>
  </si>
  <si>
    <t>KT(UniMod:21)S(UniMod:21)TSSQAHQLGTTESELVWR3</t>
  </si>
  <si>
    <t>1151;1152</t>
  </si>
  <si>
    <t>KTSTS(UniMod:21)S(UniMod:21)QAHQLGTTESELVWR</t>
  </si>
  <si>
    <t>KTSTS(UniMod:21)S(UniMod:21)QAHQLGTTESELVWR3</t>
  </si>
  <si>
    <t>1154;1155</t>
  </si>
  <si>
    <t>KT(UniMod:21)STVNS(UniMod:21)VAHSNSK3</t>
  </si>
  <si>
    <t>LAAVPATTHMEHLCR</t>
  </si>
  <si>
    <t>LAAVPATTHMEHLC(UniMod:4)R</t>
  </si>
  <si>
    <t>LAAVPATTHMEHLC(UniMod:4)R3</t>
  </si>
  <si>
    <t>YX07_CAEEL</t>
  </si>
  <si>
    <t>Uncharacterized protein C03B1.7</t>
  </si>
  <si>
    <t>C03B1.7</t>
  </si>
  <si>
    <t>C03B1.7a [Q11114-1];C03B1.7b [Q11114-2]</t>
  </si>
  <si>
    <t>Q11114</t>
  </si>
  <si>
    <t>LAESPTEADK</t>
  </si>
  <si>
    <t>LAES(UniMod:21)PTEADK</t>
  </si>
  <si>
    <t>LAES(UniMod:21)PTEADK2</t>
  </si>
  <si>
    <t>LAGSQS(UniMod:21)PSER</t>
  </si>
  <si>
    <t>LAGSQS(UniMod:21)PSER2</t>
  </si>
  <si>
    <t>LAT(UniMod:21)PLT(UniMod:21)PEPSSGTVTPR</t>
  </si>
  <si>
    <t>LAT(UniMod:21)PLT(UniMod:21)PEPSSGTVTPR2</t>
  </si>
  <si>
    <t>1178;1181</t>
  </si>
  <si>
    <t>LATPLT(UniMod:21)PEPSS(UniMod:21)GTVTPR</t>
  </si>
  <si>
    <t>LATPLT(UniMod:21)PEPSS(UniMod:21)GTVTPR2</t>
  </si>
  <si>
    <t>1181;1186</t>
  </si>
  <si>
    <t>LATPLT(UniMod:21)PEPSSGT(UniMod:21)VTPR</t>
  </si>
  <si>
    <t>LATPLT(UniMod:21)PEPSSGT(UniMod:21)VTPR2</t>
  </si>
  <si>
    <t>1181;1188</t>
  </si>
  <si>
    <t>LATPLT(UniMod:21)PEPSSGTVT(UniMod:21)PR</t>
  </si>
  <si>
    <t>LATPLT(UniMod:21)PEPSSGTVT(UniMod:21)PR2</t>
  </si>
  <si>
    <t>1181;1190</t>
  </si>
  <si>
    <t>LAYVNFER</t>
  </si>
  <si>
    <t>LAY(UniMod:21)VNFER</t>
  </si>
  <si>
    <t>LAY(UniMod:21)VNFER2</t>
  </si>
  <si>
    <t>LDQASGTPK</t>
  </si>
  <si>
    <t>LDQASGT(UniMod:21)PK</t>
  </si>
  <si>
    <t>LDQASGT(UniMod:21)PK2</t>
  </si>
  <si>
    <t>LDTEST(UniMod:21)DTATGSPK</t>
  </si>
  <si>
    <t>LDTEST(UniMod:21)DTATGSPK2</t>
  </si>
  <si>
    <t>LDTESTDTATGS(UniMod:21)PK</t>
  </si>
  <si>
    <t>LDTESTDTATGS(UniMod:21)PK2</t>
  </si>
  <si>
    <t>CES2_CAEEL</t>
  </si>
  <si>
    <t>Cell death specification protein 2</t>
  </si>
  <si>
    <t>ces-2 ZK909.4</t>
  </si>
  <si>
    <t>apoptotic process [GO:0006915];positive regulation of programmed cell death [GO:0043068];regulation of transcription by RNA polymerase II [GO:0006357]</t>
  </si>
  <si>
    <t>DNA-binding transcription factor activity [GO:0003700];RNA polymerase II regulatory region DNA binding [GO:0001012];RNA polymerase II regulatory region sequence-specific DNA binding [GO:0000977];sequence-specific double-stranded DNA binding [GO:1990837]</t>
  </si>
  <si>
    <t>ZK909.4</t>
  </si>
  <si>
    <t>Q94126</t>
  </si>
  <si>
    <t>ces-2</t>
  </si>
  <si>
    <t>LEDELCASPVSSR</t>
  </si>
  <si>
    <t>LEDELC(UniMod:4)AS(UniMod:21)PVSSR</t>
  </si>
  <si>
    <t>LEDELC(UniMod:4)AS(UniMod:21)PVSSR2</t>
  </si>
  <si>
    <t>LEDLFNLDSS(UniMod:21)EYK</t>
  </si>
  <si>
    <t>LEDLFNLDSS(UniMod:21)EYK2</t>
  </si>
  <si>
    <t>TRA2_CAEEL</t>
  </si>
  <si>
    <t>Sex-determining transformer protein 2 (Ce-Tra-2)</t>
  </si>
  <si>
    <t>tra-2 C15F1.3</t>
  </si>
  <si>
    <t>cell differentiation [GO:0030154];germ-line sex determination [GO:0018992];hermaphrodite germ-line sex determination [GO:0040021];hermaphrodite somatic sex determination [GO:0042001];sex determination [GO:0007530];sex differentiation [GO:0007548];spermatogenesis [GO:0007283]</t>
  </si>
  <si>
    <t>cytoplasm [GO:0005737];integral component of membrane [GO:0016021];nucleus [GO:0005634];perinuclear region of cytoplasm [GO:0048471];plasma membrane [GO:0005886];spanning component of plasma membrane [GO:0044214]</t>
  </si>
  <si>
    <t>signaling receptor activity [GO:0038023];transmembrane signaling receptor activity [GO:0004888]</t>
  </si>
  <si>
    <t>C15F1.3a [P34709-1];C15F1.3b [P34709-2]</t>
  </si>
  <si>
    <t>P34691;P34708;P34708-1</t>
  </si>
  <si>
    <t>P34709</t>
  </si>
  <si>
    <t>tra-2</t>
  </si>
  <si>
    <t>Sex-determining transformer protein 2</t>
  </si>
  <si>
    <t>LENEEQAESITGSSLEK</t>
  </si>
  <si>
    <t>LENEEQAESITGSS(UniMod:21)LEK</t>
  </si>
  <si>
    <t>LENEEQAESITGSS(UniMod:21)LEK2</t>
  </si>
  <si>
    <t>LEPSQSPPGSS(UniMod:21)R</t>
  </si>
  <si>
    <t>LEPSQSPPGSS(UniMod:21)R2</t>
  </si>
  <si>
    <t>LEQSEALT(UniMod:21)SDTESNEAAR</t>
  </si>
  <si>
    <t>LEQSEALT(UniMod:21)SDTESNEAAR3</t>
  </si>
  <si>
    <t>LES(UniMod:21)AQS(UniMod:21)ADSEEK</t>
  </si>
  <si>
    <t>LES(UniMod:21)AQS(UniMod:21)ADSEEK2</t>
  </si>
  <si>
    <t>LESQNDGC(UniMod:4)LSPS(UniMod:21)SLK</t>
  </si>
  <si>
    <t>LESQNDGC(UniMod:4)LSPS(UniMod:21)SLK2</t>
  </si>
  <si>
    <t>LET(UniMod:21)DTVEDGMSINSR</t>
  </si>
  <si>
    <t>LET(UniMod:21)DTVEDGMSINSR2</t>
  </si>
  <si>
    <t>LETDTVEDGMSINS(UniMod:21)R</t>
  </si>
  <si>
    <t>LETDTVEDGMSINS(UniMod:21)R2</t>
  </si>
  <si>
    <t>LFNSNTSINAQK</t>
  </si>
  <si>
    <t>LFNS(UniMod:21)NT(UniMod:21)SINAQK</t>
  </si>
  <si>
    <t>LFNS(UniMod:21)NT(UniMod:21)SINAQK2</t>
  </si>
  <si>
    <t>LFS(UniMod:21)DEDQDSNLGSAQYLAAPINEDR</t>
  </si>
  <si>
    <t>LFS(UniMod:21)DEDQDSNLGSAQYLAAPINEDR3</t>
  </si>
  <si>
    <t>LHDEFS(UniMod:21)GSLEDLVGNFDEK</t>
  </si>
  <si>
    <t>LHDEFS(UniMod:21)GSLEDLVGNFDEK3</t>
  </si>
  <si>
    <t>Q9XUS6_CAEEL</t>
  </si>
  <si>
    <t>K08E3.5a</t>
  </si>
  <si>
    <t>Q9XUS6</t>
  </si>
  <si>
    <t>LHSLDHKPDESSEEWK</t>
  </si>
  <si>
    <t>LHS(UniMod:21)LDHKPDESSEEWK</t>
  </si>
  <si>
    <t>LHS(UniMod:21)LDHKPDESSEEWK3</t>
  </si>
  <si>
    <t>Q9XUS4;Q9XUS6</t>
  </si>
  <si>
    <t>LHS(UniMod:21)LDHKPDESSEEWK4</t>
  </si>
  <si>
    <t>LIAAYDSDDEENHIY</t>
  </si>
  <si>
    <t>LIAAYDS(UniMod:21)DDEENHIY</t>
  </si>
  <si>
    <t>LIAAYDS(UniMod:21)DDEENHIY2</t>
  </si>
  <si>
    <t>LIVESVSTQT(UniMod:21)SDR</t>
  </si>
  <si>
    <t>LIVESVSTQT(UniMod:21)SDR2</t>
  </si>
  <si>
    <t>LKPQLDDTDS(UniMod:21)ENEADGILADASK</t>
  </si>
  <si>
    <t>LKPQLDDTDS(UniMod:21)ENEADGILADASK3</t>
  </si>
  <si>
    <t>LLDS(UniMod:21)DS(UniMod:21)DTDREPLGSSETESVTVK</t>
  </si>
  <si>
    <t>LLDS(UniMod:21)DS(UniMod:21)DTDREPLGSSETESVTVK3</t>
  </si>
  <si>
    <t>LMAETSSTIPSDSR</t>
  </si>
  <si>
    <t>LMAETSSTIPS(UniMod:21)DSR</t>
  </si>
  <si>
    <t>LMAETSSTIPS(UniMod:21)DSR2</t>
  </si>
  <si>
    <t>LPADLY(UniMod:21)TAIDK</t>
  </si>
  <si>
    <t>LPADLY(UniMod:21)TAIDK2</t>
  </si>
  <si>
    <t>LQLSDDEAPPS(UniMod:21)SPSLNLSTR</t>
  </si>
  <si>
    <t>LQLSDDEAPPS(UniMod:21)SPSLNLSTR3</t>
  </si>
  <si>
    <t>LREEAS(UniMod:21)SPSPGK</t>
  </si>
  <si>
    <t>LREEAS(UniMod:21)SPSPGK2</t>
  </si>
  <si>
    <t>LRPSES(UniMod:21)QSSFSMER3</t>
  </si>
  <si>
    <t>LRPS(UniMod:21)ESQSS(UniMod:21)FSMER</t>
  </si>
  <si>
    <t>LRPS(UniMod:21)ESQSS(UniMod:21)FSMER2</t>
  </si>
  <si>
    <t>243;248</t>
  </si>
  <si>
    <t>LRPSES(UniMod:21)QSS(UniMod:21)FSMER3</t>
  </si>
  <si>
    <t>LRPSESQS(UniMod:21)S(UniMod:21)FSMER</t>
  </si>
  <si>
    <t>LRPSESQS(UniMod:21)S(UniMod:21)FSMER2</t>
  </si>
  <si>
    <t>LRPSESQS(UniMod:21)S(UniMod:21)FSMER3</t>
  </si>
  <si>
    <t>LRPSESQSS(UniMod:21)FS(UniMod:21)MER</t>
  </si>
  <si>
    <t>LRPSESQSS(UniMod:21)FS(UniMod:21)MER2</t>
  </si>
  <si>
    <t>LRS(UniMod:21)ILTEGDEGSET(UniMod:21)PK</t>
  </si>
  <si>
    <t>LRS(UniMod:21)ILTEGDEGSET(UniMod:21)PK2</t>
  </si>
  <si>
    <t>317;328</t>
  </si>
  <si>
    <t>LSDPSQNQNVK</t>
  </si>
  <si>
    <t>LS(UniMod:21)DPSQNQNVK</t>
  </si>
  <si>
    <t>LS(UniMod:21)DPSQNQNVK2</t>
  </si>
  <si>
    <t>LSET(UniMod:21)ERSEEQC(UniMod:4)EETIIPR</t>
  </si>
  <si>
    <t>LSET(UniMod:21)ERSEEQC(UniMod:4)EETIIPR3</t>
  </si>
  <si>
    <t>LSITPC(UniMod:4)ESGS(UniMod:21)DTEFK</t>
  </si>
  <si>
    <t>LSITPC(UniMod:4)ESGS(UniMod:21)DTEFK2</t>
  </si>
  <si>
    <t>LS(UniMod:21)NESDEEIPDER</t>
  </si>
  <si>
    <t>LS(UniMod:21)NESDEEIPDER2</t>
  </si>
  <si>
    <t>LS(UniMod:21)SGDLNVIR</t>
  </si>
  <si>
    <t>LS(UniMod:21)SGDLNVIR2</t>
  </si>
  <si>
    <t>LSS(UniMod:21)S(UniMod:21)APELGVQR</t>
  </si>
  <si>
    <t>LSS(UniMod:21)S(UniMod:21)APELGVQR2</t>
  </si>
  <si>
    <t>LSSSTEPEAR</t>
  </si>
  <si>
    <t>LS(UniMod:21)SSTEPEAR</t>
  </si>
  <si>
    <t>LS(UniMod:21)SSTEPEAR2</t>
  </si>
  <si>
    <t>LSST(UniMod:21)RLSDDS(UniMod:21)FPDLHSDEK</t>
  </si>
  <si>
    <t>LSST(UniMod:21)RLSDDS(UniMod:21)FPDLHSDEK3</t>
  </si>
  <si>
    <t>491;497</t>
  </si>
  <si>
    <t>LS(UniMod:21)T(UniMod:21)PPTEFADAR</t>
  </si>
  <si>
    <t>LS(UniMod:21)T(UniMod:21)PPTEFADAR2</t>
  </si>
  <si>
    <t>LS(UniMod:21)VLTERS(UniMod:21)EEALTDYQR</t>
  </si>
  <si>
    <t>LS(UniMod:21)VLTERS(UniMod:21)EEALTDYQR3</t>
  </si>
  <si>
    <t>716;722</t>
  </si>
  <si>
    <t>LTNDVSGVTLVSNYR</t>
  </si>
  <si>
    <t>LTNDVS(UniMod:21)GVT(UniMod:21)LVSNYR</t>
  </si>
  <si>
    <t>LTNDVS(UniMod:21)GVT(UniMod:21)LVSNYR2</t>
  </si>
  <si>
    <t>332;335</t>
  </si>
  <si>
    <t>LTPQYNEPGLSVR</t>
  </si>
  <si>
    <t>LT(UniMod:21)PQYNEPGLSVR</t>
  </si>
  <si>
    <t>LT(UniMod:21)PQYNEPGLSVR2</t>
  </si>
  <si>
    <t>LTQDLPHETSEPS(UniMod:21)PK3</t>
  </si>
  <si>
    <t>LVQFDEDT(UniMod:21)DSGK</t>
  </si>
  <si>
    <t>LVQFDEDT(UniMod:21)DSGK2</t>
  </si>
  <si>
    <t>MAAALDSDSLK</t>
  </si>
  <si>
    <t>MAAALDS(UniMod:21)DSLK</t>
  </si>
  <si>
    <t>MAAALDS(UniMod:21)DSLK2</t>
  </si>
  <si>
    <t>MAAALDSDS(UniMod:21)LK</t>
  </si>
  <si>
    <t>MAAALDSDS(UniMod:21)LK2</t>
  </si>
  <si>
    <t>MDQLGTIAPIS(UniMod:21)NS(UniMod:21)NRASPK</t>
  </si>
  <si>
    <t>MDQLGTIAPIS(UniMod:21)NS(UniMod:21)NRASPK3</t>
  </si>
  <si>
    <t>712;714</t>
  </si>
  <si>
    <t>MEEQAVEAAEASEASDDGREDGEIR</t>
  </si>
  <si>
    <t>MEEQAVEAAEAS(UniMod:21)EAS(UniMod:21)DDGREDGEIR</t>
  </si>
  <si>
    <t>MEEQAVEAAEAS(UniMod:21)EAS(UniMod:21)DDGREDGEIR3</t>
  </si>
  <si>
    <t>125;128</t>
  </si>
  <si>
    <t>MEPMSC(UniMod:4)DDS(UniMod:21)TPPAR</t>
  </si>
  <si>
    <t>MEPMSC(UniMod:4)DDS(UniMod:21)TPPAR2</t>
  </si>
  <si>
    <t>MEQFDMGDTPGTSSTPPKK</t>
  </si>
  <si>
    <t>MEQFDMGDTPGTS(UniMod:21)STPPKK</t>
  </si>
  <si>
    <t>MEQFDMGDTPGTS(UniMod:21)STPPKK3</t>
  </si>
  <si>
    <t>MESLIIEEEEAGSSSS(UniMod:21)GK</t>
  </si>
  <si>
    <t>MESLIIEEEEAGSSSS(UniMod:21)GK2</t>
  </si>
  <si>
    <t>METLTPGS(UniMod:21)PTNTPIEPIDK3</t>
  </si>
  <si>
    <t>METLTPGSPT(UniMod:21)NTPIEPIDK</t>
  </si>
  <si>
    <t>METLTPGSPT(UniMod:21)NTPIEPIDK3</t>
  </si>
  <si>
    <t>MHNNIIELS(UniMod:21)DDS(UniMod:21)DSD</t>
  </si>
  <si>
    <t>MHNNIIELS(UniMod:21)DDS(UniMod:21)DSD2</t>
  </si>
  <si>
    <t>1046;1049</t>
  </si>
  <si>
    <t>BEST1_CAEEL</t>
  </si>
  <si>
    <t>Bestrophin homolog 1</t>
  </si>
  <si>
    <t>best-1 B0564.3</t>
  </si>
  <si>
    <t>B0564.3</t>
  </si>
  <si>
    <t>Q17528</t>
  </si>
  <si>
    <t>best-1</t>
  </si>
  <si>
    <t>MMSFKSVDEDEK</t>
  </si>
  <si>
    <t>MMS(UniMod:21)FKS(UniMod:21)VDEDEK</t>
  </si>
  <si>
    <t>MMS(UniMod:21)FKS(UniMod:21)VDEDEK2</t>
  </si>
  <si>
    <t>Q3S1N7_CAEEL</t>
  </si>
  <si>
    <t>CELE_ZC21.10 ZC21.10</t>
  </si>
  <si>
    <t>ZC21.10</t>
  </si>
  <si>
    <t>Q3S1N7</t>
  </si>
  <si>
    <t>CELE_ZC21.10</t>
  </si>
  <si>
    <t>MRGSPSPIPQDIK</t>
  </si>
  <si>
    <t>MRGS(UniMod:21)PS(UniMod:21)PIPQDIK</t>
  </si>
  <si>
    <t>MRGS(UniMod:21)PS(UniMod:21)PIPQDIK2</t>
  </si>
  <si>
    <t>MRQS(UniMod:21)TTSIGDR</t>
  </si>
  <si>
    <t>MRQS(UniMod:21)TTSIGDR2</t>
  </si>
  <si>
    <t>MRQST(UniMod:21)TS(UniMod:21)IGDR</t>
  </si>
  <si>
    <t>MRQST(UniMod:21)TS(UniMod:21)IGDR2</t>
  </si>
  <si>
    <t>3506;3508</t>
  </si>
  <si>
    <t>MRQSTT(UniMod:21)S(UniMod:21)IGDR</t>
  </si>
  <si>
    <t>MRQSTT(UniMod:21)S(UniMod:21)IGDR2</t>
  </si>
  <si>
    <t>MS(UniMod:21)TVDREDSTNATPADAR</t>
  </si>
  <si>
    <t>MS(UniMod:21)TVDREDSTNATPADAR3</t>
  </si>
  <si>
    <t>MSTVDREDS(UniMod:21)TNATPADAR</t>
  </si>
  <si>
    <t>MSTVDREDS(UniMod:21)TNATPADAR3</t>
  </si>
  <si>
    <t>NAAY(UniMod:21)SGTPR</t>
  </si>
  <si>
    <t>NAAY(UniMod:21)SGTPR2</t>
  </si>
  <si>
    <t>NAEEAAHS(UniMod:21)GAEAVAEK3</t>
  </si>
  <si>
    <t>NALLVPISSPSDK</t>
  </si>
  <si>
    <t>NALLVPISS(UniMod:21)PSDK</t>
  </si>
  <si>
    <t>NALLVPISS(UniMod:21)PSDK2</t>
  </si>
  <si>
    <t>NASPSAQPHNLS(UniMod:21)VAK</t>
  </si>
  <si>
    <t>NASPSAQPHNLS(UniMod:21)VAK2</t>
  </si>
  <si>
    <t>NAS(UniMod:21)VEFADAHDR3</t>
  </si>
  <si>
    <t>NC(UniMod:4)DGEVT(UniMod:21)DSFQTDAC(UniMod:4)H</t>
  </si>
  <si>
    <t>NC(UniMod:4)DGEVT(UniMod:21)DSFQTDAC(UniMod:4)H2</t>
  </si>
  <si>
    <t>NDDHEEQEEPRAPTPAEDLS(UniMod:21)HYVK</t>
  </si>
  <si>
    <t>NDDHEEQEEPRAPTPAEDLS(UniMod:21)HYVK3</t>
  </si>
  <si>
    <t>NDVIDEDGSIEDLS(UniMod:21)Y</t>
  </si>
  <si>
    <t>NDVIDEDGSIEDLS(UniMod:21)Y2</t>
  </si>
  <si>
    <t>NDVIDEDGSIEDLSY(UniMod:21)</t>
  </si>
  <si>
    <t>NDVIDEDGSIEDLSY(UniMod:21)2</t>
  </si>
  <si>
    <t>NDYGLNDLNSDDET(UniMod:21)DQEDDPRK</t>
  </si>
  <si>
    <t>NDYGLNDLNSDDET(UniMod:21)DQEDDPRK3</t>
  </si>
  <si>
    <t>NEISGSVSS(UniMod:21)SSFEELNAET(UniMod:21)EDLSER</t>
  </si>
  <si>
    <t>NEISGSVSS(UniMod:21)SSFEELNAET(UniMod:21)EDLSER3</t>
  </si>
  <si>
    <t>72;82</t>
  </si>
  <si>
    <t>NEISGSVSSSS(UniMod:21)FEELNAET(UniMod:21)EDLSER</t>
  </si>
  <si>
    <t>NEISGSVSSSS(UniMod:21)FEELNAET(UniMod:21)EDLSER3</t>
  </si>
  <si>
    <t>NEMT(UniMod:21)C(UniMod:4)C(UniMod:4)SSNSS(UniMod:21)LSDFNTLPR</t>
  </si>
  <si>
    <t>NEMT(UniMod:21)C(UniMod:4)C(UniMod:4)SSNSS(UniMod:21)LSDFNTLPR3</t>
  </si>
  <si>
    <t>NEVDDSDNET(UniMod:21)IR</t>
  </si>
  <si>
    <t>NEVDDSDNET(UniMod:21)IR2</t>
  </si>
  <si>
    <t>NEVDDSDNETIRHIDDEVQDEDGMVIVSR</t>
  </si>
  <si>
    <t>NEVDDS(UniMod:21)DNET(UniMod:21)IRHIDDEVQDEDGMVIVSR</t>
  </si>
  <si>
    <t>NEVDDS(UniMod:21)DNET(UniMod:21)IRHIDDEVQDEDGMVIVSR4</t>
  </si>
  <si>
    <t>NIEDAESKES(UniMod:21)PK</t>
  </si>
  <si>
    <t>NIEDAESKES(UniMod:21)PK2</t>
  </si>
  <si>
    <t>NLAVNAPDSVES(UniMod:21)AET(UniMod:21)LGNPGK</t>
  </si>
  <si>
    <t>NLAVNAPDSVES(UniMod:21)AET(UniMod:21)LGNPGK3</t>
  </si>
  <si>
    <t>A0A4V0III5_CAEEL;A0A4V0IJP4_CAEEL;A0A4V0IJT8_CAEEL;A0A4V0IK83_CAEEL;A0A4V0IKZ6_CAEEL;A0A4V0ILF5_CAEEL;A0A4V0IMX7_CAEEL;Q9N4I5_CAEEL</t>
  </si>
  <si>
    <t>CELE_Y71F9AL.12 Y71F9AL.12</t>
  </si>
  <si>
    <t>Y71F9AL.12a;Y71F9AL.12b;Y71F9AL.12c;Y71F9AL.12d;Y71F9AL.12e;Y71F9AL.12f;Y71F9AL.12g;Y71F9AL.12h</t>
  </si>
  <si>
    <t>A0A4V0III5;A0A4V0IJP4;A0A4V0IJT8;A0A4V0IK83;A0A4V0IKZ6;A0A4V0ILF5;A0A4V0IMX7;Q9N4I5</t>
  </si>
  <si>
    <t>A0A4V0IMX7;A0A4V0IJP4;A0A4V0IK83;A0A4V0IJT8;A0A4V0ILF5;A0A4V0IKZ6;Q9N4I5;A0A4V0III5</t>
  </si>
  <si>
    <t>CELE_Y71F9AL.12</t>
  </si>
  <si>
    <t>NLGENGGSSGENEK</t>
  </si>
  <si>
    <t>NLGENGGS(UniMod:21)SGENEK</t>
  </si>
  <si>
    <t>NLGENGGS(UniMod:21)SGENEK2</t>
  </si>
  <si>
    <t>A0A4V0III5;A0A4V0IJP4;A0A4V0IJT8;Q9N4I5</t>
  </si>
  <si>
    <t>NLGENGGSS(UniMod:21)GENEK</t>
  </si>
  <si>
    <t>NLGENGGSS(UniMod:21)GENEK2</t>
  </si>
  <si>
    <t>NLPIESLTVSPK</t>
  </si>
  <si>
    <t>NLPIESLTVS(UniMod:21)PK</t>
  </si>
  <si>
    <t>NLPIESLTVS(UniMod:21)PK2</t>
  </si>
  <si>
    <t>NLSVTSEIEK</t>
  </si>
  <si>
    <t>NLS(UniMod:21)VTSEIEK</t>
  </si>
  <si>
    <t>NLS(UniMod:21)VTSEIEK2</t>
  </si>
  <si>
    <t>NMSMDSVK</t>
  </si>
  <si>
    <t>NMS(UniMod:21)MDSVK</t>
  </si>
  <si>
    <t>NMS(UniMod:21)MDSVK2</t>
  </si>
  <si>
    <t>NMVDT(UniMod:21)APNTPQSMQR</t>
  </si>
  <si>
    <t>NMVDT(UniMod:21)APNTPQSMQR2</t>
  </si>
  <si>
    <t>NMVDTAPNT(UniMod:21)PQS(UniMod:21)MQR</t>
  </si>
  <si>
    <t>NMVDTAPNT(UniMod:21)PQS(UniMod:21)MQR2</t>
  </si>
  <si>
    <t>496;499</t>
  </si>
  <si>
    <t>NNISS(UniMod:21)AASPGPK</t>
  </si>
  <si>
    <t>NNISS(UniMod:21)AASPGPK2</t>
  </si>
  <si>
    <t>NNNDEDGDSGSLQHSFLR</t>
  </si>
  <si>
    <t>NNNDEDGDS(UniMod:21)GSLQHSFLR</t>
  </si>
  <si>
    <t>NNNDEDGDS(UniMod:21)GSLQHSFLR3</t>
  </si>
  <si>
    <t>NNNNC(UniMod:4)DTTTSGS(UniMod:21)SGAASK</t>
  </si>
  <si>
    <t>NNNNC(UniMod:4)DTTTSGS(UniMod:21)SGAASK2</t>
  </si>
  <si>
    <t>NNSES(UniMod:21)LTSGGEIPSK</t>
  </si>
  <si>
    <t>NNSES(UniMod:21)LTSGGEIPSK2</t>
  </si>
  <si>
    <t>NPEITNPIVT(UniMod:21)PETDEFPT(UniMod:21)IDEDAEK</t>
  </si>
  <si>
    <t>NPEITNPIVT(UniMod:21)PETDEFPT(UniMod:21)IDEDAEK3</t>
  </si>
  <si>
    <t>197;205</t>
  </si>
  <si>
    <t>NPVHQSDAS(UniMod:21)LASK</t>
  </si>
  <si>
    <t>NPVHQSDAS(UniMod:21)LASK2</t>
  </si>
  <si>
    <t>NPYVGST(UniMod:21)QPSPK</t>
  </si>
  <si>
    <t>NPYVGST(UniMod:21)QPSPK2</t>
  </si>
  <si>
    <t>NQS(UniMod:21)VESGAVGASAAPTPSSIVEDIEK</t>
  </si>
  <si>
    <t>NQS(UniMod:21)VESGAVGASAAPTPSSIVEDIEK3</t>
  </si>
  <si>
    <t>NRS(UniMod:21)PVHSAST(UniMod:21)PTGPDLLTK</t>
  </si>
  <si>
    <t>NRS(UniMod:21)PVHSAST(UniMod:21)PTGPDLLTK3</t>
  </si>
  <si>
    <t>842;849</t>
  </si>
  <si>
    <t>NRSPVHSAST(UniMod:21)PT(UniMod:21)GPDLLTK</t>
  </si>
  <si>
    <t>NRSPVHSAST(UniMod:21)PT(UniMod:21)GPDLLTK3</t>
  </si>
  <si>
    <t>NSATDTS(UniMod:21)GSLHIER</t>
  </si>
  <si>
    <t>NSATDTS(UniMod:21)GSLHIER2</t>
  </si>
  <si>
    <t>NSIVEPS(UniMod:21)SPSQSESR</t>
  </si>
  <si>
    <t>NSIVEPS(UniMod:21)SPSQSESR2</t>
  </si>
  <si>
    <t>NS(UniMod:21)PSPS(UniMod:21)YTPFHPTPVHR</t>
  </si>
  <si>
    <t>NS(UniMod:21)PSPS(UniMod:21)YTPFHPTPVHR3</t>
  </si>
  <si>
    <t>NSQHRPPNQTTTR</t>
  </si>
  <si>
    <t>NS(UniMod:21)QHRPPNQTTTR</t>
  </si>
  <si>
    <t>NS(UniMod:21)QHRPPNQTTTR3</t>
  </si>
  <si>
    <t>NS(UniMod:21)SLGTEEETDDLSPK</t>
  </si>
  <si>
    <t>NS(UniMod:21)SLGTEEETDDLSPK2</t>
  </si>
  <si>
    <t>NSSLGTEEET(UniMod:21)DDLSPK</t>
  </si>
  <si>
    <t>NSSLGTEEET(UniMod:21)DDLSPK2</t>
  </si>
  <si>
    <t>NSSLGTEEETDDLS(UniMod:21)PK</t>
  </si>
  <si>
    <t>NSSLGTEEETDDLS(UniMod:21)PK2</t>
  </si>
  <si>
    <t>NSYGASDPTSEASPTPPQR</t>
  </si>
  <si>
    <t>NSYGAS(UniMod:21)DPTSEASPTPPQR</t>
  </si>
  <si>
    <t>NSYGAS(UniMod:21)DPTSEASPTPPQR3</t>
  </si>
  <si>
    <t>NTFFDRPSS(UniMod:21)EELEAYDDK</t>
  </si>
  <si>
    <t>NTFFDRPSS(UniMod:21)EELEAYDDK3</t>
  </si>
  <si>
    <t>NT(UniMod:21)SEPREDDEDDYSTK</t>
  </si>
  <si>
    <t>NT(UniMod:21)SEPREDDEDDYSTK3</t>
  </si>
  <si>
    <t>NTS(UniMod:21)FVSFLDYSSAK</t>
  </si>
  <si>
    <t>NTS(UniMod:21)FVSFLDYSSAK2</t>
  </si>
  <si>
    <t>PAASSSSSSSS(UniMod:21)S(UniMod:21)SASAEHHPTHQVR</t>
  </si>
  <si>
    <t>PAASSSSSSSS(UniMod:21)S(UniMod:21)SASAEHHPTHQVR3</t>
  </si>
  <si>
    <t>233;234</t>
  </si>
  <si>
    <t>PAASSSSSSSSS(UniMod:21)SAS(UniMod:21)AEHHPTHQVR</t>
  </si>
  <si>
    <t>PAASSSSSSSSS(UniMod:21)SAS(UniMod:21)AEHHPTHQVR4</t>
  </si>
  <si>
    <t>PAEAS(UniMod:21)KPSPK</t>
  </si>
  <si>
    <t>PAEAS(UniMod:21)KPSPK2</t>
  </si>
  <si>
    <t>PALDSPS(UniMod:21)GNLR</t>
  </si>
  <si>
    <t>PALDSPS(UniMod:21)GNLR2</t>
  </si>
  <si>
    <t>PAPVVPTQS(UniMod:21)AEER</t>
  </si>
  <si>
    <t>PAPVVPTQS(UniMod:21)AEER2</t>
  </si>
  <si>
    <t>PASS(UniMod:21)PAPANHPVHAENAR3</t>
  </si>
  <si>
    <t>PAY(UniMod:21)NDDGGHLGSPNAHGSQYQDPVPTK</t>
  </si>
  <si>
    <t>PAY(UniMod:21)NDDGGHLGSPNAHGSQYQDPVPTK3</t>
  </si>
  <si>
    <t>PGPLEQGQS(UniMod:21)SVDSQSTAEPSPR</t>
  </si>
  <si>
    <t>PGPLEQGQS(UniMod:21)SVDSQSTAEPSPR3</t>
  </si>
  <si>
    <t>PIRTST(UniMod:21)DS(UniMod:21)LER</t>
  </si>
  <si>
    <t>PIRTST(UniMod:21)DS(UniMod:21)LER2</t>
  </si>
  <si>
    <t>PLEESPEKK</t>
  </si>
  <si>
    <t>PLEES(UniMod:21)PEKK</t>
  </si>
  <si>
    <t>PLEES(UniMod:21)PEKK2</t>
  </si>
  <si>
    <t>PLNQETSPPT(UniMod:21)SPTSPASK</t>
  </si>
  <si>
    <t>PLNQETSPPT(UniMod:21)SPTSPASK2</t>
  </si>
  <si>
    <t>PLNQETSPPTSPTS(UniMod:21)PASK</t>
  </si>
  <si>
    <t>PLNQETSPPTSPTS(UniMod:21)PASK2</t>
  </si>
  <si>
    <t>PLSS(UniMod:21)STPR</t>
  </si>
  <si>
    <t>PLSS(UniMod:21)STPR2</t>
  </si>
  <si>
    <t>PLSSST(UniMod:21)PR</t>
  </si>
  <si>
    <t>PLSSST(UniMod:21)PR2</t>
  </si>
  <si>
    <t>PNLGSGSAST(UniMod:21)PSLESAQK</t>
  </si>
  <si>
    <t>PNLGSGSAST(UniMod:21)PSLESAQK2</t>
  </si>
  <si>
    <t>PQMEALLAQPIDGS(UniMod:21)SEK3</t>
  </si>
  <si>
    <t>PQMEALLAQPIDGSS(UniMod:21)EK2</t>
  </si>
  <si>
    <t>PQNNT(UniMod:21)SSSFLGR</t>
  </si>
  <si>
    <t>PQNNT(UniMod:21)SSSFLGR2</t>
  </si>
  <si>
    <t>A0A0K3AUX0;A0A0K3AX79;A0A0K3ARW1;C7IVS5;A0A0K3AU63;A0A0K3ARW5;A0A0K3AUW7;A0A0K3AU69;C7IVS6;A0A565CXH6;A0A0K3ARB9;A0A0K3AX73;A0A0K3ARB4;A0A7R9XND6</t>
  </si>
  <si>
    <t>PSAPATPK</t>
  </si>
  <si>
    <t>PSAPAT(UniMod:21)PK</t>
  </si>
  <si>
    <t>PSAPAT(UniMod:21)PK2</t>
  </si>
  <si>
    <t>PSLILS(UniMod:21)GSSPSK</t>
  </si>
  <si>
    <t>PSLILS(UniMod:21)GSSPSK2</t>
  </si>
  <si>
    <t>PSLILSGSS(UniMod:21)PSK</t>
  </si>
  <si>
    <t>PSLILSGSS(UniMod:21)PSK2</t>
  </si>
  <si>
    <t>PSLILSGSSPS(UniMod:21)K</t>
  </si>
  <si>
    <t>PSLILSGSSPS(UniMod:21)K2</t>
  </si>
  <si>
    <t>PSLILS(UniMod:21)GS(UniMod:21)SPSK</t>
  </si>
  <si>
    <t>PSLILS(UniMod:21)GS(UniMod:21)SPSK2</t>
  </si>
  <si>
    <t>110;112</t>
  </si>
  <si>
    <t>PSSEECGLR</t>
  </si>
  <si>
    <t>PSSEEC(UniMod:4)GLR</t>
  </si>
  <si>
    <t>PSSEEC(UniMod:4)GLR2</t>
  </si>
  <si>
    <t>PS(UniMod:21)SPTSPPKPVEK</t>
  </si>
  <si>
    <t>PS(UniMod:21)SPTSPPKPVEK2</t>
  </si>
  <si>
    <t>PSSPT(UniMod:21)SPPKPVEK</t>
  </si>
  <si>
    <t>PSSPT(UniMod:21)SPPKPVEK2</t>
  </si>
  <si>
    <t>PSTSLNGSTK</t>
  </si>
  <si>
    <t>PSTS(UniMod:21)LNGSTK</t>
  </si>
  <si>
    <t>PSTS(UniMod:21)LNGSTK2</t>
  </si>
  <si>
    <t>PSTSLNGST(UniMod:21)K</t>
  </si>
  <si>
    <t>PSTSLNGST(UniMod:21)K2</t>
  </si>
  <si>
    <t>PSVMMHEDDDDAY(UniMod:21)ESDEEDK</t>
  </si>
  <si>
    <t>PSVMMHEDDDDAY(UniMod:21)ESDEEDK3</t>
  </si>
  <si>
    <t>PVSQLSQY(UniMod:21)SESR</t>
  </si>
  <si>
    <t>PVSQLSQY(UniMod:21)SESR2</t>
  </si>
  <si>
    <t>QAAPGDDVGS(UniMod:21)SEDR</t>
  </si>
  <si>
    <t>QAAPGDDVGS(UniMod:21)SEDR2</t>
  </si>
  <si>
    <t>QAGQCMADEK</t>
  </si>
  <si>
    <t>QAGQC(UniMod:4)MADEK</t>
  </si>
  <si>
    <t>QAGQC(UniMod:4)MADEK2</t>
  </si>
  <si>
    <t>Q5FC75_CAEEL</t>
  </si>
  <si>
    <t>C05D12.7 CELE_C05D12.7</t>
  </si>
  <si>
    <t>C05D12.7</t>
  </si>
  <si>
    <t>Q5FC75</t>
  </si>
  <si>
    <t>QDSNDAELAIR</t>
  </si>
  <si>
    <t>QDS(UniMod:21)NDAELAIR</t>
  </si>
  <si>
    <t>QDS(UniMod:21)NDAELAIR2</t>
  </si>
  <si>
    <t>QEIVYERPVS(UniMod:21)T(UniMod:21)DSR</t>
  </si>
  <si>
    <t>QEIVYERPVS(UniMod:21)T(UniMod:21)DSR2</t>
  </si>
  <si>
    <t>QIYCDPSYAK</t>
  </si>
  <si>
    <t>QIYC(UniMod:4)DPSYAK</t>
  </si>
  <si>
    <t>QIYC(UniMod:4)DPSYAK2</t>
  </si>
  <si>
    <t>QNS(UniMod:21)GAST(UniMod:21)PAR</t>
  </si>
  <si>
    <t>QNS(UniMod:21)GAST(UniMod:21)PAR2</t>
  </si>
  <si>
    <t>QSSLEPQQEK</t>
  </si>
  <si>
    <t>QSS(UniMod:21)LEPQQEK</t>
  </si>
  <si>
    <t>QSS(UniMod:21)LEPQQEK2</t>
  </si>
  <si>
    <t>QSS(UniMod:21)LVNTFR</t>
  </si>
  <si>
    <t>QSS(UniMod:21)LVNTFR2</t>
  </si>
  <si>
    <t>A0A4V0IMW1;Q9N4I6;A0A4V6Z7Z0;A0A4V0IMP7</t>
  </si>
  <si>
    <t>QSSVTEERPR</t>
  </si>
  <si>
    <t>QSS(UniMod:21)VTEERPR</t>
  </si>
  <si>
    <t>QSS(UniMod:21)VTEERPR2</t>
  </si>
  <si>
    <t>QST(UniMod:21)TSIGDR</t>
  </si>
  <si>
    <t>QST(UniMod:21)TSIGDR2</t>
  </si>
  <si>
    <t>QSTT(UniMod:21)SIGDR</t>
  </si>
  <si>
    <t>QSTT(UniMod:21)SIGDR2</t>
  </si>
  <si>
    <t>QVPAPVVVAQESPILK</t>
  </si>
  <si>
    <t>QVPAPVVVAQES(UniMod:21)PILK</t>
  </si>
  <si>
    <t>QVPAPVVVAQES(UniMod:21)PILK2</t>
  </si>
  <si>
    <t>RAT(UniMod:21)TPEGHVEPVNDNEEK</t>
  </si>
  <si>
    <t>RAT(UniMod:21)TPEGHVEPVNDNEEK3</t>
  </si>
  <si>
    <t>RDS(UniMod:21)EDSDVMPPPPEEILNK</t>
  </si>
  <si>
    <t>RDS(UniMod:21)EDSDVMPPPPEEILNK3</t>
  </si>
  <si>
    <t>RDSEDS(UniMod:21)DVMPPPPEEILNK</t>
  </si>
  <si>
    <t>RDSEDS(UniMod:21)DVMPPPPEEILNK3</t>
  </si>
  <si>
    <t>RDS(UniMod:21)GYSMLSNPPK</t>
  </si>
  <si>
    <t>RDS(UniMod:21)GYSMLSNPPK2</t>
  </si>
  <si>
    <t>RDSGYS(UniMod:21)MLSNPPK</t>
  </si>
  <si>
    <t>RDSGYS(UniMod:21)MLSNPPK2</t>
  </si>
  <si>
    <t>REESEES(UniMod:21)DVSFSK</t>
  </si>
  <si>
    <t>REESEES(UniMod:21)DVSFSK2</t>
  </si>
  <si>
    <t>REESPS(UniMod:21)SSVFPHNSDFER</t>
  </si>
  <si>
    <t>REESPS(UniMod:21)SSVFPHNSDFER3</t>
  </si>
  <si>
    <t>REESPT(UniMod:21)NGLMSSLK</t>
  </si>
  <si>
    <t>REESPT(UniMod:21)NGLMSSLK2</t>
  </si>
  <si>
    <t>REESPT(UniMod:21)NGLMSSLK3</t>
  </si>
  <si>
    <t>REQS(UniMod:21)PYWAGHSEQK2</t>
  </si>
  <si>
    <t>REQSPY(UniMod:21)WAGHSEQK</t>
  </si>
  <si>
    <t>REQSPY(UniMod:21)WAGHSEQK3</t>
  </si>
  <si>
    <t>RES(UniMod:21)SC(UniMod:4)S(UniMod:21)VDSEAAHER</t>
  </si>
  <si>
    <t>RES(UniMod:21)SC(UniMod:4)S(UniMod:21)VDSEAAHER3</t>
  </si>
  <si>
    <t>187;190</t>
  </si>
  <si>
    <t>RET(UniMod:21)QTSADPGR</t>
  </si>
  <si>
    <t>RET(UniMod:21)QTSADPGR2</t>
  </si>
  <si>
    <t>RETQT(UniMod:21)SADPGR</t>
  </si>
  <si>
    <t>RETQT(UniMod:21)SADPGR2</t>
  </si>
  <si>
    <t>RGDSESANAS(UniMod:21)R</t>
  </si>
  <si>
    <t>RGDSESANAS(UniMod:21)R2</t>
  </si>
  <si>
    <t>RGGSEEQPHR</t>
  </si>
  <si>
    <t>RGGS(UniMod:21)EEQPHR</t>
  </si>
  <si>
    <t>RGGS(UniMod:21)EEQPHR3</t>
  </si>
  <si>
    <t>RGS(UniMod:21)LNSAGPS(UniMod:21)GSYDVLLHR</t>
  </si>
  <si>
    <t>RGS(UniMod:21)LNSAGPS(UniMod:21)GSYDVLLHR3</t>
  </si>
  <si>
    <t>812;819</t>
  </si>
  <si>
    <t>RGSNEC(UniMod:4)T(UniMod:21)ANATQYGR</t>
  </si>
  <si>
    <t>RGSNEC(UniMod:4)T(UniMod:21)ANATQYGR3</t>
  </si>
  <si>
    <t>RGS(UniMod:21)VEHAPTTPTTPT(UniMod:21)K</t>
  </si>
  <si>
    <t>RGS(UniMod:21)VEHAPTTPTTPT(UniMod:21)K3</t>
  </si>
  <si>
    <t>865;877</t>
  </si>
  <si>
    <t>RLSS(UniMod:21)PNEQDEDNN</t>
  </si>
  <si>
    <t>RLSS(UniMod:21)PNEQDEDNN2</t>
  </si>
  <si>
    <t>RNS(UniMod:21)DDDDSIDEEAAR3</t>
  </si>
  <si>
    <t>RNSDWGDEEPET(UniMod:21)TVAPAGK</t>
  </si>
  <si>
    <t>RNSDWGDEEPET(UniMod:21)TVAPAGK3</t>
  </si>
  <si>
    <t>DRL1_CAEEL</t>
  </si>
  <si>
    <t>Protein drl-1 (Dietary restriction-like protein 1)</t>
  </si>
  <si>
    <t>drl-1 mekk-3 F18F11.5</t>
  </si>
  <si>
    <t>chromosome segregation [GO:0007059]</t>
  </si>
  <si>
    <t>centrosome [GO:0005813];cytoplasm [GO:0005737];integral component of membrane [GO:0016021];nucleus [GO:0005634]</t>
  </si>
  <si>
    <t>F18F11.5</t>
  </si>
  <si>
    <t>Q86ME2</t>
  </si>
  <si>
    <t>drl-1</t>
  </si>
  <si>
    <t>Protein drl-1</t>
  </si>
  <si>
    <t>RNSPCSIK</t>
  </si>
  <si>
    <t>RNS(UniMod:21)PC(UniMod:4)SIK</t>
  </si>
  <si>
    <t>RNS(UniMod:21)PC(UniMod:4)SIK2</t>
  </si>
  <si>
    <t>RNSQQNQAPPQYS(UniMod:21)QQQPQQAQQR</t>
  </si>
  <si>
    <t>RNSQQNQAPPQYS(UniMod:21)QQQPQQAQQR3</t>
  </si>
  <si>
    <t>RNS(UniMod:21)YGASDPTSEAS(UniMod:21)PTPPQR</t>
  </si>
  <si>
    <t>RNS(UniMod:21)YGASDPTSEAS(UniMod:21)PTPPQR3</t>
  </si>
  <si>
    <t>561;572</t>
  </si>
  <si>
    <t>RPISTIEDSGS(UniMod:21)VYGGSIR</t>
  </si>
  <si>
    <t>RPISTIEDSGS(UniMod:21)VYGGSIR2</t>
  </si>
  <si>
    <t>RPISTIEDSGS(UniMod:21)VYGGSIR3</t>
  </si>
  <si>
    <t>RPISTIEDSGSVY(UniMod:21)GGSIR</t>
  </si>
  <si>
    <t>RPISTIEDSGSVY(UniMod:21)GGSIR3</t>
  </si>
  <si>
    <t>RPISTIEDSGSVYGGS(UniMod:21)IR2</t>
  </si>
  <si>
    <t>RPIST(UniMod:21)IEDSGS(UniMod:21)VYGGSIR</t>
  </si>
  <si>
    <t>RPIST(UniMod:21)IEDSGS(UniMod:21)VYGGSIR3</t>
  </si>
  <si>
    <t>2312;2318</t>
  </si>
  <si>
    <t>RPQSPS(UniMod:21)PER3</t>
  </si>
  <si>
    <t>RPSNNVY(UniMod:21)DSDNGSMVR3</t>
  </si>
  <si>
    <t>RPS(UniMod:21)NNVYDSDNGS(UniMod:21)MVR</t>
  </si>
  <si>
    <t>RPS(UniMod:21)NNVYDSDNGS(UniMod:21)MVR2</t>
  </si>
  <si>
    <t>192;202</t>
  </si>
  <si>
    <t>RPSNNVY(UniMod:21)DS(UniMod:21)DNGSMVR</t>
  </si>
  <si>
    <t>RPSNNVY(UniMod:21)DS(UniMod:21)DNGSMVR2</t>
  </si>
  <si>
    <t>Q21361_CAEEL</t>
  </si>
  <si>
    <t>ATF (cAMP-dependent transcription factor) family</t>
  </si>
  <si>
    <t>atf-2 CELE_K08F8.2 K08F8.2</t>
  </si>
  <si>
    <t>circadian rhythm [GO:0007623];negative regulation of transcription by RNA polymerase II [GO:0000122];regulation of transcription, DNA-templated [GO:0006355]</t>
  </si>
  <si>
    <t>DNA-binding transcription factor activity [GO:0003700];RNA polymerase II regulatory region DNA binding [GO:0001012]</t>
  </si>
  <si>
    <t>K08F8.2</t>
  </si>
  <si>
    <t>Q21361</t>
  </si>
  <si>
    <t>atf-2</t>
  </si>
  <si>
    <t>RPSPTVPQSR</t>
  </si>
  <si>
    <t>RPS(UniMod:21)PTVPQSR</t>
  </si>
  <si>
    <t>RPS(UniMod:21)PTVPQSR2</t>
  </si>
  <si>
    <t>RSPS(UniMod:21)PEVINVY(UniMod:21)K</t>
  </si>
  <si>
    <t>RSPS(UniMod:21)PEVINVY(UniMod:21)K2</t>
  </si>
  <si>
    <t>371;378</t>
  </si>
  <si>
    <t>RS(UniMod:21)PTPT(UniMod:21)STQSPTSTLR</t>
  </si>
  <si>
    <t>RS(UniMod:21)PTPT(UniMod:21)STQSPTSTLR3</t>
  </si>
  <si>
    <t>RS(UniMod:21)PTPTS(UniMod:21)TQSPTSTLR</t>
  </si>
  <si>
    <t>RS(UniMod:21)PTPTS(UniMod:21)TQSPTSTLR3</t>
  </si>
  <si>
    <t>RSPT(UniMod:21)PTST(UniMod:21)QSPTSTLR</t>
  </si>
  <si>
    <t>RSPT(UniMod:21)PTST(UniMod:21)QSPTSTLR3</t>
  </si>
  <si>
    <t>RSPT(UniMod:21)PTSTQSPT(UniMod:21)STLR</t>
  </si>
  <si>
    <t>RSPT(UniMod:21)PTSTQSPT(UniMod:21)STLR2</t>
  </si>
  <si>
    <t>139;147</t>
  </si>
  <si>
    <t>RSPTPT(UniMod:21)ST(UniMod:21)QSPTSTLR</t>
  </si>
  <si>
    <t>RSPTPT(UniMod:21)ST(UniMod:21)QSPTSTLR3</t>
  </si>
  <si>
    <t>RS(UniMod:21)STTTEDVQK</t>
  </si>
  <si>
    <t>RS(UniMod:21)STTTEDVQK2</t>
  </si>
  <si>
    <t>RT(UniMod:21)SLEDDK</t>
  </si>
  <si>
    <t>RT(UniMod:21)SLEDDK2</t>
  </si>
  <si>
    <t>RVDS(UniMod:21)ATGS(UniMod:21)VSPR</t>
  </si>
  <si>
    <t>RVDS(UniMod:21)ATGS(UniMod:21)VSPR2</t>
  </si>
  <si>
    <t>RVDSAT(UniMod:21)GSVS(UniMod:21)PR</t>
  </si>
  <si>
    <t>RVDSAT(UniMod:21)GSVS(UniMod:21)PR2</t>
  </si>
  <si>
    <t>RVPEVAEEVESEDEEEEDVQIK</t>
  </si>
  <si>
    <t>RVPEVAEEVES(UniMod:21)EDEEEEDVQIK</t>
  </si>
  <si>
    <t>RVPEVAEEVES(UniMod:21)EDEEEEDVQIK3</t>
  </si>
  <si>
    <t>RVSFGDDHTFVY(UniMod:21)EK</t>
  </si>
  <si>
    <t>RVSFGDDHTFVY(UniMod:21)EK3</t>
  </si>
  <si>
    <t>RVSTDENSS(UniMod:21)PSVAPSK</t>
  </si>
  <si>
    <t>RVSTDENSS(UniMod:21)PSVAPSK2</t>
  </si>
  <si>
    <t>SAAQS(UniMod:21)SVPPT(UniMod:21)PK</t>
  </si>
  <si>
    <t>SAAQS(UniMod:21)SVPPT(UniMod:21)PK2</t>
  </si>
  <si>
    <t>355;360</t>
  </si>
  <si>
    <t>S(UniMod:21)ADPLQNS(UniMod:21)SPTMSPIAPPR</t>
  </si>
  <si>
    <t>S(UniMod:21)ADPLQNS(UniMod:21)SPTMSPIAPPR3</t>
  </si>
  <si>
    <t>319;326</t>
  </si>
  <si>
    <t>SADPLQNS(UniMod:21)SPTMS(UniMod:21)PIAPPR</t>
  </si>
  <si>
    <t>SADPLQNS(UniMod:21)SPTMS(UniMod:21)PIAPPR3</t>
  </si>
  <si>
    <t>326;331</t>
  </si>
  <si>
    <t>SADPLQNSS(UniMod:21)PT(UniMod:21)MSPIAPPR</t>
  </si>
  <si>
    <t>SADPLQNSS(UniMod:21)PT(UniMod:21)MSPIAPPR3</t>
  </si>
  <si>
    <t>S(UniMod:21)AFGDDGDLGNSTPTK</t>
  </si>
  <si>
    <t>S(UniMod:21)AFGDDGDLGNSTPTK2</t>
  </si>
  <si>
    <t>SAIQCSR</t>
  </si>
  <si>
    <t>S(UniMod:21)AIQC(UniMod:4)SR</t>
  </si>
  <si>
    <t>S(UniMod:21)AIQC(UniMod:4)SR2</t>
  </si>
  <si>
    <t>S(UniMod:21)AISIAT(UniMod:21)SIHQLAEEVEEC(UniMod:4)K</t>
  </si>
  <si>
    <t>S(UniMod:21)AISIAT(UniMod:21)SIHQLAEEVEEC(UniMod:4)K3</t>
  </si>
  <si>
    <t>662;668</t>
  </si>
  <si>
    <t>SAIS(UniMod:21)IATS(UniMod:21)IHQLAEEVEEC(UniMod:4)K</t>
  </si>
  <si>
    <t>SAIS(UniMod:21)IATS(UniMod:21)IHQLAEEVEEC(UniMod:4)K3</t>
  </si>
  <si>
    <t>SANNT(UniMod:21)PELEPGAEPPQK2</t>
  </si>
  <si>
    <t>S(UniMod:21)ANNT(UniMod:21)PELEPGAEPPQK2</t>
  </si>
  <si>
    <t>Q8I4F0_CAEEL</t>
  </si>
  <si>
    <t>CELE_Y113G7A.16 Y113G7A.16</t>
  </si>
  <si>
    <t>Y113G7A.16</t>
  </si>
  <si>
    <t>Q8I4F0</t>
  </si>
  <si>
    <t>CELE_Y113G7A.16</t>
  </si>
  <si>
    <t>SANSSGDEDDIQEEESEDFHVK</t>
  </si>
  <si>
    <t>S(UniMod:21)ANS(UniMod:21)SGDEDDIQEEESEDFHVK</t>
  </si>
  <si>
    <t>S(UniMod:21)ANS(UniMod:21)SGDEDDIQEEESEDFHVK3</t>
  </si>
  <si>
    <t>118;121</t>
  </si>
  <si>
    <t>S(UniMod:21)ANSS(UniMod:21)GDEDDIQEEESEDFHVK</t>
  </si>
  <si>
    <t>S(UniMod:21)ANSS(UniMod:21)GDEDDIQEEESEDFHVK3</t>
  </si>
  <si>
    <t>S(UniMod:21)AQSPKPQPR</t>
  </si>
  <si>
    <t>S(UniMod:21)AQSPKPQPR2</t>
  </si>
  <si>
    <t>S(UniMod:21)ASEAAHDTK</t>
  </si>
  <si>
    <t>S(UniMod:21)ASEAAHDTK2</t>
  </si>
  <si>
    <t>SASPAT(UniMod:21)ANQSSWGDNPAK</t>
  </si>
  <si>
    <t>SASPAT(UniMod:21)ANQSSWGDNPAK2</t>
  </si>
  <si>
    <t>S(UniMod:21)ASVPRS(UniMod:21)SAPPEQR</t>
  </si>
  <si>
    <t>S(UniMod:21)ASVPRS(UniMod:21)SAPPEQR3</t>
  </si>
  <si>
    <t>415;421</t>
  </si>
  <si>
    <t>S(UniMod:21)ASVPRSS(UniMod:21)APPEQR2</t>
  </si>
  <si>
    <t>S(UniMod:21)ATPQPAVTVASSR2</t>
  </si>
  <si>
    <t>S(UniMod:21)AVPSEAPPT(UniMod:21)PR</t>
  </si>
  <si>
    <t>S(UniMod:21)AVPSEAPPT(UniMod:21)PR2</t>
  </si>
  <si>
    <t>363;372</t>
  </si>
  <si>
    <t>SDCSTPEK</t>
  </si>
  <si>
    <t>SDC(UniMod:4)S(UniMod:21)T(UniMod:21)PEK</t>
  </si>
  <si>
    <t>SDC(UniMod:4)S(UniMod:21)T(UniMod:21)PEK2</t>
  </si>
  <si>
    <t>SDEGGTVEDS(UniMod:21)GSNNDPADDLQILFYK</t>
  </si>
  <si>
    <t>SDEGGTVEDS(UniMod:21)GSNNDPADDLQILFYK3</t>
  </si>
  <si>
    <t>SDISVET(UniMod:21)ANATSGKPNPPSPK</t>
  </si>
  <si>
    <t>SDISVET(UniMod:21)ANATSGKPNPPSPK3</t>
  </si>
  <si>
    <t>SDISVETANAT(UniMod:21)SGKPNPPSPK</t>
  </si>
  <si>
    <t>SDISVETANAT(UniMod:21)SGKPNPPSPK3</t>
  </si>
  <si>
    <t>SDPEDDREAEAPVNS(UniMod:21)SK</t>
  </si>
  <si>
    <t>SDPEDDREAEAPVNS(UniMod:21)SK2</t>
  </si>
  <si>
    <t>SDS(UniMod:21)EFDQSSSR</t>
  </si>
  <si>
    <t>SDS(UniMod:21)EFDQSSSR2</t>
  </si>
  <si>
    <t>SDS(UniMod:21)EIALNQQR</t>
  </si>
  <si>
    <t>SDS(UniMod:21)EIALNQQR2</t>
  </si>
  <si>
    <t>S(UniMod:21)DSPNTISTC(UniMod:4)R</t>
  </si>
  <si>
    <t>S(UniMod:21)DSPNTISTC(UniMod:4)R2</t>
  </si>
  <si>
    <t>S(UniMod:21)DSPQPLIPSRPEPAVK2</t>
  </si>
  <si>
    <t>SDS(UniMod:21)RPPS(UniMod:21)QLTAMSSGLDK</t>
  </si>
  <si>
    <t>SDS(UniMod:21)RPPS(UniMod:21)QLTAMSSGLDK3</t>
  </si>
  <si>
    <t>SEEVDSLLQS(UniMod:21)DSDENLADDIQEIR</t>
  </si>
  <si>
    <t>SEEVDSLLQS(UniMod:21)DSDENLADDIQEIR3</t>
  </si>
  <si>
    <t>S(UniMod:21)EEVDS(UniMod:21)LLQSDSDENLADDIQEIR</t>
  </si>
  <si>
    <t>S(UniMod:21)EEVDS(UniMod:21)LLQSDSDENLADDIQEIR3</t>
  </si>
  <si>
    <t>464;469</t>
  </si>
  <si>
    <t>SEHNIDSS(UniMod:21)VEVEK</t>
  </si>
  <si>
    <t>SEHNIDSS(UniMod:21)VEVEK2</t>
  </si>
  <si>
    <t>ACM1_CAEEL</t>
  </si>
  <si>
    <t>Probable muscarinic acetylcholine receptor gar-1 (G-protein-linked acetylcholine receptor 1)</t>
  </si>
  <si>
    <t>gar-1 C15B12.5</t>
  </si>
  <si>
    <t>chemical synaptic transmission [GO:0007268];G protein-coupled acetylcholine receptor signaling pathway [GO:0007213];G protein-coupled receptor signaling pathway, coupled to cyclic nucleotide second messenger [GO:0007187];synaptic transmission, cholinergic [GO:0007271]</t>
  </si>
  <si>
    <t>dendrite [GO:0030425];integral component of plasma membrane [GO:0005887];postsynaptic membrane [GO:0045211]</t>
  </si>
  <si>
    <t>G protein-coupled acetylcholine receptor activity [GO:0016907];G protein-coupled receptor activity [GO:0004930];G protein-coupled serotonin receptor activity [GO:0004993];neurotransmitter receptor activity [GO:0030594]</t>
  </si>
  <si>
    <t>C15B12.5a [Q18007-2];C15B12.5b [Q18007-1];C15B12.5c [Q18007-3]</t>
  </si>
  <si>
    <t>Q18007</t>
  </si>
  <si>
    <t>Q18007;A0A4V0ILB0;A0A4V0IIV3</t>
  </si>
  <si>
    <t>gar-1</t>
  </si>
  <si>
    <t>Probable muscarinic acetylcholine receptor gar-1</t>
  </si>
  <si>
    <t>SEHSTPR</t>
  </si>
  <si>
    <t>S(UniMod:21)EHSTPR</t>
  </si>
  <si>
    <t>S(UniMod:21)EHSTPR1</t>
  </si>
  <si>
    <t>SES(UniMod:21)AGSSTTTTK</t>
  </si>
  <si>
    <t>SES(UniMod:21)AGSSTTTTK2</t>
  </si>
  <si>
    <t>SES(UniMod:21)ATTDRPDVEHR</t>
  </si>
  <si>
    <t>SES(UniMod:21)ATTDRPDVEHR3</t>
  </si>
  <si>
    <t>SES(UniMod:21)TLKPLNDELK</t>
  </si>
  <si>
    <t>SES(UniMod:21)TLKPLNDELK2</t>
  </si>
  <si>
    <t>S(UniMod:21)FEDEQENANPIHR3</t>
  </si>
  <si>
    <t>S(UniMod:21)FTS(UniMod:21)SSGDLLNAPNR</t>
  </si>
  <si>
    <t>S(UniMod:21)FTS(UniMod:21)SSGDLLNAPNR2</t>
  </si>
  <si>
    <t>SFT(UniMod:21)S(UniMod:21)SSGDLLNAPNR</t>
  </si>
  <si>
    <t>SFT(UniMod:21)S(UniMod:21)SSGDLLNAPNR2</t>
  </si>
  <si>
    <t>1042;1043</t>
  </si>
  <si>
    <t>SGAHQPLVR</t>
  </si>
  <si>
    <t>S(UniMod:21)GAHQPLVR</t>
  </si>
  <si>
    <t>S(UniMod:21)GAHQPLVR2</t>
  </si>
  <si>
    <t>SGEWSLHDIDTAS(UniMod:21)IAS(UniMod:21)R</t>
  </si>
  <si>
    <t>SGEWSLHDIDTAS(UniMod:21)IAS(UniMod:21)R3</t>
  </si>
  <si>
    <t>671;674</t>
  </si>
  <si>
    <t>SGFRTHTGDELK</t>
  </si>
  <si>
    <t>SGFRT(UniMod:21)HTGDELK</t>
  </si>
  <si>
    <t>SGFRT(UniMod:21)HTGDELK2</t>
  </si>
  <si>
    <t>SGGASNLS(UniMod:21)IAMSGVDPK</t>
  </si>
  <si>
    <t>SGGASNLS(UniMod:21)IAMSGVDPK2</t>
  </si>
  <si>
    <t>S(UniMod:21)GGASNLS(UniMod:21)IAMSGVDPK</t>
  </si>
  <si>
    <t>S(UniMod:21)GGASNLS(UniMod:21)IAMSGVDPK2</t>
  </si>
  <si>
    <t>390;397</t>
  </si>
  <si>
    <t>S(UniMod:21)GSAVEDTLANVK</t>
  </si>
  <si>
    <t>S(UniMod:21)GSAVEDTLANVK2</t>
  </si>
  <si>
    <t>S(UniMod:21)GS(UniMod:21)AVEDTLANVK</t>
  </si>
  <si>
    <t>S(UniMod:21)GS(UniMod:21)AVEDTLANVK2</t>
  </si>
  <si>
    <t>77;79</t>
  </si>
  <si>
    <t>SGSEPPPPTQNHEAVTLVTR</t>
  </si>
  <si>
    <t>SGS(UniMod:21)EPPPPTQNHEAVTLVTR</t>
  </si>
  <si>
    <t>SGS(UniMod:21)EPPPPTQNHEAVTLVTR3</t>
  </si>
  <si>
    <t>SGS(UniMod:21)LTYQQGDTPK</t>
  </si>
  <si>
    <t>SGS(UniMod:21)LTYQQGDTPK2</t>
  </si>
  <si>
    <t>SGSVHSPQK</t>
  </si>
  <si>
    <t>SGSVHS(UniMod:21)PQK</t>
  </si>
  <si>
    <t>SGSVHS(UniMod:21)PQK2</t>
  </si>
  <si>
    <t>S(UniMod:21)HSPAAR</t>
  </si>
  <si>
    <t>S(UniMod:21)HSPAAR2</t>
  </si>
  <si>
    <t>SHS(UniMod:21)SDSSIDES(UniMod:21)TVK</t>
  </si>
  <si>
    <t>SHS(UniMod:21)SDSSIDES(UniMod:21)TVK2</t>
  </si>
  <si>
    <t>21;29</t>
  </si>
  <si>
    <t>SHSSDS(UniMod:21)S(UniMod:21)IDESTVK</t>
  </si>
  <si>
    <t>SHSSDS(UniMod:21)S(UniMod:21)IDESTVK2</t>
  </si>
  <si>
    <t>S(UniMod:21)IASTHSVQS(UniMod:21)MR</t>
  </si>
  <si>
    <t>S(UniMod:21)IASTHSVQS(UniMod:21)MR2</t>
  </si>
  <si>
    <t>1099;1108</t>
  </si>
  <si>
    <t>SIGVS(UniMod:21)EFGSIDPSK</t>
  </si>
  <si>
    <t>SIGVS(UniMod:21)EFGSIDPSK2</t>
  </si>
  <si>
    <t>SILTEGDEGSET(UniMod:21)PK</t>
  </si>
  <si>
    <t>SILTEGDEGSET(UniMod:21)PK2</t>
  </si>
  <si>
    <t>SILT(UniMod:21)EGDEGSET(UniMod:21)PK</t>
  </si>
  <si>
    <t>SILT(UniMod:21)EGDEGSET(UniMod:21)PK2</t>
  </si>
  <si>
    <t>320;328</t>
  </si>
  <si>
    <t>SILTEGDEGS(UniMod:21)ET(UniMod:21)PK</t>
  </si>
  <si>
    <t>SILTEGDEGS(UniMod:21)ET(UniMod:21)PK2</t>
  </si>
  <si>
    <t>326;328</t>
  </si>
  <si>
    <t>SILTEGDEGSETPKSDAHK</t>
  </si>
  <si>
    <t>SILTEGDEGS(UniMod:21)ET(UniMod:21)PKSDAHK</t>
  </si>
  <si>
    <t>SILTEGDEGS(UniMod:21)ET(UniMod:21)PKSDAHK3</t>
  </si>
  <si>
    <t>SIS(UniMod:21)DMLDNDEIGK</t>
  </si>
  <si>
    <t>SIS(UniMod:21)DMLDNDEIGK2</t>
  </si>
  <si>
    <t>SIS(UniMod:21)SSS(UniMod:21)QSGLPIVK</t>
  </si>
  <si>
    <t>SIS(UniMod:21)SSS(UniMod:21)QSGLPIVK2</t>
  </si>
  <si>
    <t>371;374</t>
  </si>
  <si>
    <t>S(UniMod:21)ISVSNADLEER</t>
  </si>
  <si>
    <t>S(UniMod:21)ISVSNADLEER2</t>
  </si>
  <si>
    <t>SITDSNIKPELDEIPEAR</t>
  </si>
  <si>
    <t>SIT(UniMod:21)DSNIKPELDEIPEAR</t>
  </si>
  <si>
    <t>SIT(UniMod:21)DSNIKPELDEIPEAR3</t>
  </si>
  <si>
    <t>SYDN_CAEEL</t>
  </si>
  <si>
    <t>Synaptic defective enhancer 1</t>
  </si>
  <si>
    <t>sydn-1 Y39G10AR.17</t>
  </si>
  <si>
    <t>nuclear speck [GO:0016607]</t>
  </si>
  <si>
    <t>Y39G10AR.17</t>
  </si>
  <si>
    <t>Q95XQ1</t>
  </si>
  <si>
    <t>sydn-1</t>
  </si>
  <si>
    <t>SITSGIPCPSPTK</t>
  </si>
  <si>
    <t>S(UniMod:21)ITSGIPC(UniMod:4)PSPTK</t>
  </si>
  <si>
    <t>S(UniMod:21)ITSGIPC(UniMod:4)PSPTK2</t>
  </si>
  <si>
    <t>S(UniMod:21)KIS(UniMod:21)MQSEDEAGPNALDVIEER</t>
  </si>
  <si>
    <t>S(UniMod:21)KIS(UniMod:21)MQSEDEAGPNALDVIEER3</t>
  </si>
  <si>
    <t>S(UniMod:21)KPSS(UniMod:21)PIPDAPTMEDIAPR</t>
  </si>
  <si>
    <t>S(UniMod:21)KPSS(UniMod:21)PIPDAPTMEDIAPR3</t>
  </si>
  <si>
    <t>SKPS(UniMod:21)S(UniMod:21)PIPDAPTMEDIAPR</t>
  </si>
  <si>
    <t>SKPS(UniMod:21)S(UniMod:21)PIPDAPTMEDIAPR3</t>
  </si>
  <si>
    <t>140;141</t>
  </si>
  <si>
    <t>SLADVSEEEIDSR</t>
  </si>
  <si>
    <t>SLADVS(UniMod:21)EEEIDSR</t>
  </si>
  <si>
    <t>SLADVS(UniMod:21)EEEIDSR2</t>
  </si>
  <si>
    <t>S(UniMod:21)LADVS(UniMod:21)EEEIDSR</t>
  </si>
  <si>
    <t>S(UniMod:21)LADVS(UniMod:21)EEEIDSR2</t>
  </si>
  <si>
    <t>S(UniMod:21)LFDDS(UniMod:21)DSDSDLFSLPTK</t>
  </si>
  <si>
    <t>S(UniMod:21)LFDDS(UniMod:21)DSDSDLFSLPTK3</t>
  </si>
  <si>
    <t>552;557</t>
  </si>
  <si>
    <t>S(UniMod:21)LFDDSDS(UniMod:21)DSDLFSLPTK</t>
  </si>
  <si>
    <t>S(UniMod:21)LFDDSDS(UniMod:21)DSDLFSLPTK3</t>
  </si>
  <si>
    <t>552;559</t>
  </si>
  <si>
    <t>SLFDDSDS(UniMod:21)DS(UniMod:21)DLFSLPTK</t>
  </si>
  <si>
    <t>SLFDDSDS(UniMod:21)DS(UniMod:21)DLFSLPTK3</t>
  </si>
  <si>
    <t>559;561</t>
  </si>
  <si>
    <t>SLFDDS(UniMod:21)DSDS(UniMod:21)DLFSLPTKPK</t>
  </si>
  <si>
    <t>SLFDDS(UniMod:21)DSDS(UniMod:21)DLFSLPTKPK3</t>
  </si>
  <si>
    <t>557;561</t>
  </si>
  <si>
    <t>S(UniMod:21)LNEDNDDDDDGSEC(UniMod:4)LDSIGDLSER</t>
  </si>
  <si>
    <t>S(UniMod:21)LNEDNDDDDDGSEC(UniMod:4)LDSIGDLSER3</t>
  </si>
  <si>
    <t>S(UniMod:21)LQSTGGPNDTLDILGVDGTEEK</t>
  </si>
  <si>
    <t>S(UniMod:21)LQSTGGPNDTLDILGVDGTEEK3</t>
  </si>
  <si>
    <t>S(UniMod:21)LQSTGGPNDT(UniMod:21)LDILGVDGTEEK</t>
  </si>
  <si>
    <t>S(UniMod:21)LQSTGGPNDT(UniMod:21)LDILGVDGTEEK3</t>
  </si>
  <si>
    <t>374;384</t>
  </si>
  <si>
    <t>S(UniMod:21)LS(UniMod:21)LEDENDR</t>
  </si>
  <si>
    <t>S(UniMod:21)LS(UniMod:21)LEDENDR2</t>
  </si>
  <si>
    <t>345;347</t>
  </si>
  <si>
    <t>SLSLEQISAR</t>
  </si>
  <si>
    <t>SLS(UniMod:21)LEQISAR</t>
  </si>
  <si>
    <t>SLS(UniMod:21)LEQISAR2</t>
  </si>
  <si>
    <t>SLTGHIGR</t>
  </si>
  <si>
    <t>S(UniMod:21)LTGHIGR</t>
  </si>
  <si>
    <t>S(UniMod:21)LTGHIGR2</t>
  </si>
  <si>
    <t>S(UniMod:21)LTHQNS(UniMod:21)VTAEILK</t>
  </si>
  <si>
    <t>S(UniMod:21)LTHQNS(UniMod:21)VTAEILK2</t>
  </si>
  <si>
    <t>412;418</t>
  </si>
  <si>
    <t>S(UniMod:21)LTHQNSVT(UniMod:21)AEILK</t>
  </si>
  <si>
    <t>S(UniMod:21)LTHQNSVT(UniMod:21)AEILK2</t>
  </si>
  <si>
    <t>412;420</t>
  </si>
  <si>
    <t>SLTS(UniMod:21)DAGDAILGAYDAAK3</t>
  </si>
  <si>
    <t>SLTSDIKQDDPEVDWK</t>
  </si>
  <si>
    <t>S(UniMod:21)LTSDIKQDDPEVDWK</t>
  </si>
  <si>
    <t>S(UniMod:21)LTSDIKQDDPEVDWK3</t>
  </si>
  <si>
    <t>SLT(UniMod:21)SPIWDR</t>
  </si>
  <si>
    <t>SLT(UniMod:21)SPIWDR2</t>
  </si>
  <si>
    <t>S(UniMod:21)LTS(UniMod:21)PIWDR</t>
  </si>
  <si>
    <t>S(UniMod:21)LTS(UniMod:21)PIWDR2</t>
  </si>
  <si>
    <t>26;29</t>
  </si>
  <si>
    <t>S(UniMod:21)LTYS(UniMod:21)PIDR</t>
  </si>
  <si>
    <t>S(UniMod:21)LTYS(UniMod:21)PIDR2</t>
  </si>
  <si>
    <t>SMEGPDLGS(UniMod:21)DES(UniMod:21)PR</t>
  </si>
  <si>
    <t>SMEGPDLGS(UniMod:21)DES(UniMod:21)PR2</t>
  </si>
  <si>
    <t>1534;1537</t>
  </si>
  <si>
    <t>SMS(UniMod:21)LDT(UniMod:21)PVSVAHV</t>
  </si>
  <si>
    <t>SMS(UniMod:21)LDT(UniMod:21)PVSVAHV2</t>
  </si>
  <si>
    <t>SMSTDPDEEREYVSPPPPLLSTK</t>
  </si>
  <si>
    <t>SMSTDPDEEREY(UniMod:21)VSPPPPLLSTK</t>
  </si>
  <si>
    <t>SMSTDPDEEREY(UniMod:21)VSPPPPLLSTK3</t>
  </si>
  <si>
    <t>SMT(UniMod:21)GISSGQR</t>
  </si>
  <si>
    <t>SMT(UniMod:21)GISSGQR2</t>
  </si>
  <si>
    <t>S(UniMod:21)MTNS(UniMod:21)DDEDLLR</t>
  </si>
  <si>
    <t>S(UniMod:21)MTNS(UniMod:21)DDEDLLR2</t>
  </si>
  <si>
    <t>140;144</t>
  </si>
  <si>
    <t>SNSIDSLSSSST(UniMod:21)ESPK</t>
  </si>
  <si>
    <t>SNSIDSLSSSST(UniMod:21)ESPK2</t>
  </si>
  <si>
    <t>SNS(UniMod:21)IDS(UniMod:21)LSSSSTESPK</t>
  </si>
  <si>
    <t>SNS(UniMod:21)IDS(UniMod:21)LSSSSTESPK2</t>
  </si>
  <si>
    <t>123;126</t>
  </si>
  <si>
    <t>SNSIDSLSSSSTES(UniMod:21)PKK</t>
  </si>
  <si>
    <t>SNSIDSLSSSSTES(UniMod:21)PKK2</t>
  </si>
  <si>
    <t>S(UniMod:21)NSLTNYNK</t>
  </si>
  <si>
    <t>S(UniMod:21)NSLTNYNK2</t>
  </si>
  <si>
    <t>S(UniMod:21)NSMSATFNYLHLDADK</t>
  </si>
  <si>
    <t>S(UniMod:21)NSMSATFNYLHLDADK2</t>
  </si>
  <si>
    <t>S(UniMod:21)NSMSATFNYLHLDADK3</t>
  </si>
  <si>
    <t>SNS(UniMod:21)MSATFNYLHLDADK3</t>
  </si>
  <si>
    <t>S(UniMod:21)NSPSGDVPEMFK</t>
  </si>
  <si>
    <t>S(UniMod:21)NSPSGDVPEMFK2</t>
  </si>
  <si>
    <t>S(UniMod:21)NSPS(UniMod:21)GDVPEMFK</t>
  </si>
  <si>
    <t>S(UniMod:21)NSPS(UniMod:21)GDVPEMFK2</t>
  </si>
  <si>
    <t>SNS(UniMod:21)SGSSTRPVAATR3</t>
  </si>
  <si>
    <t>S(UniMod:21)NSSSSVDNDR</t>
  </si>
  <si>
    <t>S(UniMod:21)NSSSSVDNDR2</t>
  </si>
  <si>
    <t>SNSSS(UniMod:21)SVDNDR</t>
  </si>
  <si>
    <t>SNSSS(UniMod:21)SVDNDR2</t>
  </si>
  <si>
    <t>S(UniMod:21)NSVDIPR</t>
  </si>
  <si>
    <t>S(UniMod:21)NSVDIPR2</t>
  </si>
  <si>
    <t>S(UniMod:21)NS(UniMod:21)VDIPR</t>
  </si>
  <si>
    <t>S(UniMod:21)NS(UniMod:21)VDIPR2</t>
  </si>
  <si>
    <t>S(UniMod:21)NSVDTAQVR</t>
  </si>
  <si>
    <t>S(UniMod:21)NSVDTAQVR2</t>
  </si>
  <si>
    <t>SNSYENVYAR</t>
  </si>
  <si>
    <t>S(UniMod:21)NS(UniMod:21)YENVYAR</t>
  </si>
  <si>
    <t>S(UniMod:21)NS(UniMod:21)YENVYAR2</t>
  </si>
  <si>
    <t>SNS(UniMod:21)YRPLISNYEMMENK</t>
  </si>
  <si>
    <t>SNS(UniMod:21)YRPLISNYEMMENK3</t>
  </si>
  <si>
    <t>SNTPESDDAPHNVHLMSYGTTPR</t>
  </si>
  <si>
    <t>SNT(UniMod:21)PESDDAPHNVHLMSYGTTPR</t>
  </si>
  <si>
    <t>SNT(UniMod:21)PESDDAPHNVHLMSYGTTPR3</t>
  </si>
  <si>
    <t>SNY(UniMod:21)GEFYC(UniMod:4)PTTDSLK</t>
  </si>
  <si>
    <t>SNY(UniMod:21)GEFYC(UniMod:4)PTTDSLK2</t>
  </si>
  <si>
    <t>SPAYLTSETR</t>
  </si>
  <si>
    <t>S(UniMod:21)PAYLTSETR</t>
  </si>
  <si>
    <t>S(UniMod:21)PAYLTSETR2</t>
  </si>
  <si>
    <t>G5EEE4_CAEEL;K8ESG9_CAEEL</t>
  </si>
  <si>
    <t>set-5 C47E8.8 CELE_C47E8.8</t>
  </si>
  <si>
    <t>C47E8.8a;C47E8.8d</t>
  </si>
  <si>
    <t>G5EEE4;K8ESG9</t>
  </si>
  <si>
    <t>H2FLH6;H2FLH7;G5EEE4;K8ESG9</t>
  </si>
  <si>
    <t>set-5</t>
  </si>
  <si>
    <t>SPDDSAQNHSDLHGTSLK</t>
  </si>
  <si>
    <t>S(UniMod:21)PDDSAQNHSDLHGTSLK</t>
  </si>
  <si>
    <t>S(UniMod:21)PDDSAQNHSDLHGTSLK3</t>
  </si>
  <si>
    <t>SPDS(UniMod:21)VFVPEISTLER</t>
  </si>
  <si>
    <t>SPDS(UniMod:21)VFVPEISTLER2</t>
  </si>
  <si>
    <t>SPEAPEFTGK</t>
  </si>
  <si>
    <t>S(UniMod:21)PEAPEFTGK</t>
  </si>
  <si>
    <t>S(UniMod:21)PEAPEFTGK2</t>
  </si>
  <si>
    <t>SPGS(UniMod:21)GSQPPTSILQEK</t>
  </si>
  <si>
    <t>SPGS(UniMod:21)GSQPPTSILQEK2</t>
  </si>
  <si>
    <t>SPIEMFEGGVT(UniMod:21)QSPSK</t>
  </si>
  <si>
    <t>SPIEMFEGGVT(UniMod:21)QSPSK2</t>
  </si>
  <si>
    <t>S(UniMod:21)PIEMFEGGVT(UniMod:21)QSPSK</t>
  </si>
  <si>
    <t>S(UniMod:21)PIEMFEGGVT(UniMod:21)QSPSK2</t>
  </si>
  <si>
    <t>373;383</t>
  </si>
  <si>
    <t>SPNS(UniMod:21)PSSEIEENSFEEDVVPEEK</t>
  </si>
  <si>
    <t>SPNS(UniMod:21)PSSEIEENSFEEDVVPEEK3</t>
  </si>
  <si>
    <t>S(UniMod:21)PPS(UniMod:21)SPTATGR</t>
  </si>
  <si>
    <t>S(UniMod:21)PPS(UniMod:21)SPTATGR2</t>
  </si>
  <si>
    <t>S(UniMod:21)PPSS(UniMod:21)PTATGR</t>
  </si>
  <si>
    <t>S(UniMod:21)PPSS(UniMod:21)PTATGR2</t>
  </si>
  <si>
    <t>S(UniMod:21)PPTPPPPAPGPHK</t>
  </si>
  <si>
    <t>S(UniMod:21)PPTPPPPAPGPHK2</t>
  </si>
  <si>
    <t>S(UniMod:21)PPTPPPPAPGPHK3</t>
  </si>
  <si>
    <t>SPQYVDR</t>
  </si>
  <si>
    <t>S(UniMod:21)PQYVDR</t>
  </si>
  <si>
    <t>S(UniMod:21)PQYVDR2</t>
  </si>
  <si>
    <t>S(UniMod:21)PSGGALSVITEASDEDTR</t>
  </si>
  <si>
    <t>S(UniMod:21)PSGGALSVITEASDEDTR2</t>
  </si>
  <si>
    <t>S(UniMod:21)PSLLDIPTSK</t>
  </si>
  <si>
    <t>S(UniMod:21)PSLLDIPTSK2</t>
  </si>
  <si>
    <t>SPS(UniMod:21)NSS(UniMod:21)ISAFVR</t>
  </si>
  <si>
    <t>SPS(UniMod:21)NSS(UniMod:21)ISAFVR2</t>
  </si>
  <si>
    <t>570;573</t>
  </si>
  <si>
    <t>S(UniMod:21)PSPTGYER</t>
  </si>
  <si>
    <t>S(UniMod:21)PSPTGYER2</t>
  </si>
  <si>
    <t>S(UniMod:21)PS(UniMod:21)SPIDHGK</t>
  </si>
  <si>
    <t>S(UniMod:21)PS(UniMod:21)SPIDHGK2</t>
  </si>
  <si>
    <t>S(UniMod:21)PTDGDTEDLPLVC(UniMod:4)PSK</t>
  </si>
  <si>
    <t>S(UniMod:21)PTDGDTEDLPLVC(UniMod:4)PSK2</t>
  </si>
  <si>
    <t>SPT(UniMod:21)EVADQLLK</t>
  </si>
  <si>
    <t>SPT(UniMod:21)EVADQLLK2</t>
  </si>
  <si>
    <t>S(UniMod:21)PTIAASGR1</t>
  </si>
  <si>
    <t>SPTLDDILNSLK</t>
  </si>
  <si>
    <t>S(UniMod:21)PTLDDILNSLK</t>
  </si>
  <si>
    <t>S(UniMod:21)PTLDDILNSLK2</t>
  </si>
  <si>
    <t>SPT(UniMod:21)MEEIVIEK</t>
  </si>
  <si>
    <t>SPT(UniMod:21)MEEIVIEK2</t>
  </si>
  <si>
    <t>SPT(UniMod:21)PTSTQSPTSTLR</t>
  </si>
  <si>
    <t>SPT(UniMod:21)PTSTQSPTSTLR2</t>
  </si>
  <si>
    <t>SPTPT(UniMod:21)STQSPTSTLR</t>
  </si>
  <si>
    <t>SPTPT(UniMod:21)STQSPTSTLR2</t>
  </si>
  <si>
    <t>SPTPTST(UniMod:21)QSPTSTLR</t>
  </si>
  <si>
    <t>SPTPTST(UniMod:21)QSPTSTLR2</t>
  </si>
  <si>
    <t>S(UniMod:21)PTPTSTQS(UniMod:21)PTSTLR</t>
  </si>
  <si>
    <t>S(UniMod:21)PTPTSTQS(UniMod:21)PTSTLR2</t>
  </si>
  <si>
    <t>137;145</t>
  </si>
  <si>
    <t>SPT(UniMod:21)PTSTQS(UniMod:21)PTSTLR</t>
  </si>
  <si>
    <t>SPT(UniMod:21)PTSTQS(UniMod:21)PTSTLR2</t>
  </si>
  <si>
    <t>139;145</t>
  </si>
  <si>
    <t>SPT(UniMod:21)PTSTQSPT(UniMod:21)STLR</t>
  </si>
  <si>
    <t>SPT(UniMod:21)PTSTQSPT(UniMod:21)STLR2</t>
  </si>
  <si>
    <t>SPTPTS(UniMod:21)T(UniMod:21)QSPTSTLR</t>
  </si>
  <si>
    <t>SPTPTS(UniMod:21)T(UniMod:21)QSPTSTLR2</t>
  </si>
  <si>
    <t>SPT(UniMod:21)S(UniMod:21)PTLLQHAR2</t>
  </si>
  <si>
    <t>SPT(UniMod:21)SPT(UniMod:21)LLQHAR</t>
  </si>
  <si>
    <t>SPT(UniMod:21)SPT(UniMod:21)LLQHAR3</t>
  </si>
  <si>
    <t>SPVMTSSYQVQYPNSPR</t>
  </si>
  <si>
    <t>SPVMT(UniMod:21)SSYQVQYPNSPR</t>
  </si>
  <si>
    <t>SPVMT(UniMod:21)SSYQVQYPNSPR3</t>
  </si>
  <si>
    <t>SQAAHS(UniMod:21)DDDSVTANEDSAR</t>
  </si>
  <si>
    <t>SQAAHS(UniMod:21)DDDSVTANEDSAR3</t>
  </si>
  <si>
    <t>SQFDAQPENVNIS(UniMod:21)EESEGRDSEK</t>
  </si>
  <si>
    <t>SQFDAQPENVNIS(UniMod:21)EESEGRDSEK3</t>
  </si>
  <si>
    <t>SQFDAQPENVNISEES(UniMod:21)EGRDSEK</t>
  </si>
  <si>
    <t>SQFDAQPENVNISEES(UniMod:21)EGRDSEK3</t>
  </si>
  <si>
    <t>SQFDAQPENVNIS(UniMod:21)EESEGRDS(UniMod:21)EK</t>
  </si>
  <si>
    <t>SQFDAQPENVNIS(UniMod:21)EESEGRDS(UniMod:21)EK3</t>
  </si>
  <si>
    <t>156;164</t>
  </si>
  <si>
    <t>SQKTPPS(UniMod:21)SLNDSYAEELLEAK</t>
  </si>
  <si>
    <t>SQKTPPS(UniMod:21)SLNDSYAEELLEAK3</t>
  </si>
  <si>
    <t>SQKTPPSSLNDS(UniMod:21)YAEELLEAK</t>
  </si>
  <si>
    <t>SQKTPPSSLNDS(UniMod:21)YAEELLEAK3</t>
  </si>
  <si>
    <t>S(UniMod:21)QKTPPS(UniMod:21)SLNDSYAEELLEAK</t>
  </si>
  <si>
    <t>S(UniMod:21)QKTPPS(UniMod:21)SLNDSYAEELLEAK3</t>
  </si>
  <si>
    <t>SQKT(UniMod:21)PPS(UniMod:21)SLNDSYAEELLEAK</t>
  </si>
  <si>
    <t>SQKT(UniMod:21)PPS(UniMod:21)SLNDSYAEELLEAK3</t>
  </si>
  <si>
    <t>41;44</t>
  </si>
  <si>
    <t>SQKT(UniMod:21)PPSS(UniMod:21)LNDSYAEELLEAK</t>
  </si>
  <si>
    <t>SQKT(UniMod:21)PPSS(UniMod:21)LNDSYAEELLEAK3</t>
  </si>
  <si>
    <t>41;45</t>
  </si>
  <si>
    <t>SQLPFGAES(UniMod:21)PSDQEK3</t>
  </si>
  <si>
    <t>S(UniMod:21)QSDVHVSK</t>
  </si>
  <si>
    <t>S(UniMod:21)QSDVHVSK2</t>
  </si>
  <si>
    <t>SQSIAVSPLAR</t>
  </si>
  <si>
    <t>SQSIAVS(UniMod:21)PLAR</t>
  </si>
  <si>
    <t>SQSIAVS(UniMod:21)PLAR2</t>
  </si>
  <si>
    <t>SQSLAQLGATTGSPDSTR</t>
  </si>
  <si>
    <t>SQSLAQLGATTGS(UniMod:21)PDSTR</t>
  </si>
  <si>
    <t>SQSLAQLGATTGS(UniMod:21)PDSTR2</t>
  </si>
  <si>
    <t>SQSLAQLGATTGSPDS(UniMod:21)TR</t>
  </si>
  <si>
    <t>SQSLAQLGATTGSPDS(UniMod:21)TR2</t>
  </si>
  <si>
    <t>SQSLAQLGATTGSPDST(UniMod:21)R</t>
  </si>
  <si>
    <t>SQSLAQLGATTGSPDST(UniMod:21)R2</t>
  </si>
  <si>
    <t>S(UniMod:21)QSVVS(UniMod:21)QIR</t>
  </si>
  <si>
    <t>S(UniMod:21)QSVVS(UniMod:21)QIR2</t>
  </si>
  <si>
    <t>1329;1334</t>
  </si>
  <si>
    <t>S(UniMod:21)RDDS(UniMod:21)ETTHIK</t>
  </si>
  <si>
    <t>S(UniMod:21)RDDS(UniMod:21)ETTHIK3</t>
  </si>
  <si>
    <t>192;196</t>
  </si>
  <si>
    <t>S(UniMod:21)RSALVR</t>
  </si>
  <si>
    <t>S(UniMod:21)RSALVR2</t>
  </si>
  <si>
    <t>S(UniMod:21)RSPPAVQK</t>
  </si>
  <si>
    <t>S(UniMod:21)RSPPAVQK2</t>
  </si>
  <si>
    <t>S(UniMod:21)RTPEAILNPR</t>
  </si>
  <si>
    <t>S(UniMod:21)RTPEAILNPR3</t>
  </si>
  <si>
    <t>SRT(UniMod:21)PEAILNPR3</t>
  </si>
  <si>
    <t>S(UniMod:21)RTPVNQLQDVSASK2</t>
  </si>
  <si>
    <t>SRT(UniMod:21)PVNQLQDVSASK3</t>
  </si>
  <si>
    <t>SRTPVNQLQDVSAS(UniMod:21)K</t>
  </si>
  <si>
    <t>SRTPVNQLQDVSAS(UniMod:21)K2</t>
  </si>
  <si>
    <t>SS(UniMod:21)AEDLPTTSR</t>
  </si>
  <si>
    <t>SS(UniMod:21)AEDLPTTSR2</t>
  </si>
  <si>
    <t>S(UniMod:21)SAKPEVHTLYYR</t>
  </si>
  <si>
    <t>S(UniMod:21)SAKPEVHTLYYR3</t>
  </si>
  <si>
    <t>S(UniMod:21)SAPPEQR</t>
  </si>
  <si>
    <t>S(UniMod:21)SAPPEQR2</t>
  </si>
  <si>
    <t>SS(UniMod:21)ASPVSGPEPPTSAVVENR</t>
  </si>
  <si>
    <t>SS(UniMod:21)ASPVSGPEPPTSAVVENR3</t>
  </si>
  <si>
    <t>SSAVS(UniMod:21)STEQLDR</t>
  </si>
  <si>
    <t>SSAVS(UniMod:21)STEQLDR2</t>
  </si>
  <si>
    <t>S(UniMod:21)SDGEQDEENPILAR2</t>
  </si>
  <si>
    <t>S(UniMod:21)SDNIIDLEFR</t>
  </si>
  <si>
    <t>S(UniMod:21)SDNIIDLEFR2</t>
  </si>
  <si>
    <t>SS(UniMod:21)ENLHR</t>
  </si>
  <si>
    <t>SS(UniMod:21)ENLHR2</t>
  </si>
  <si>
    <t>SS(UniMod:21)ET(UniMod:21)VIDVHQDSGENDEDWLNVR</t>
  </si>
  <si>
    <t>SS(UniMod:21)ET(UniMod:21)VIDVHQDSGENDEDWLNVR3</t>
  </si>
  <si>
    <t>366;368</t>
  </si>
  <si>
    <t>S(UniMod:21)SGGGDGTIHIPSADAK3</t>
  </si>
  <si>
    <t>SS(UniMod:21)GGSGSGLGPASK</t>
  </si>
  <si>
    <t>SS(UniMod:21)GGSGSGLGPASK2</t>
  </si>
  <si>
    <t>S(UniMod:21)SGGS(UniMod:21)GSGLGPASK</t>
  </si>
  <si>
    <t>S(UniMod:21)SGGS(UniMod:21)GSGLGPASK2</t>
  </si>
  <si>
    <t>SSGSLPTPPDTHSDGSESPDSTASDSSDK</t>
  </si>
  <si>
    <t>SSGSLPTPPDTHSDGSES(UniMod:21)PDSTASDSSDK</t>
  </si>
  <si>
    <t>SSGSLPTPPDTHSDGSES(UniMod:21)PDSTASDSSDK3</t>
  </si>
  <si>
    <t>SS(UniMod:21)GSNADDEISR</t>
  </si>
  <si>
    <t>SS(UniMod:21)GSNADDEISR2</t>
  </si>
  <si>
    <t>SSIFSS(UniMod:21)SPKPK</t>
  </si>
  <si>
    <t>SSIFSS(UniMod:21)SPKPK2</t>
  </si>
  <si>
    <t>S(UniMod:21)SIHLSHAK</t>
  </si>
  <si>
    <t>S(UniMod:21)SIHLSHAK2</t>
  </si>
  <si>
    <t>SSILSTSS(UniMod:21)TSAR</t>
  </si>
  <si>
    <t>SSILSTSS(UniMod:21)TSAR2</t>
  </si>
  <si>
    <t>SSILSTSST(UniMod:21)SAR</t>
  </si>
  <si>
    <t>SSILSTSST(UniMod:21)SAR2</t>
  </si>
  <si>
    <t>SS(UniMod:21)LGGS(UniMod:21)TSSLTR</t>
  </si>
  <si>
    <t>SS(UniMod:21)LGGS(UniMod:21)TSSLTR2</t>
  </si>
  <si>
    <t>A0A0K3AR60_CAEEL;H2L057_CAEEL</t>
  </si>
  <si>
    <t>CELE_Y43H11AL.1 Y43H11AL.1</t>
  </si>
  <si>
    <t>metal ion binding [GO:0046872];methyltransferase activity [GO:0008168]</t>
  </si>
  <si>
    <t>Y43H11AL.1b;Y43H11AL.1c</t>
  </si>
  <si>
    <t>A0A0K3AR60;H2L057</t>
  </si>
  <si>
    <t>H2L057;A0A0K3AR60;Q8IAA7</t>
  </si>
  <si>
    <t>CELE_Y43H11AL.1</t>
  </si>
  <si>
    <t>SSMEPSECGGSQNTK</t>
  </si>
  <si>
    <t>S(UniMod:21)SMEPSEC(UniMod:4)GGSQNTK</t>
  </si>
  <si>
    <t>S(UniMod:21)SMEPSEC(UniMod:4)GGSQNTK2</t>
  </si>
  <si>
    <t>S(UniMod:21)S(UniMod:21)PITSHVSK</t>
  </si>
  <si>
    <t>S(UniMod:21)S(UniMod:21)PITSHVSK2</t>
  </si>
  <si>
    <t>SSPTGQGGPEASHYHGNR</t>
  </si>
  <si>
    <t>SSPT(UniMod:21)GQGGPEASHYHGNR</t>
  </si>
  <si>
    <t>SSPT(UniMod:21)GQGGPEASHYHGNR3</t>
  </si>
  <si>
    <t>S(UniMod:21)SPTLEPTFGPSK</t>
  </si>
  <si>
    <t>S(UniMod:21)SPTLEPTFGPSK2</t>
  </si>
  <si>
    <t>SSPT(UniMod:21)LEPTFGPSK</t>
  </si>
  <si>
    <t>SSPT(UniMod:21)LEPTFGPSK2</t>
  </si>
  <si>
    <t>S(UniMod:21)SSAIDWNGAVVEATR</t>
  </si>
  <si>
    <t>S(UniMod:21)SSAIDWNGAVVEATR2</t>
  </si>
  <si>
    <t>SS(UniMod:21)SAPNINAINDEATVQHNQR</t>
  </si>
  <si>
    <t>SS(UniMod:21)SAPNINAINDEATVQHNQR3</t>
  </si>
  <si>
    <t>SSSAPNINAINDEAT(UniMod:21)VQHNQR</t>
  </si>
  <si>
    <t>SSSAPNINAINDEAT(UniMod:21)VQHNQR3</t>
  </si>
  <si>
    <t>SS(UniMod:21)SAPSLK</t>
  </si>
  <si>
    <t>SS(UniMod:21)SAPSLK2</t>
  </si>
  <si>
    <t>SS(UniMod:21)SASDLQHDPNASFSQSSMTGSAR</t>
  </si>
  <si>
    <t>SS(UniMod:21)SASDLQHDPNASFSQSSMTGSAR3</t>
  </si>
  <si>
    <t>SSSAS(UniMod:21)DLQHDPNASFSQSSMTGSAR</t>
  </si>
  <si>
    <t>SSSAS(UniMod:21)DLQHDPNASFSQSSMTGSAR3</t>
  </si>
  <si>
    <t>SSS(UniMod:21)C(UniMod:4)PQINSYR</t>
  </si>
  <si>
    <t>SSS(UniMod:21)C(UniMod:4)PQINSYR2</t>
  </si>
  <si>
    <t>S(UniMod:21)SSGESSAAEPEIDAGAK</t>
  </si>
  <si>
    <t>S(UniMod:21)SSGESSAAEPEIDAGAK2</t>
  </si>
  <si>
    <t>SS(UniMod:21)SGKEDGDDFPTTPNIAAK</t>
  </si>
  <si>
    <t>SS(UniMod:21)SGKEDGDDFPTTPNIAAK3</t>
  </si>
  <si>
    <t>S(UniMod:21)S(UniMod:21)SGKEDGDDFPTTPNIAAK</t>
  </si>
  <si>
    <t>S(UniMod:21)S(UniMod:21)SGKEDGDDFPTTPNIAAK3</t>
  </si>
  <si>
    <t>SSS(UniMod:21)IDHTEVDR</t>
  </si>
  <si>
    <t>SSS(UniMod:21)IDHTEVDR2</t>
  </si>
  <si>
    <t>S(UniMod:21)SS(UniMod:21)IDHTEVDR</t>
  </si>
  <si>
    <t>S(UniMod:21)SS(UniMod:21)IDHTEVDR2</t>
  </si>
  <si>
    <t>SSSIDSISGET(UniMod:21)LISEYFSSDELDK</t>
  </si>
  <si>
    <t>SSSIDSISGET(UniMod:21)LISEYFSSDELDK3</t>
  </si>
  <si>
    <t>SSS(UniMod:21)IDSISGET(UniMod:21)LISEYFSSDELDK</t>
  </si>
  <si>
    <t>SSS(UniMod:21)IDSISGET(UniMod:21)LISEYFSSDELDK3</t>
  </si>
  <si>
    <t>60;68</t>
  </si>
  <si>
    <t>S(UniMod:21)SSITGQEK</t>
  </si>
  <si>
    <t>S(UniMod:21)SSITGQEK2</t>
  </si>
  <si>
    <t>S(UniMod:21)SSLSELR</t>
  </si>
  <si>
    <t>S(UniMod:21)SSLSELR2</t>
  </si>
  <si>
    <t>SSS(UniMod:21)LTC(UniMod:4)TETVHDIHDR</t>
  </si>
  <si>
    <t>SSS(UniMod:21)LTC(UniMod:4)TETVHDIHDR3</t>
  </si>
  <si>
    <t>SSS(UniMod:21)PAPSDSVSQTNSLK</t>
  </si>
  <si>
    <t>SSS(UniMod:21)PAPSDSVSQTNSLK2</t>
  </si>
  <si>
    <t>SS(UniMod:21)S(UniMod:21)PGHVIAQR</t>
  </si>
  <si>
    <t>SS(UniMod:21)S(UniMod:21)PGHVIAQR2</t>
  </si>
  <si>
    <t>SS(UniMod:21)SPVGEDQVVTIK</t>
  </si>
  <si>
    <t>SS(UniMod:21)SPVGEDQVVTIK2</t>
  </si>
  <si>
    <t>S(UniMod:21)SS(UniMod:21)PVGEDQVVTIK</t>
  </si>
  <si>
    <t>S(UniMod:21)SS(UniMod:21)PVGEDQVVTIK2</t>
  </si>
  <si>
    <t>S(UniMod:21)SSTVAASPADR</t>
  </si>
  <si>
    <t>S(UniMod:21)SSTVAASPADR2</t>
  </si>
  <si>
    <t>SST(UniMod:21)EGEDPTPENK</t>
  </si>
  <si>
    <t>SST(UniMod:21)EGEDPTPENK2</t>
  </si>
  <si>
    <t>S(UniMod:21)SVADPSR</t>
  </si>
  <si>
    <t>S(UniMod:21)SVADPSR2</t>
  </si>
  <si>
    <t>S(UniMod:21)SVHDESADEIDLILAK</t>
  </si>
  <si>
    <t>S(UniMod:21)SVHDESADEIDLILAK3</t>
  </si>
  <si>
    <t>SS(UniMod:21)VHDESADEIDLILAK</t>
  </si>
  <si>
    <t>SS(UniMod:21)VHDESADEIDLILAK3</t>
  </si>
  <si>
    <t>SSVHDES(UniMod:21)ADEIDLILAK3</t>
  </si>
  <si>
    <t>S(UniMod:21)SVPATPTESNLTTPAPK2</t>
  </si>
  <si>
    <t>SSVPAT(UniMod:21)PTESNLTTPAPK</t>
  </si>
  <si>
    <t>SSVPAT(UniMod:21)PTESNLTTPAPK2</t>
  </si>
  <si>
    <t>S(UniMod:21)S(UniMod:21)VPATPTESNLTTPAPK</t>
  </si>
  <si>
    <t>S(UniMod:21)S(UniMod:21)VPATPTESNLTTPAPK3</t>
  </si>
  <si>
    <t>S(UniMod:21)SVPATPT(UniMod:21)ESNLTTPAPK</t>
  </si>
  <si>
    <t>S(UniMod:21)SVPATPT(UniMod:21)ESNLTTPAPK3</t>
  </si>
  <si>
    <t>450;457</t>
  </si>
  <si>
    <t>SS(UniMod:21)VPAT(UniMod:21)PTESNLTTPAPK3</t>
  </si>
  <si>
    <t>ST(UniMod:21)ELFDDFTGSFQK</t>
  </si>
  <si>
    <t>ST(UniMod:21)ELFDDFTGSFQK2</t>
  </si>
  <si>
    <t>ST(UniMod:21)PGQPSTPGTPGSHGTVGS(UniMod:21)NAPLSHQK</t>
  </si>
  <si>
    <t>ST(UniMod:21)PGQPSTPGTPGSHGTVGS(UniMod:21)NAPLSHQK3</t>
  </si>
  <si>
    <t>2;20</t>
  </si>
  <si>
    <t>405;423</t>
  </si>
  <si>
    <t>STPGQPST(UniMod:21)PGT(UniMod:21)PGSHGTVGSNAPLSHQK</t>
  </si>
  <si>
    <t>STPGQPST(UniMod:21)PGT(UniMod:21)PGSHGTVGSNAPLSHQK3</t>
  </si>
  <si>
    <t>ST(UniMod:21)RSEGTPNK</t>
  </si>
  <si>
    <t>ST(UniMod:21)RSEGTPNK2</t>
  </si>
  <si>
    <t>ST(UniMod:21)RS(UniMod:21)EGTPNK</t>
  </si>
  <si>
    <t>ST(UniMod:21)RS(UniMod:21)EGTPNK2</t>
  </si>
  <si>
    <t>1112;1114</t>
  </si>
  <si>
    <t>ST(UniMod:21)SAASGAIEDEAVSQNPEVQR</t>
  </si>
  <si>
    <t>ST(UniMod:21)SAASGAIEDEAVSQNPEVQR3</t>
  </si>
  <si>
    <t>STSAASGAIEDEAVS(UniMod:21)QNPEVQR</t>
  </si>
  <si>
    <t>STSAASGAIEDEAVS(UniMod:21)QNPEVQR3</t>
  </si>
  <si>
    <t>ST(UniMod:21)SAAS(UniMod:21)GAIEDEAVSQNPEVQR</t>
  </si>
  <si>
    <t>ST(UniMod:21)SAAS(UniMod:21)GAIEDEAVSQNPEVQR3</t>
  </si>
  <si>
    <t>STS(UniMod:21)AAS(UniMod:21)GAIEDEAVSQNPEVQR</t>
  </si>
  <si>
    <t>STS(UniMod:21)AAS(UniMod:21)GAIEDEAVSQNPEVQR3</t>
  </si>
  <si>
    <t>S(UniMod:21)TSDLLFGDDTPIR</t>
  </si>
  <si>
    <t>S(UniMod:21)TSDLLFGDDTPIR2</t>
  </si>
  <si>
    <t>STS(UniMod:21)NSS(UniMod:21)AETLR</t>
  </si>
  <si>
    <t>STS(UniMod:21)NSS(UniMod:21)AETLR2</t>
  </si>
  <si>
    <t>ST(UniMod:21)SPEYSTVYER</t>
  </si>
  <si>
    <t>ST(UniMod:21)SPEYSTVYER2</t>
  </si>
  <si>
    <t>S(UniMod:21)T(UniMod:21)SPEYSTVYER</t>
  </si>
  <si>
    <t>S(UniMod:21)T(UniMod:21)SPEYSTVYER2</t>
  </si>
  <si>
    <t>S(UniMod:21)TS(UniMod:21)PEYSTVYER</t>
  </si>
  <si>
    <t>S(UniMod:21)TS(UniMod:21)PEYSTVYER2</t>
  </si>
  <si>
    <t>556;558</t>
  </si>
  <si>
    <t>S(UniMod:21)T(UniMod:21)SPPTIVTPK</t>
  </si>
  <si>
    <t>S(UniMod:21)T(UniMod:21)SPPTIVTPK2</t>
  </si>
  <si>
    <t>S(UniMod:21)TSS(UniMod:21)DIEISPR</t>
  </si>
  <si>
    <t>S(UniMod:21)TSS(UniMod:21)DIEISPR2</t>
  </si>
  <si>
    <t>STS(UniMod:21)SDSLAEFLSK</t>
  </si>
  <si>
    <t>STS(UniMod:21)SDSLAEFLSK2</t>
  </si>
  <si>
    <t>ST(UniMod:21)STLVDR</t>
  </si>
  <si>
    <t>ST(UniMod:21)STLVDR2</t>
  </si>
  <si>
    <t>S(UniMod:21)TTTENDGIGFANVR2</t>
  </si>
  <si>
    <t>ST(UniMod:21)TTENDGIGFANVR</t>
  </si>
  <si>
    <t>ST(UniMod:21)TTENDGIGFANVR2</t>
  </si>
  <si>
    <t>STTT(UniMod:21)ENDGIGFANVR</t>
  </si>
  <si>
    <t>STTT(UniMod:21)ENDGIGFANVR3</t>
  </si>
  <si>
    <t>STVIETSQS(UniMod:21)NSR</t>
  </si>
  <si>
    <t>STVIETSQS(UniMod:21)NSR2</t>
  </si>
  <si>
    <t>S(UniMod:21)TVIEVEQSSR</t>
  </si>
  <si>
    <t>S(UniMod:21)TVIEVEQSSR2</t>
  </si>
  <si>
    <t>STVLEAESYADR</t>
  </si>
  <si>
    <t>ST(UniMod:21)VLEAESYADR</t>
  </si>
  <si>
    <t>ST(UniMod:21)VLEAESYADR2</t>
  </si>
  <si>
    <t>STVTSPVGR</t>
  </si>
  <si>
    <t>STVTS(UniMod:21)PVGR</t>
  </si>
  <si>
    <t>STVTS(UniMod:21)PVGR2</t>
  </si>
  <si>
    <t>SVDDLVASS(UniMod:21)PTKPGK</t>
  </si>
  <si>
    <t>SVDDLVASS(UniMod:21)PTKPGK2</t>
  </si>
  <si>
    <t>SVDHQPS(UniMod:21)SASDHESGK</t>
  </si>
  <si>
    <t>SVDHQPS(UniMod:21)SASDHESGK3</t>
  </si>
  <si>
    <t>S(UniMod:21)VDHQPSSAS(UniMod:21)DHESGK</t>
  </si>
  <si>
    <t>S(UniMod:21)VDHQPSSAS(UniMod:21)DHESGK3</t>
  </si>
  <si>
    <t>S(UniMod:21)VDSTNSDLLEAVTPR</t>
  </si>
  <si>
    <t>S(UniMod:21)VDSTNSDLLEAVTPR2</t>
  </si>
  <si>
    <t>S(UniMod:21)VDS(UniMod:21)TNSDLLEAVTPR2</t>
  </si>
  <si>
    <t>S(UniMod:21)VEPEENELQTIK2</t>
  </si>
  <si>
    <t>SVNEIETNRPSSLR</t>
  </si>
  <si>
    <t>S(UniMod:21)VNEIETNRPSSLR</t>
  </si>
  <si>
    <t>S(UniMod:21)VNEIETNRPSSLR2</t>
  </si>
  <si>
    <t>SVNNSEALSPPAPR</t>
  </si>
  <si>
    <t>SVNNS(UniMod:21)EALSPPAPR</t>
  </si>
  <si>
    <t>SVNNS(UniMod:21)EALSPPAPR2</t>
  </si>
  <si>
    <t>SVPSSPAPGHGSSGYFSQQESTHHDER</t>
  </si>
  <si>
    <t>SVPS(UniMod:21)SPAPGHGSSGYFSQQESTHHDER</t>
  </si>
  <si>
    <t>SVPS(UniMod:21)SPAPGHGSSGYFSQQESTHHDER3</t>
  </si>
  <si>
    <t>S(UniMod:21)VQQTADSPK</t>
  </si>
  <si>
    <t>S(UniMod:21)VQQTADSPK2</t>
  </si>
  <si>
    <t>S(UniMod:21)VSGDNFQQR</t>
  </si>
  <si>
    <t>S(UniMod:21)VSGDNFQQR2</t>
  </si>
  <si>
    <t>SVSPSVESCMR</t>
  </si>
  <si>
    <t>SVS(UniMod:21)PSVESC(UniMod:4)MR</t>
  </si>
  <si>
    <t>SVS(UniMod:21)PSVESC(UniMod:4)MR2</t>
  </si>
  <si>
    <t>SVS(UniMod:21)PTS(UniMod:21)PVK</t>
  </si>
  <si>
    <t>SVS(UniMod:21)PTS(UniMod:21)PVK2</t>
  </si>
  <si>
    <t>Q93597_CAEEL</t>
  </si>
  <si>
    <t>del-3 CELE_F26A3.6 F26A3.6</t>
  </si>
  <si>
    <t>F26A3.6</t>
  </si>
  <si>
    <t>Q93597</t>
  </si>
  <si>
    <t>del-3</t>
  </si>
  <si>
    <t>SVSSPEPIVVEHRPSQDVASGDT</t>
  </si>
  <si>
    <t>SVSS(UniMod:21)PEPIVVEHRPSQDVASGDT</t>
  </si>
  <si>
    <t>SVSS(UniMod:21)PEPIVVEHRPSQDVASGDT3</t>
  </si>
  <si>
    <t>S(UniMod:21)VS(UniMod:21)SPEPIVVEHRPSQDVASGDT</t>
  </si>
  <si>
    <t>S(UniMod:21)VS(UniMod:21)SPEPIVVEHRPSQDVASGDT3</t>
  </si>
  <si>
    <t>S(UniMod:21)VSS(UniMod:21)PEPIVVEHRPSQDVASGDT</t>
  </si>
  <si>
    <t>S(UniMod:21)VSS(UniMod:21)PEPIVVEHRPSQDVASGDT3</t>
  </si>
  <si>
    <t>SVTSSLS(UniMod:21)DDSLEAK</t>
  </si>
  <si>
    <t>SVTSSLS(UniMod:21)DDSLEAK2</t>
  </si>
  <si>
    <t>SY(UniMod:21)LEEVIQEHNMS</t>
  </si>
  <si>
    <t>SY(UniMod:21)LEEVIQEHNMS2</t>
  </si>
  <si>
    <t>TDDDEVEEKS(UniMod:21)DEK3</t>
  </si>
  <si>
    <t>TDESVQPQQQTEQSSAQQTT(UniMod:21)PSAK</t>
  </si>
  <si>
    <t>TDESVQPQQQTEQSSAQQTT(UniMod:21)PSAK3</t>
  </si>
  <si>
    <t>T(UniMod:21)DEVHQTEELVDGSIHK</t>
  </si>
  <si>
    <t>T(UniMod:21)DEVHQTEELVDGSIHK3</t>
  </si>
  <si>
    <t>TEGDFS(UniMod:21)DSPDSR</t>
  </si>
  <si>
    <t>TEGDFS(UniMod:21)DSPDSR2</t>
  </si>
  <si>
    <t>TESGSVTSGTNTT(UniMod:21)ALITDER</t>
  </si>
  <si>
    <t>TESGSVTSGTNTT(UniMod:21)ALITDER3</t>
  </si>
  <si>
    <t>TESGS(UniMod:21)VTSGT(UniMod:21)NTTALITDER</t>
  </si>
  <si>
    <t>TESGS(UniMod:21)VTSGT(UniMod:21)NTTALITDER3</t>
  </si>
  <si>
    <t>TESGSVTSGT(UniMod:21)NT(UniMod:21)TALITDER</t>
  </si>
  <si>
    <t>TESGSVTSGT(UniMod:21)NT(UniMod:21)TALITDER3</t>
  </si>
  <si>
    <t>TESGSVTSGTNT(UniMod:21)T(UniMod:21)ALITDER</t>
  </si>
  <si>
    <t>TESGSVTSGTNT(UniMod:21)T(UniMod:21)ALITDER3</t>
  </si>
  <si>
    <t>TET(UniMod:21)SVNKPQMEALLAQPIDGSSEK</t>
  </si>
  <si>
    <t>TET(UniMod:21)SVNKPQMEALLAQPIDGSSEK3</t>
  </si>
  <si>
    <t>TEVVEEESAPPAARQSSPSPPPAR</t>
  </si>
  <si>
    <t>TEVVEEESAPPAARQS(UniMod:21)SPS(UniMod:21)PPPAR</t>
  </si>
  <si>
    <t>TEVVEEESAPPAARQS(UniMod:21)SPS(UniMod:21)PPPAR3</t>
  </si>
  <si>
    <t>TGGAT(UniMod:21)SPR</t>
  </si>
  <si>
    <t>TGGAT(UniMod:21)SPR2</t>
  </si>
  <si>
    <t>TGGSVS(UniMod:21)SDAPSSK</t>
  </si>
  <si>
    <t>TGGSVS(UniMod:21)SDAPSSK2</t>
  </si>
  <si>
    <t>T(UniMod:21)GSEQMTPR</t>
  </si>
  <si>
    <t>T(UniMod:21)GSEQMTPR2</t>
  </si>
  <si>
    <t>O18117_CAEEL</t>
  </si>
  <si>
    <t>ZP domain-containing protein</t>
  </si>
  <si>
    <t>rocf-1 CELE_T23F1.5 T23F1.5</t>
  </si>
  <si>
    <t>T23F1.5</t>
  </si>
  <si>
    <t>O18117</t>
  </si>
  <si>
    <t>rocf-1</t>
  </si>
  <si>
    <t>TIRPIYLGSSSDEEDDEPLEDISK</t>
  </si>
  <si>
    <t>TIRPIYLGS(UniMod:21)SSDEEDDEPLEDISK</t>
  </si>
  <si>
    <t>TIRPIYLGS(UniMod:21)SSDEEDDEPLEDISK3</t>
  </si>
  <si>
    <t>TIRPIY(UniMod:21)LGSS(UniMod:21)SDEEDDEPLEDISK</t>
  </si>
  <si>
    <t>TIRPIY(UniMod:21)LGSS(UniMod:21)SDEEDDEPLEDISK3</t>
  </si>
  <si>
    <t>TISGES(UniMod:21)PRSS(UniMod:21)IDGITR</t>
  </si>
  <si>
    <t>TISGES(UniMod:21)PRSS(UniMod:21)IDGITR2</t>
  </si>
  <si>
    <t>TLS(UniMod:21)PASQSPPEPAATR</t>
  </si>
  <si>
    <t>TLS(UniMod:21)PASQSPPEPAATR2</t>
  </si>
  <si>
    <t>T(UniMod:21)LS(UniMod:21)PASQSPPEPAATR</t>
  </si>
  <si>
    <t>T(UniMod:21)LS(UniMod:21)PASQSPPEPAATR2</t>
  </si>
  <si>
    <t>T(UniMod:21)LSPSDPSR</t>
  </si>
  <si>
    <t>T(UniMod:21)LSPSDPSR2</t>
  </si>
  <si>
    <t>TLTMPSTSQDIQPESSPAHGR</t>
  </si>
  <si>
    <t>TLTMPS(UniMod:21)TSQDIQPESSPAHGR</t>
  </si>
  <si>
    <t>TLTMPS(UniMod:21)TSQDIQPESSPAHGR3</t>
  </si>
  <si>
    <t>TLTMPSTSQDIQPES(UniMod:21)SPAHGR</t>
  </si>
  <si>
    <t>TLTMPSTSQDIQPES(UniMod:21)SPAHGR3</t>
  </si>
  <si>
    <t>T(UniMod:21)PADPHT(UniMod:21)AYRPASSPAPANHPVHAENAR</t>
  </si>
  <si>
    <t>T(UniMod:21)PADPHT(UniMod:21)AYRPASSPAPANHPVHAENAR4</t>
  </si>
  <si>
    <t>T(UniMod:21)PADPHTAYRPAS(UniMod:21)SPAPANHPVHAENAR</t>
  </si>
  <si>
    <t>T(UniMod:21)PADPHTAYRPAS(UniMod:21)SPAPANHPVHAENAR4</t>
  </si>
  <si>
    <t>186;198</t>
  </si>
  <si>
    <t>T(UniMod:21)PADPHTAYRPASS(UniMod:21)PAPANHPVHAENAR</t>
  </si>
  <si>
    <t>T(UniMod:21)PADPHTAYRPASS(UniMod:21)PAPANHPVHAENAR4</t>
  </si>
  <si>
    <t>186;199</t>
  </si>
  <si>
    <t>TPADPHT(UniMod:21)AY(UniMod:21)RPASSPAPANHPVHAENAR</t>
  </si>
  <si>
    <t>TPADPHT(UniMod:21)AY(UniMod:21)RPASSPAPANHPVHAENAR4</t>
  </si>
  <si>
    <t>TPADPHTAY(UniMod:21)RPASS(UniMod:21)PAPANHPVHAENAR</t>
  </si>
  <si>
    <t>TPADPHTAY(UniMod:21)RPASS(UniMod:21)PAPANHPVHAENAR4</t>
  </si>
  <si>
    <t>194;199</t>
  </si>
  <si>
    <t>TPATVEWESQSPK</t>
  </si>
  <si>
    <t>TPATVEWES(UniMod:21)QSPK</t>
  </si>
  <si>
    <t>TPATVEWES(UniMod:21)QSPK2</t>
  </si>
  <si>
    <t>TPATVEWESQS(UniMod:21)PK</t>
  </si>
  <si>
    <t>TPATVEWESQS(UniMod:21)PK2</t>
  </si>
  <si>
    <t>TPDDPGS(UniMod:21)RSPTK</t>
  </si>
  <si>
    <t>TPDDPGS(UniMod:21)RSPTK2</t>
  </si>
  <si>
    <t>TPDDPGSRSPT(UniMod:21)K</t>
  </si>
  <si>
    <t>TPDDPGSRSPT(UniMod:21)K2</t>
  </si>
  <si>
    <t>T(UniMod:21)PPEREES(UniMod:21)VEFSPGHIPVGPK</t>
  </si>
  <si>
    <t>T(UniMod:21)PPEREES(UniMod:21)VEFSPGHIPVGPK3</t>
  </si>
  <si>
    <t>470;477</t>
  </si>
  <si>
    <t>T(UniMod:21)PPPAAYEMT(UniMod:21)PPR</t>
  </si>
  <si>
    <t>T(UniMod:21)PPPAAYEMT(UniMod:21)PPR2</t>
  </si>
  <si>
    <t>504;513</t>
  </si>
  <si>
    <t>TPQQSYHVT(UniMod:21)R</t>
  </si>
  <si>
    <t>TPQQSYHVT(UniMod:21)R2</t>
  </si>
  <si>
    <t>T(UniMod:21)PSNPTVSK</t>
  </si>
  <si>
    <t>T(UniMod:21)PSNPTVSK2</t>
  </si>
  <si>
    <t>TPS(UniMod:21)TPDAIAASK</t>
  </si>
  <si>
    <t>TPS(UniMod:21)TPDAIAASK2</t>
  </si>
  <si>
    <t>T(UniMod:21)PSTSASPR</t>
  </si>
  <si>
    <t>T(UniMod:21)PSTSASPR2</t>
  </si>
  <si>
    <t>TPYNS(UniMod:21)IYEPLSLNK</t>
  </si>
  <si>
    <t>TPYNS(UniMod:21)IYEPLSLNK2</t>
  </si>
  <si>
    <t>T(UniMod:21)PYNSIY(UniMod:21)EPLSLNK</t>
  </si>
  <si>
    <t>T(UniMod:21)PYNSIY(UniMod:21)EPLSLNK2</t>
  </si>
  <si>
    <t>TQQTTGSQVGHSLAEEVNSIK</t>
  </si>
  <si>
    <t>TQQTT(UniMod:21)GS(UniMod:21)QVGHSLAEEVNSIK</t>
  </si>
  <si>
    <t>TQQTT(UniMod:21)GS(UniMod:21)QVGHSLAEEVNSIK3</t>
  </si>
  <si>
    <t>TQSES(UniMod:21)HLDAK</t>
  </si>
  <si>
    <t>TQSES(UniMod:21)HLDAK2</t>
  </si>
  <si>
    <t>T(UniMod:21)QSVVENGSLSR</t>
  </si>
  <si>
    <t>T(UniMod:21)QSVVENGSLSR2</t>
  </si>
  <si>
    <t>TSAGSSS(UniMod:21)FEISTK</t>
  </si>
  <si>
    <t>TSAGSSS(UniMod:21)FEISTK2</t>
  </si>
  <si>
    <t>T(UniMod:21)SAVNIDLEK</t>
  </si>
  <si>
    <t>T(UniMod:21)SAVNIDLEK2</t>
  </si>
  <si>
    <t>TS(UniMod:21)AVSIDLDK</t>
  </si>
  <si>
    <t>TS(UniMod:21)AVSIDLDK2</t>
  </si>
  <si>
    <t>TSDAS(UniMod:21)EQSSPGFVPNYVR</t>
  </si>
  <si>
    <t>TSDAS(UniMod:21)EQSSPGFVPNYVR3</t>
  </si>
  <si>
    <t>TS(UniMod:21)DELRER</t>
  </si>
  <si>
    <t>TS(UniMod:21)DELRER2</t>
  </si>
  <si>
    <t>TSEHNELIES(UniMod:21)DKESEEAIT(UniMod:21)K</t>
  </si>
  <si>
    <t>TSEHNELIES(UniMod:21)DKESEEAIT(UniMod:21)K3</t>
  </si>
  <si>
    <t>1719;1728</t>
  </si>
  <si>
    <t>T(UniMod:21)SESAHALIQGDGETHR</t>
  </si>
  <si>
    <t>T(UniMod:21)SESAHALIQGDGETHR3</t>
  </si>
  <si>
    <t>TSES(UniMod:21)AHALIQGDGETHR</t>
  </si>
  <si>
    <t>TSES(UniMod:21)AHALIQGDGETHR3</t>
  </si>
  <si>
    <t>TS(UniMod:21)FDLENLNS(UniMod:21)EEK</t>
  </si>
  <si>
    <t>TS(UniMod:21)FDLENLNS(UniMod:21)EEK2</t>
  </si>
  <si>
    <t>155;163</t>
  </si>
  <si>
    <t>TS(UniMod:21)FGTPAAAAS(UniMod:21)IEEIVK</t>
  </si>
  <si>
    <t>TS(UniMod:21)FGTPAAAAS(UniMod:21)IEEIVK2</t>
  </si>
  <si>
    <t>271;280</t>
  </si>
  <si>
    <t>T(UniMod:21)SLEDDKSPEPFAQPDIINSAR</t>
  </si>
  <si>
    <t>T(UniMod:21)SLEDDKSPEPFAQPDIINSAR3</t>
  </si>
  <si>
    <t>TSLHSHGS(UniMod:21)VPELIHSENK</t>
  </si>
  <si>
    <t>TSLHSHGS(UniMod:21)VPELIHSENK3</t>
  </si>
  <si>
    <t>T(UniMod:21)SLHSHGS(UniMod:21)VPELIHSENK3</t>
  </si>
  <si>
    <t>TSLHS(UniMod:21)HGS(UniMod:21)VPELIHSENK</t>
  </si>
  <si>
    <t>TSLHS(UniMod:21)HGS(UniMod:21)VPELIHSENK3</t>
  </si>
  <si>
    <t>391;394</t>
  </si>
  <si>
    <t>TSNLS(UniMod:21)IAPEVNSIDSQK</t>
  </si>
  <si>
    <t>TSNLS(UniMod:21)IAPEVNSIDSQK2</t>
  </si>
  <si>
    <t>TS(UniMod:21)NSLLLPDEK</t>
  </si>
  <si>
    <t>TS(UniMod:21)NSLLLPDEK2</t>
  </si>
  <si>
    <t>TSNVSLSTDSINR</t>
  </si>
  <si>
    <t>TSNVSLS(UniMod:21)TDSINR</t>
  </si>
  <si>
    <t>TSNVSLS(UniMod:21)TDSINR2</t>
  </si>
  <si>
    <t>TSPDSNNTHHHDESR</t>
  </si>
  <si>
    <t>TSPDS(UniMod:21)NNTHHHDESR</t>
  </si>
  <si>
    <t>TSPDS(UniMod:21)NNTHHHDESR4</t>
  </si>
  <si>
    <t>T(UniMod:21)SSEEAAEK</t>
  </si>
  <si>
    <t>T(UniMod:21)SSEEAAEK2</t>
  </si>
  <si>
    <t>T(UniMod:21)SSTEDIRK</t>
  </si>
  <si>
    <t>T(UniMod:21)SSTEDIRK2</t>
  </si>
  <si>
    <t>TS(UniMod:21)STEEPSASDAPAATAK</t>
  </si>
  <si>
    <t>TS(UniMod:21)STEEPSASDAPAATAK2</t>
  </si>
  <si>
    <t>TSS(UniMod:21)TEEPSASDAPAATAK</t>
  </si>
  <si>
    <t>TSS(UniMod:21)TEEPSASDAPAATAK2</t>
  </si>
  <si>
    <t>T(UniMod:21)S(UniMod:21)STEEPSASDAPAATAK</t>
  </si>
  <si>
    <t>T(UniMod:21)S(UniMod:21)STEEPSASDAPAATAK2</t>
  </si>
  <si>
    <t>TS(UniMod:21)S(UniMod:21)TEEPSASDAPAATAK</t>
  </si>
  <si>
    <t>TS(UniMod:21)S(UniMod:21)TEEPSASDAPAATAK2</t>
  </si>
  <si>
    <t>TS(UniMod:21)ST(UniMod:21)EEPSASDAPAATAK</t>
  </si>
  <si>
    <t>TS(UniMod:21)ST(UniMod:21)EEPSASDAPAATAK2</t>
  </si>
  <si>
    <t>TS(UniMod:21)ST(UniMod:21)EEPSASDAPAATAK3</t>
  </si>
  <si>
    <t>T(UniMod:21)SSVPDLTAHFR</t>
  </si>
  <si>
    <t>T(UniMod:21)SSVPDLTAHFR2</t>
  </si>
  <si>
    <t>T(UniMod:21)S(UniMod:21)TTHSSEEEIGDVQLVDEDPNIAVK</t>
  </si>
  <si>
    <t>T(UniMod:21)S(UniMod:21)TTHSSEEEIGDVQLVDEDPNIAVK3</t>
  </si>
  <si>
    <t>137;138</t>
  </si>
  <si>
    <t>TS(UniMod:21)VSADPK2</t>
  </si>
  <si>
    <t>TT(UniMod:21)PDSGLGTDDQK</t>
  </si>
  <si>
    <t>TT(UniMod:21)PDSGLGTDDQK2</t>
  </si>
  <si>
    <t>T(UniMod:21)TPILEK</t>
  </si>
  <si>
    <t>T(UniMod:21)TPILEK2</t>
  </si>
  <si>
    <t>TT(UniMod:21)PTPNPIVEEK</t>
  </si>
  <si>
    <t>TT(UniMod:21)PTPNPIVEEK2</t>
  </si>
  <si>
    <t>TTSQS(UniMod:21)S(UniMod:21)FTSDSTR</t>
  </si>
  <si>
    <t>TTSQS(UniMod:21)S(UniMod:21)FTSDSTR2</t>
  </si>
  <si>
    <t>T(UniMod:21)TS(UniMod:21)QSSFTSVLDSTR</t>
  </si>
  <si>
    <t>T(UniMod:21)TS(UniMod:21)QSSFTSVLDSTR2</t>
  </si>
  <si>
    <t>T(UniMod:21)TSQS(UniMod:21)SFTSVLDSTR</t>
  </si>
  <si>
    <t>T(UniMod:21)TSQS(UniMod:21)SFTSVLDSTR2</t>
  </si>
  <si>
    <t>418;422</t>
  </si>
  <si>
    <t>TT(UniMod:21)SQS(UniMod:21)SFTSVLDSTR</t>
  </si>
  <si>
    <t>TT(UniMod:21)SQS(UniMod:21)SFTSVLDSTR2</t>
  </si>
  <si>
    <t>419;422</t>
  </si>
  <si>
    <t>TTS(UniMod:21)QSSFTS(UniMod:21)VLDSTR</t>
  </si>
  <si>
    <t>TTS(UniMod:21)QSSFTS(UniMod:21)VLDSTR2</t>
  </si>
  <si>
    <t>TTSQS(UniMod:21)SFT(UniMod:21)SVLDSTR</t>
  </si>
  <si>
    <t>TTSQS(UniMod:21)SFT(UniMod:21)SVLDSTR2</t>
  </si>
  <si>
    <t>422;425</t>
  </si>
  <si>
    <t>TTS(UniMod:21)SDSDTDFPEK</t>
  </si>
  <si>
    <t>TTS(UniMod:21)SDSDTDFPEK2</t>
  </si>
  <si>
    <t>T(UniMod:21)TSSDSDT(UniMod:21)DFPEK</t>
  </si>
  <si>
    <t>T(UniMod:21)TSSDSDT(UniMod:21)DFPEK2</t>
  </si>
  <si>
    <t>TTS(UniMod:21)SDS(UniMod:21)DTDFPEK</t>
  </si>
  <si>
    <t>TTS(UniMod:21)SDS(UniMod:21)DTDFPEK2</t>
  </si>
  <si>
    <t>TTSS(UniMod:21)DS(UniMod:21)DTDFPEK</t>
  </si>
  <si>
    <t>TTSS(UniMod:21)DS(UniMod:21)DTDFPEK2</t>
  </si>
  <si>
    <t>214;216</t>
  </si>
  <si>
    <t>TTSSPAWSHPDTSPIPK</t>
  </si>
  <si>
    <t>TT(UniMod:21)SSPAWSHPDTS(UniMod:21)PIPK</t>
  </si>
  <si>
    <t>TT(UniMod:21)SSPAWSHPDTS(UniMod:21)PIPK2</t>
  </si>
  <si>
    <t>807;818</t>
  </si>
  <si>
    <t>TTSYNYSSSTIPSQPAK</t>
  </si>
  <si>
    <t>TTSYNYSS(UniMod:21)STIPSQPAK</t>
  </si>
  <si>
    <t>TTSYNYSS(UniMod:21)STIPSQPAK2</t>
  </si>
  <si>
    <t>T(UniMod:21)VDSELFDSGPFK</t>
  </si>
  <si>
    <t>T(UniMod:21)VDSELFDSGPFK2</t>
  </si>
  <si>
    <t>T(UniMod:21)VDSELFDSGPFKK</t>
  </si>
  <si>
    <t>T(UniMod:21)VDSELFDSGPFKK2</t>
  </si>
  <si>
    <t>VAAMTNSS(UniMod:21)SLQR</t>
  </si>
  <si>
    <t>VAAMTNSS(UniMod:21)SLQR2</t>
  </si>
  <si>
    <t>VAAMTNSSS(UniMod:21)LQR</t>
  </si>
  <si>
    <t>VAAMTNSSS(UniMod:21)LQR2</t>
  </si>
  <si>
    <t>VAEPSPT(UniMod:21)PEDPELFTC(UniMod:4)IDQTEK</t>
  </si>
  <si>
    <t>VAEPSPT(UniMod:21)PEDPELFTC(UniMod:4)IDQTEK3</t>
  </si>
  <si>
    <t>VAHSQS(UniMod:21)FSSLAK</t>
  </si>
  <si>
    <t>VAHSQS(UniMod:21)FSSLAK2</t>
  </si>
  <si>
    <t>VASNDQIPSEMK</t>
  </si>
  <si>
    <t>VAS(UniMod:21)NDQIPSEMK</t>
  </si>
  <si>
    <t>VAS(UniMod:21)NDQIPSEMK2</t>
  </si>
  <si>
    <t>VATGDGVQELPES(UniMod:21)DPSPSK</t>
  </si>
  <si>
    <t>VATGDGVQELPES(UniMod:21)DPSPSK2</t>
  </si>
  <si>
    <t>VATGDGVQELPES(UniMod:21)DPSPSK3</t>
  </si>
  <si>
    <t>VATGDGVQELPESDPS(UniMod:21)PSK2</t>
  </si>
  <si>
    <t>VATGDGVQELPESDPSPS(UniMod:21)K3</t>
  </si>
  <si>
    <t>VATGDGVQELPES(UniMod:21)DPSPS(UniMod:21)K</t>
  </si>
  <si>
    <t>VATGDGVQELPES(UniMod:21)DPSPS(UniMod:21)K3</t>
  </si>
  <si>
    <t>13;18</t>
  </si>
  <si>
    <t>82;87</t>
  </si>
  <si>
    <t>VDASPEREFGT(UniMod:21)TPADSAAAFR</t>
  </si>
  <si>
    <t>VDASPEREFGT(UniMod:21)TPADSAAAFR3</t>
  </si>
  <si>
    <t>VDASPEREFGTT(UniMod:21)PADSAAAFR</t>
  </si>
  <si>
    <t>VDASPEREFGTT(UniMod:21)PADSAAAFR3</t>
  </si>
  <si>
    <t>VDDTT(UniMod:21)DEDEINDVKDETMEEQK</t>
  </si>
  <si>
    <t>VDDTT(UniMod:21)DEDEINDVKDETMEEQK3</t>
  </si>
  <si>
    <t>VDDT(UniMod:21)T(UniMod:21)DEDEINDVKDETMEEQK</t>
  </si>
  <si>
    <t>VDDT(UniMod:21)T(UniMod:21)DEDEINDVKDETMEEQK3</t>
  </si>
  <si>
    <t>VDEREPTPELTFQPPT(UniMod:21)FTENLADK</t>
  </si>
  <si>
    <t>VDEREPTPELTFQPPT(UniMod:21)FTENLADK3</t>
  </si>
  <si>
    <t>VDQEASIEAT(UniMod:21)K</t>
  </si>
  <si>
    <t>VDQEASIEAT(UniMod:21)K2</t>
  </si>
  <si>
    <t>VDSINFDDDDDT(UniMod:21)ATEK</t>
  </si>
  <si>
    <t>VDSINFDDDDDT(UniMod:21)ATEK2</t>
  </si>
  <si>
    <t>VDSINFDDDDDTAT(UniMod:21)EK</t>
  </si>
  <si>
    <t>VDSINFDDDDDTAT(UniMod:21)EK2</t>
  </si>
  <si>
    <t>VEDAEDSS(UniMod:21)GETLK</t>
  </si>
  <si>
    <t>VEDAEDSS(UniMod:21)GETLK2</t>
  </si>
  <si>
    <t>VEEPNDSDVS(UniMod:21)R</t>
  </si>
  <si>
    <t>VEEPNDSDVS(UniMod:21)R2</t>
  </si>
  <si>
    <t>VEPIETGKT(UniMod:21)TPILEK</t>
  </si>
  <si>
    <t>VEPIETGKT(UniMod:21)TPILEK2</t>
  </si>
  <si>
    <t>VFY(UniMod:21)HSPSGR2</t>
  </si>
  <si>
    <t>VFYHSPS(UniMod:21)GR</t>
  </si>
  <si>
    <t>VFYHSPS(UniMod:21)GR2</t>
  </si>
  <si>
    <t>VHDEEYS(UniMod:21)ELS(UniMod:21)DFDEDFDFDK</t>
  </si>
  <si>
    <t>VHDEEYS(UniMod:21)ELS(UniMod:21)DFDEDFDFDK3</t>
  </si>
  <si>
    <t>VHSTTGGSR</t>
  </si>
  <si>
    <t>VHSTT(UniMod:21)GGSR</t>
  </si>
  <si>
    <t>VHSTT(UniMod:21)GGSR2</t>
  </si>
  <si>
    <t>VHTNPVEVESPS(UniMod:21)R</t>
  </si>
  <si>
    <t>VHTNPVEVESPS(UniMod:21)R2</t>
  </si>
  <si>
    <t>VLSSSHS(UniMod:21)PASDGIK</t>
  </si>
  <si>
    <t>VLSSSHS(UniMod:21)PASDGIK2</t>
  </si>
  <si>
    <t>VNEQELAPY(UniMod:21)LVSR2</t>
  </si>
  <si>
    <t>VPEST(UniMod:21)TPEPLSVDQER</t>
  </si>
  <si>
    <t>VPEST(UniMod:21)TPEPLSVDQER2</t>
  </si>
  <si>
    <t>VPEST(UniMod:21)TPEPLSVDQER3</t>
  </si>
  <si>
    <t>VPES(UniMod:21)TTPEPLS(UniMod:21)VDQER</t>
  </si>
  <si>
    <t>VPES(UniMod:21)TTPEPLS(UniMod:21)VDQER2</t>
  </si>
  <si>
    <t>47;54</t>
  </si>
  <si>
    <t>VPSASS(UniMod:21)SIESNEQR</t>
  </si>
  <si>
    <t>VPSASS(UniMod:21)SIESNEQR2</t>
  </si>
  <si>
    <t>VQLDVLSDSEESDEQQTIIATIAK</t>
  </si>
  <si>
    <t>VQLDVLSDSEES(UniMod:21)DEQQTIIATIAK</t>
  </si>
  <si>
    <t>VQLDVLSDSEES(UniMod:21)DEQQTIIATIAK3</t>
  </si>
  <si>
    <t>VS(UniMod:21)SMTDYALVR</t>
  </si>
  <si>
    <t>VS(UniMod:21)SMTDYALVR2</t>
  </si>
  <si>
    <t>VSSS(UniMod:21)NSPTTVSTNK</t>
  </si>
  <si>
    <t>VSSS(UniMod:21)NSPTTVSTNK2</t>
  </si>
  <si>
    <t>VSTESGQSSR</t>
  </si>
  <si>
    <t>VSTESGQSS(UniMod:21)R</t>
  </si>
  <si>
    <t>VSTESGQSS(UniMod:21)R2</t>
  </si>
  <si>
    <t>VTQTLLDAISCK</t>
  </si>
  <si>
    <t>VTQTLLDAISC(UniMod:4)K</t>
  </si>
  <si>
    <t>VTQTLLDAISC(UniMod:4)K2</t>
  </si>
  <si>
    <t>VTTVHDNT(UniMod:21)ASSS(UniMod:21)SSPDNSETQNNNLSK</t>
  </si>
  <si>
    <t>VTTVHDNT(UniMod:21)ASSS(UniMod:21)SSPDNSETQNNNLSK3</t>
  </si>
  <si>
    <t>VTTVHDNT(UniMod:21)ASSSSS(UniMod:21)PDNSETQNNNLSK</t>
  </si>
  <si>
    <t>VTTVHDNT(UniMod:21)ASSSSS(UniMod:21)PDNSETQNNNLSK3</t>
  </si>
  <si>
    <t>VTTVHDNTAS(UniMod:21)SSSS(UniMod:21)PDNSETQNNNLSK</t>
  </si>
  <si>
    <t>VTTVHDNTAS(UniMod:21)SSSS(UniMod:21)PDNSETQNNNLSK3</t>
  </si>
  <si>
    <t>VTVGGS(UniMod:21)SSEEAR</t>
  </si>
  <si>
    <t>VTVGGS(UniMod:21)SSEEAR2</t>
  </si>
  <si>
    <t>VVDAQSS(UniMod:21)PADS(UniMod:21)QSEELR</t>
  </si>
  <si>
    <t>VVDAQSS(UniMod:21)PADS(UniMod:21)QSEELR2</t>
  </si>
  <si>
    <t>288;292</t>
  </si>
  <si>
    <t>VVDAQSS(UniMod:21)PADSQS(UniMod:21)EELR</t>
  </si>
  <si>
    <t>VVDAQSS(UniMod:21)PADSQS(UniMod:21)EELR2</t>
  </si>
  <si>
    <t>288;294</t>
  </si>
  <si>
    <t>VVDAQSSPADSQSEELRR</t>
  </si>
  <si>
    <t>VVDAQS(UniMod:21)SPADSQSEELRR</t>
  </si>
  <si>
    <t>VVDAQS(UniMod:21)SPADSQSEELRR3</t>
  </si>
  <si>
    <t>VVLPLDGYSSMR</t>
  </si>
  <si>
    <t>VVLPLDGYSS(UniMod:21)MR</t>
  </si>
  <si>
    <t>VVLPLDGYSS(UniMod:21)MR2</t>
  </si>
  <si>
    <t>VVSSS(UniMod:21)SLK1</t>
  </si>
  <si>
    <t>VVT(UniMod:21)PNNEVDTIDIVPIEDGESYAMR</t>
  </si>
  <si>
    <t>VVT(UniMod:21)PNNEVDTIDIVPIEDGESYAMR3</t>
  </si>
  <si>
    <t>VVVDDES(UniMod:21)IYDEVEPR</t>
  </si>
  <si>
    <t>VVVDDES(UniMod:21)IYDEVEPR2</t>
  </si>
  <si>
    <t>VVVDDESIY(UniMod:21)DEVEPR3</t>
  </si>
  <si>
    <t>WASEECYIGEK</t>
  </si>
  <si>
    <t>WAS(UniMod:21)EEC(UniMod:4)YIGEK</t>
  </si>
  <si>
    <t>WAS(UniMod:21)EEC(UniMod:4)YIGEK2</t>
  </si>
  <si>
    <t>YIALDS(UniMod:21)SSTR</t>
  </si>
  <si>
    <t>YIALDS(UniMod:21)SSTR2</t>
  </si>
  <si>
    <t>Y(UniMod:21)MDGNFIEENDLISEDDEAHEK</t>
  </si>
  <si>
    <t>Y(UniMod:21)MDGNFIEENDLISEDDEAHEK3</t>
  </si>
  <si>
    <t>YQLDEDDEEGLVHSPHSSFTTENLR</t>
  </si>
  <si>
    <t>Y(UniMod:21)QLDEDDEEGLVHSPHSSFTTENLR</t>
  </si>
  <si>
    <t>Y(UniMod:21)QLDEDDEEGLVHSPHSSFTTENLR4</t>
  </si>
  <si>
    <t>YS(UniMod:21)SQAPAPLR</t>
  </si>
  <si>
    <t>YS(UniMod:21)SQAPAPLR2</t>
  </si>
  <si>
    <t>YVTDS(UniMod:21)EPDLSK</t>
  </si>
  <si>
    <t>YVTDS(UniMod:21)EPDLSK2</t>
  </si>
  <si>
    <t>NaN</t>
  </si>
  <si>
    <t xml:space="preserve"> Significant paa1-CTRL_N2-CTRL</t>
  </si>
  <si>
    <t xml:space="preserve"> Significant paa1-6H-10C_N2-6H-10C</t>
  </si>
  <si>
    <t xml:space="preserve"> Significant paa1-6H-10C-3D-4C-2HR_N2-6H-10C-3D-4C-2HR</t>
  </si>
  <si>
    <t xml:space="preserve"> Significant paa1-6H-10C-3D-4C-24HR_N2-6H-10C-3D-4C-24HR</t>
  </si>
  <si>
    <t xml:space="preserve"> Significant N2-6H-10C_N2-CTRL</t>
  </si>
  <si>
    <t xml:space="preserve"> Significant N2-6H-10C-3D-4C-2HR_N2-CTRL</t>
  </si>
  <si>
    <t xml:space="preserve"> Significant N2-6H-10C-3D-4C-24HR_N2-CTRL</t>
  </si>
  <si>
    <t xml:space="preserve"> Significant paa1-6H-10C_paa1-CTRL</t>
  </si>
  <si>
    <t xml:space="preserve"> Significant paa1-6H-10C-3D-4C-2HR_paa1-CTRL</t>
  </si>
  <si>
    <t xml:space="preserve"> Significant paa1-6H-10C-3D-4C-24HR_paa1-CTRL</t>
  </si>
  <si>
    <t>-Log  p-value paa1-CTRL_N2-CTRL</t>
  </si>
  <si>
    <t xml:space="preserve"> q-value paa1-CTRL_N2-CTRL</t>
  </si>
  <si>
    <t xml:space="preserve"> Test statistic paa1-CTRL_N2-CTRL</t>
  </si>
  <si>
    <t>-Log  p-value paa1-6H-10C_N2-6H-10C</t>
  </si>
  <si>
    <t xml:space="preserve"> q-value paa1-6H-10C_N2-6H-10C</t>
  </si>
  <si>
    <t xml:space="preserve"> Test statistic paa1-6H-10C_N2-6H-10C</t>
  </si>
  <si>
    <t>-Log  p-value paa1-6H-10C-3D-4C-2HR_N2-6H-10C-3D-4C-2HR</t>
  </si>
  <si>
    <t xml:space="preserve"> q-value paa1-6H-10C-3D-4C-2HR_N2-6H-10C-3D-4C-2HR</t>
  </si>
  <si>
    <t xml:space="preserve"> Test statistic paa1-6H-10C-3D-4C-2HR_N2-6H-10C-3D-4C-2HR</t>
  </si>
  <si>
    <t>-Log  p-value paa1-6H-10C-3D-4C-24HR_N2-6H-10C-3D-4C-24HR</t>
  </si>
  <si>
    <t xml:space="preserve"> q-value paa1-6H-10C-3D-4C-24HR_N2-6H-10C-3D-4C-24HR</t>
  </si>
  <si>
    <t xml:space="preserve"> Test statistic paa1-6H-10C-3D-4C-24HR_N2-6H-10C-3D-4C-24HR</t>
  </si>
  <si>
    <t>-Log  p-value N2-6H-10C_N2-CTRL</t>
  </si>
  <si>
    <t xml:space="preserve"> q-value N2-6H-10C_N2-CTRL</t>
  </si>
  <si>
    <t xml:space="preserve"> Test statistic N2-6H-10C_N2-CTRL</t>
  </si>
  <si>
    <t>-Log  p-value N2-6H-10C-3D-4C-2HR_N2-CTRL</t>
  </si>
  <si>
    <t xml:space="preserve"> q-value N2-6H-10C-3D-4C-2HR_N2-CTRL</t>
  </si>
  <si>
    <t xml:space="preserve"> Test statistic N2-6H-10C-3D-4C-2HR_N2-CTRL</t>
  </si>
  <si>
    <t>-Log  p-value N2-6H-10C-3D-4C-24HR_N2-CTRL</t>
  </si>
  <si>
    <t xml:space="preserve"> q-value N2-6H-10C-3D-4C-24HR_N2-CTRL</t>
  </si>
  <si>
    <t xml:space="preserve"> Test statistic N2-6H-10C-3D-4C-24HR_N2-CTRL</t>
  </si>
  <si>
    <t>-Log  p-value paa1-6H-10C_paa1-CTRL</t>
  </si>
  <si>
    <t xml:space="preserve"> q-value paa1-6H-10C_paa1-CTRL</t>
  </si>
  <si>
    <t xml:space="preserve"> Test statistic paa1-6H-10C_paa1-CTRL</t>
  </si>
  <si>
    <t>-Log  p-value paa1-6H-10C-3D-4C-2HR_paa1-CTRL</t>
  </si>
  <si>
    <t xml:space="preserve"> q-value paa1-6H-10C-3D-4C-2HR_paa1-CTRL</t>
  </si>
  <si>
    <t xml:space="preserve"> Test statistic paa1-6H-10C-3D-4C-2HR_paa1-CTRL</t>
  </si>
  <si>
    <t>-Log  p-value paa1-6H-10C-3D-4C-24HR_paa1-CTRL</t>
  </si>
  <si>
    <t xml:space="preserve"> q-value paa1-6H-10C-3D-4C-24HR_paa1-CTRL</t>
  </si>
  <si>
    <t xml:space="preserve"> Test statistic paa1-6H-10C-3D-4C-24HR_paa1-CTRL</t>
  </si>
  <si>
    <t>-Log Two-way ANOVA p value Genotype</t>
  </si>
  <si>
    <t>-Log Two-way ANOVA p value Treatment</t>
  </si>
  <si>
    <t>-Log Two-way ANOVA p value Interaction</t>
  </si>
  <si>
    <t xml:space="preserve"> log2FC paa1-CTRL_N2-CTRL</t>
  </si>
  <si>
    <t xml:space="preserve"> log2FC paa1-6H-10C_N2-6H-10C</t>
  </si>
  <si>
    <t xml:space="preserve"> log2FC paa1-6H-10C-3D-4C-2HR_N2-6H-10C-3D-4C-2HR</t>
  </si>
  <si>
    <t xml:space="preserve"> log2FC paa1-6H-10C-3D-4C-24HR_N2-6H-10C-3D-4C-24HR</t>
  </si>
  <si>
    <t xml:space="preserve"> log2FC N2-6H-10C_N2-CTRL</t>
  </si>
  <si>
    <t xml:space="preserve"> log2FC N2-6H-10C-3D-4C-2HR_N2-CTRL</t>
  </si>
  <si>
    <t xml:space="preserve"> log2FC N2-6H-10C-3D-4C-24HR_N2-CTRL</t>
  </si>
  <si>
    <t xml:space="preserve"> log2FC paa1-6H-10C_paa1-CTRL</t>
  </si>
  <si>
    <t xml:space="preserve"> log2FC paa1-6H-10C-3D-4C-2HR_paa1-CTRL</t>
  </si>
  <si>
    <t xml:space="preserve"> log2FC paa1-6H-10C-3D-4C-24HR_paa1-CTR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>
    <font>
      <sz val="11"/>
      <color theme="1"/>
      <name val="Roboto-Regular"/>
      <family val="2"/>
    </font>
    <font>
      <sz val="11"/>
      <color theme="1"/>
      <name val="Roboto-Regular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Roboto-Regular"/>
      <family val="2"/>
    </font>
    <font>
      <b/>
      <sz val="13"/>
      <color theme="3"/>
      <name val="Roboto-Regular"/>
      <family val="2"/>
    </font>
    <font>
      <b/>
      <sz val="11"/>
      <color theme="3"/>
      <name val="Roboto-Regular"/>
      <family val="2"/>
    </font>
    <font>
      <sz val="11"/>
      <color rgb="FF006100"/>
      <name val="Roboto-Regular"/>
      <family val="2"/>
    </font>
    <font>
      <sz val="11"/>
      <color rgb="FF9C0006"/>
      <name val="Roboto-Regular"/>
      <family val="2"/>
    </font>
    <font>
      <sz val="11"/>
      <color rgb="FF9C5700"/>
      <name val="Roboto-Regular"/>
      <family val="2"/>
    </font>
    <font>
      <sz val="11"/>
      <color rgb="FF3F3F76"/>
      <name val="Roboto-Regular"/>
      <family val="2"/>
    </font>
    <font>
      <b/>
      <sz val="11"/>
      <color rgb="FF3F3F3F"/>
      <name val="Roboto-Regular"/>
      <family val="2"/>
    </font>
    <font>
      <b/>
      <sz val="11"/>
      <color rgb="FFFA7D00"/>
      <name val="Roboto-Regular"/>
      <family val="2"/>
    </font>
    <font>
      <sz val="11"/>
      <color rgb="FFFA7D00"/>
      <name val="Roboto-Regular"/>
      <family val="2"/>
    </font>
    <font>
      <b/>
      <sz val="11"/>
      <color theme="0"/>
      <name val="Roboto-Regular"/>
      <family val="2"/>
    </font>
    <font>
      <sz val="11"/>
      <color rgb="FFFF0000"/>
      <name val="Roboto-Regular"/>
      <family val="2"/>
    </font>
    <font>
      <i/>
      <sz val="11"/>
      <color rgb="FF7F7F7F"/>
      <name val="Roboto-Regular"/>
      <family val="2"/>
    </font>
    <font>
      <b/>
      <sz val="11"/>
      <color theme="1"/>
      <name val="Roboto-Regular"/>
      <family val="2"/>
    </font>
    <font>
      <sz val="11"/>
      <color theme="0"/>
      <name val="Roboto-Regular"/>
      <family val="2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8">
    <xf numFmtId="0" fontId="0" fillId="0" borderId="0" xfId="0"/>
    <xf numFmtId="11" fontId="0" fillId="0" borderId="0" xfId="0" applyNumberFormat="1"/>
    <xf numFmtId="17" fontId="0" fillId="0" borderId="0" xfId="0" applyNumberFormat="1"/>
    <xf numFmtId="0" fontId="0" fillId="0" borderId="0" xfId="0" applyAlignment="1">
      <alignment horizontal="center" vertical="center" wrapText="1"/>
    </xf>
    <xf numFmtId="0" fontId="0" fillId="33" borderId="0" xfId="0" applyFill="1" applyAlignment="1">
      <alignment horizontal="center" vertical="center" wrapText="1"/>
    </xf>
    <xf numFmtId="0" fontId="0" fillId="33" borderId="0" xfId="0" applyFill="1"/>
    <xf numFmtId="11" fontId="0" fillId="33" borderId="0" xfId="0" applyNumberFormat="1" applyFill="1"/>
    <xf numFmtId="0" fontId="0" fillId="34" borderId="0" xfId="0" applyFill="1" applyAlignment="1">
      <alignment horizontal="center" vertical="center" wrapText="1"/>
    </xf>
    <xf numFmtId="0" fontId="0" fillId="34" borderId="0" xfId="0" applyFill="1"/>
    <xf numFmtId="11" fontId="0" fillId="34" borderId="0" xfId="0" applyNumberFormat="1" applyFill="1"/>
    <xf numFmtId="0" fontId="0" fillId="35" borderId="0" xfId="0" applyFill="1" applyAlignment="1">
      <alignment horizontal="center" vertical="center" wrapText="1"/>
    </xf>
    <xf numFmtId="0" fontId="0" fillId="35" borderId="0" xfId="0" applyFill="1"/>
    <xf numFmtId="11" fontId="0" fillId="35" borderId="0" xfId="0" applyNumberFormat="1" applyFill="1"/>
    <xf numFmtId="0" fontId="0" fillId="36" borderId="0" xfId="0" applyFill="1" applyAlignment="1">
      <alignment horizontal="center" vertical="center" wrapText="1"/>
    </xf>
    <xf numFmtId="0" fontId="0" fillId="36" borderId="0" xfId="0" applyFill="1"/>
    <xf numFmtId="11" fontId="0" fillId="36" borderId="0" xfId="0" applyNumberFormat="1" applyFill="1"/>
    <xf numFmtId="0" fontId="0" fillId="37" borderId="0" xfId="0" applyFill="1" applyAlignment="1">
      <alignment horizontal="center" vertical="center" wrapText="1"/>
    </xf>
    <xf numFmtId="0" fontId="0" fillId="37" borderId="0" xfId="0" applyFill="1"/>
    <xf numFmtId="11" fontId="0" fillId="37" borderId="0" xfId="0" applyNumberFormat="1" applyFill="1"/>
    <xf numFmtId="0" fontId="0" fillId="38" borderId="0" xfId="0" applyFill="1" applyAlignment="1">
      <alignment horizontal="center" vertical="center" wrapText="1"/>
    </xf>
    <xf numFmtId="0" fontId="0" fillId="38" borderId="0" xfId="0" applyFill="1"/>
    <xf numFmtId="11" fontId="0" fillId="38" borderId="0" xfId="0" applyNumberFormat="1" applyFill="1"/>
    <xf numFmtId="0" fontId="0" fillId="39" borderId="0" xfId="0" applyFill="1" applyAlignment="1">
      <alignment horizontal="center" vertical="center" wrapText="1"/>
    </xf>
    <xf numFmtId="0" fontId="0" fillId="39" borderId="0" xfId="0" applyFill="1"/>
    <xf numFmtId="11" fontId="0" fillId="39" borderId="0" xfId="0" applyNumberFormat="1" applyFill="1"/>
    <xf numFmtId="0" fontId="0" fillId="40" borderId="0" xfId="0" applyFill="1" applyAlignment="1">
      <alignment horizontal="center" vertical="center" wrapText="1"/>
    </xf>
    <xf numFmtId="0" fontId="0" fillId="40" borderId="0" xfId="0" applyFill="1"/>
    <xf numFmtId="11" fontId="0" fillId="40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11024_HN_0152_normalizedPhos</vt:lpstr>
      <vt:lpstr>statisti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drik Nolte</dc:creator>
  <cp:lastModifiedBy>Hendrik Nolte</cp:lastModifiedBy>
  <dcterms:created xsi:type="dcterms:W3CDTF">2021-10-24T08:06:59Z</dcterms:created>
  <dcterms:modified xsi:type="dcterms:W3CDTF">2021-10-24T08:31:55Z</dcterms:modified>
</cp:coreProperties>
</file>